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J7049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7" t="s">
        <v>19</v>
      </c>
      <c r="C3" s="57"/>
      <c r="D3" s="57"/>
      <c r="E3" s="57"/>
      <c r="F3" s="57"/>
      <c r="G3" s="57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2907</v>
      </c>
      <c r="C5" s="43" t="s">
        <v>6664</v>
      </c>
      <c r="D5" s="49">
        <v>518</v>
      </c>
      <c r="E5" s="53">
        <v>23.12</v>
      </c>
      <c r="F5" s="48">
        <v>11976.16</v>
      </c>
      <c r="G5" s="50" t="s">
        <v>27</v>
      </c>
    </row>
    <row r="6" spans="2:7" s="25" customFormat="1" ht="13.35" customHeight="1">
      <c r="B6" s="55" t="s">
        <v>12907</v>
      </c>
      <c r="C6" s="43" t="s">
        <v>10841</v>
      </c>
      <c r="D6" s="46">
        <v>215</v>
      </c>
      <c r="E6" s="45">
        <v>23.114999999999998</v>
      </c>
      <c r="F6" s="44">
        <v>4969.7250000000004</v>
      </c>
      <c r="G6" s="50" t="s">
        <v>27</v>
      </c>
    </row>
    <row r="7" spans="2:7" s="25" customFormat="1" ht="13.35" customHeight="1">
      <c r="B7" s="55" t="s">
        <v>12907</v>
      </c>
      <c r="C7" s="43" t="s">
        <v>12908</v>
      </c>
      <c r="D7" s="46">
        <v>486</v>
      </c>
      <c r="E7" s="45">
        <v>23.125</v>
      </c>
      <c r="F7" s="44">
        <v>11238.75</v>
      </c>
      <c r="G7" s="50" t="s">
        <v>27</v>
      </c>
    </row>
    <row r="8" spans="2:7" s="25" customFormat="1" ht="13.35" customHeight="1">
      <c r="B8" s="55" t="s">
        <v>12907</v>
      </c>
      <c r="C8" s="43" t="s">
        <v>5333</v>
      </c>
      <c r="D8" s="46">
        <v>358</v>
      </c>
      <c r="E8" s="45">
        <v>23.11</v>
      </c>
      <c r="F8" s="44">
        <v>8273.3799999999992</v>
      </c>
      <c r="G8" s="50" t="s">
        <v>27</v>
      </c>
    </row>
    <row r="9" spans="2:7" s="25" customFormat="1" ht="13.35" customHeight="1">
      <c r="B9" s="55" t="s">
        <v>12907</v>
      </c>
      <c r="C9" s="43" t="s">
        <v>12909</v>
      </c>
      <c r="D9" s="46">
        <v>314</v>
      </c>
      <c r="E9" s="45">
        <v>23.12</v>
      </c>
      <c r="F9" s="44">
        <v>7259.68</v>
      </c>
      <c r="G9" s="50" t="s">
        <v>27</v>
      </c>
    </row>
    <row r="10" spans="2:7" s="25" customFormat="1" ht="13.35" customHeight="1">
      <c r="B10" s="55" t="s">
        <v>12907</v>
      </c>
      <c r="C10" s="43" t="s">
        <v>11148</v>
      </c>
      <c r="D10" s="46">
        <v>583</v>
      </c>
      <c r="E10" s="45">
        <v>23.105</v>
      </c>
      <c r="F10" s="44">
        <v>13470.215</v>
      </c>
      <c r="G10" s="50" t="s">
        <v>27</v>
      </c>
    </row>
    <row r="11" spans="2:7" s="25" customFormat="1" ht="13.35" customHeight="1">
      <c r="B11" s="55" t="s">
        <v>12907</v>
      </c>
      <c r="C11" s="43" t="s">
        <v>12910</v>
      </c>
      <c r="D11" s="46">
        <v>382</v>
      </c>
      <c r="E11" s="45">
        <v>23.125</v>
      </c>
      <c r="F11" s="44">
        <v>8833.75</v>
      </c>
      <c r="G11" s="50" t="s">
        <v>27</v>
      </c>
    </row>
    <row r="12" spans="2:7" s="25" customFormat="1" ht="13.35" customHeight="1">
      <c r="B12" s="55" t="s">
        <v>12907</v>
      </c>
      <c r="C12" s="43" t="s">
        <v>8391</v>
      </c>
      <c r="D12" s="46">
        <v>339</v>
      </c>
      <c r="E12" s="45">
        <v>23.125</v>
      </c>
      <c r="F12" s="44">
        <v>7839.375</v>
      </c>
      <c r="G12" s="50" t="s">
        <v>27</v>
      </c>
    </row>
    <row r="13" spans="2:7" s="25" customFormat="1" ht="13.35" customHeight="1">
      <c r="B13" s="55" t="s">
        <v>12907</v>
      </c>
      <c r="C13" s="43" t="s">
        <v>12911</v>
      </c>
      <c r="D13" s="46">
        <v>225</v>
      </c>
      <c r="E13" s="45">
        <v>23.114999999999998</v>
      </c>
      <c r="F13" s="44">
        <v>5200.875</v>
      </c>
      <c r="G13" s="50" t="s">
        <v>27</v>
      </c>
    </row>
    <row r="14" spans="2:7" s="25" customFormat="1" ht="13.35" customHeight="1">
      <c r="B14" s="55" t="s">
        <v>12907</v>
      </c>
      <c r="C14" s="43" t="s">
        <v>12127</v>
      </c>
      <c r="D14" s="46">
        <v>173</v>
      </c>
      <c r="E14" s="45">
        <v>23.114999999999998</v>
      </c>
      <c r="F14" s="44">
        <v>3998.895</v>
      </c>
      <c r="G14" s="50" t="s">
        <v>27</v>
      </c>
    </row>
    <row r="15" spans="2:7" s="25" customFormat="1" ht="13.35" customHeight="1">
      <c r="B15" s="55" t="s">
        <v>12907</v>
      </c>
      <c r="C15" s="43" t="s">
        <v>1371</v>
      </c>
      <c r="D15" s="46">
        <v>344</v>
      </c>
      <c r="E15" s="45">
        <v>23.114999999999998</v>
      </c>
      <c r="F15" s="44">
        <v>7951.56</v>
      </c>
      <c r="G15" s="50" t="s">
        <v>27</v>
      </c>
    </row>
    <row r="16" spans="2:7" s="25" customFormat="1" ht="13.35" customHeight="1">
      <c r="B16" s="55" t="s">
        <v>12907</v>
      </c>
      <c r="C16" s="43" t="s">
        <v>8383</v>
      </c>
      <c r="D16" s="46">
        <v>279</v>
      </c>
      <c r="E16" s="45">
        <v>23.114999999999998</v>
      </c>
      <c r="F16" s="44">
        <v>6449.085</v>
      </c>
      <c r="G16" s="50" t="s">
        <v>27</v>
      </c>
    </row>
    <row r="17" spans="2:7" s="25" customFormat="1" ht="13.35" customHeight="1">
      <c r="B17" s="55" t="s">
        <v>12907</v>
      </c>
      <c r="C17" s="43" t="s">
        <v>12912</v>
      </c>
      <c r="D17" s="46">
        <v>328</v>
      </c>
      <c r="E17" s="45">
        <v>23.125</v>
      </c>
      <c r="F17" s="44">
        <v>7585</v>
      </c>
      <c r="G17" s="50" t="s">
        <v>27</v>
      </c>
    </row>
    <row r="18" spans="2:7" s="25" customFormat="1" ht="13.35" customHeight="1">
      <c r="B18" s="55" t="s">
        <v>12907</v>
      </c>
      <c r="C18" s="43" t="s">
        <v>12913</v>
      </c>
      <c r="D18" s="46">
        <v>513</v>
      </c>
      <c r="E18" s="45">
        <v>23.114999999999998</v>
      </c>
      <c r="F18" s="44">
        <v>11857.995000000001</v>
      </c>
      <c r="G18" s="50" t="s">
        <v>27</v>
      </c>
    </row>
    <row r="19" spans="2:7" s="25" customFormat="1" ht="13.35" customHeight="1">
      <c r="B19" s="55" t="s">
        <v>12907</v>
      </c>
      <c r="C19" s="43" t="s">
        <v>12914</v>
      </c>
      <c r="D19" s="46">
        <v>784</v>
      </c>
      <c r="E19" s="45">
        <v>23.114999999999998</v>
      </c>
      <c r="F19" s="44">
        <v>18122.16</v>
      </c>
      <c r="G19" s="50" t="s">
        <v>27</v>
      </c>
    </row>
    <row r="20" spans="2:7" s="25" customFormat="1" ht="13.35" customHeight="1">
      <c r="B20" s="55" t="s">
        <v>12907</v>
      </c>
      <c r="C20" s="43" t="s">
        <v>12915</v>
      </c>
      <c r="D20" s="46">
        <v>514</v>
      </c>
      <c r="E20" s="45">
        <v>23.135000000000002</v>
      </c>
      <c r="F20" s="44">
        <v>11891.39</v>
      </c>
      <c r="G20" s="50" t="s">
        <v>27</v>
      </c>
    </row>
    <row r="21" spans="2:7" s="25" customFormat="1" ht="13.35" customHeight="1">
      <c r="B21" s="55" t="s">
        <v>12907</v>
      </c>
      <c r="C21" s="43" t="s">
        <v>9796</v>
      </c>
      <c r="D21" s="46">
        <v>320</v>
      </c>
      <c r="E21" s="45">
        <v>23.13</v>
      </c>
      <c r="F21" s="44">
        <v>7401.6</v>
      </c>
      <c r="G21" s="50" t="s">
        <v>27</v>
      </c>
    </row>
    <row r="22" spans="2:7" s="25" customFormat="1" ht="13.35" customHeight="1">
      <c r="B22" s="55" t="s">
        <v>12907</v>
      </c>
      <c r="C22" s="43" t="s">
        <v>12916</v>
      </c>
      <c r="D22" s="46">
        <v>357</v>
      </c>
      <c r="E22" s="45">
        <v>23.15</v>
      </c>
      <c r="F22" s="44">
        <v>8264.5499999999993</v>
      </c>
      <c r="G22" s="50" t="s">
        <v>27</v>
      </c>
    </row>
    <row r="23" spans="2:7" s="25" customFormat="1" ht="13.35" customHeight="1">
      <c r="B23" s="55" t="s">
        <v>12907</v>
      </c>
      <c r="C23" s="43" t="s">
        <v>12917</v>
      </c>
      <c r="D23" s="46">
        <v>144</v>
      </c>
      <c r="E23" s="45">
        <v>23.14</v>
      </c>
      <c r="F23" s="44">
        <v>3332.16</v>
      </c>
      <c r="G23" s="50" t="s">
        <v>27</v>
      </c>
    </row>
    <row r="24" spans="2:7" s="25" customFormat="1" ht="13.35" customHeight="1">
      <c r="B24" s="55" t="s">
        <v>12907</v>
      </c>
      <c r="C24" s="43" t="s">
        <v>12917</v>
      </c>
      <c r="D24" s="46">
        <v>358</v>
      </c>
      <c r="E24" s="45">
        <v>23.14</v>
      </c>
      <c r="F24" s="44">
        <v>8284.1200000000008</v>
      </c>
      <c r="G24" s="50" t="s">
        <v>27</v>
      </c>
    </row>
    <row r="25" spans="2:7" s="25" customFormat="1" ht="13.35" customHeight="1">
      <c r="B25" s="55" t="s">
        <v>12907</v>
      </c>
      <c r="C25" s="43" t="s">
        <v>12918</v>
      </c>
      <c r="D25" s="46">
        <v>352</v>
      </c>
      <c r="E25" s="45">
        <v>23.14</v>
      </c>
      <c r="F25" s="44">
        <v>8145.28</v>
      </c>
      <c r="G25" s="50" t="s">
        <v>27</v>
      </c>
    </row>
    <row r="26" spans="2:7" s="25" customFormat="1" ht="13.35" customHeight="1">
      <c r="B26" s="55" t="s">
        <v>12907</v>
      </c>
      <c r="C26" s="43" t="s">
        <v>12919</v>
      </c>
      <c r="D26" s="46">
        <v>784</v>
      </c>
      <c r="E26" s="45">
        <v>23.14</v>
      </c>
      <c r="F26" s="44">
        <v>18141.759999999998</v>
      </c>
      <c r="G26" s="50" t="s">
        <v>27</v>
      </c>
    </row>
    <row r="27" spans="2:7" s="25" customFormat="1" ht="13.35" customHeight="1">
      <c r="B27" s="55" t="s">
        <v>12907</v>
      </c>
      <c r="C27" s="43" t="s">
        <v>629</v>
      </c>
      <c r="D27" s="46">
        <v>100</v>
      </c>
      <c r="E27" s="45">
        <v>23.135000000000002</v>
      </c>
      <c r="F27" s="44">
        <v>2313.5</v>
      </c>
      <c r="G27" s="50" t="s">
        <v>27</v>
      </c>
    </row>
    <row r="28" spans="2:7" s="25" customFormat="1" ht="13.35" customHeight="1">
      <c r="B28" s="55" t="s">
        <v>12907</v>
      </c>
      <c r="C28" s="43" t="s">
        <v>12920</v>
      </c>
      <c r="D28" s="46">
        <v>9</v>
      </c>
      <c r="E28" s="45">
        <v>23.135000000000002</v>
      </c>
      <c r="F28" s="44">
        <v>208.215</v>
      </c>
      <c r="G28" s="50" t="s">
        <v>27</v>
      </c>
    </row>
    <row r="29" spans="2:7" s="25" customFormat="1" ht="13.35" customHeight="1">
      <c r="B29" s="55" t="s">
        <v>12907</v>
      </c>
      <c r="C29" s="43" t="s">
        <v>5622</v>
      </c>
      <c r="D29" s="46">
        <v>56</v>
      </c>
      <c r="E29" s="45">
        <v>23.145</v>
      </c>
      <c r="F29" s="44">
        <v>1296.1199999999999</v>
      </c>
      <c r="G29" s="50" t="s">
        <v>27</v>
      </c>
    </row>
    <row r="30" spans="2:7" s="25" customFormat="1" ht="13.35" customHeight="1">
      <c r="B30" s="55" t="s">
        <v>12907</v>
      </c>
      <c r="C30" s="43" t="s">
        <v>12921</v>
      </c>
      <c r="D30" s="46">
        <v>679</v>
      </c>
      <c r="E30" s="45">
        <v>23.145</v>
      </c>
      <c r="F30" s="44">
        <v>15715.455</v>
      </c>
      <c r="G30" s="50" t="s">
        <v>27</v>
      </c>
    </row>
    <row r="31" spans="2:7" s="25" customFormat="1" ht="13.35" customHeight="1">
      <c r="B31" s="55" t="s">
        <v>12907</v>
      </c>
      <c r="C31" s="43" t="s">
        <v>12922</v>
      </c>
      <c r="D31" s="46">
        <v>492</v>
      </c>
      <c r="E31" s="45">
        <v>23.16</v>
      </c>
      <c r="F31" s="44">
        <v>11394.72</v>
      </c>
      <c r="G31" s="50" t="s">
        <v>27</v>
      </c>
    </row>
    <row r="32" spans="2:7" s="25" customFormat="1" ht="13.35" customHeight="1">
      <c r="B32" s="55" t="s">
        <v>12907</v>
      </c>
      <c r="C32" s="43" t="s">
        <v>12923</v>
      </c>
      <c r="D32" s="46">
        <v>347</v>
      </c>
      <c r="E32" s="45">
        <v>23.16</v>
      </c>
      <c r="F32" s="44">
        <v>8036.52</v>
      </c>
      <c r="G32" s="50" t="s">
        <v>27</v>
      </c>
    </row>
    <row r="33" spans="2:7" s="25" customFormat="1" ht="13.35" customHeight="1">
      <c r="B33" s="55" t="s">
        <v>12907</v>
      </c>
      <c r="C33" s="43" t="s">
        <v>12924</v>
      </c>
      <c r="D33" s="46">
        <v>347</v>
      </c>
      <c r="E33" s="45">
        <v>23.14</v>
      </c>
      <c r="F33" s="44">
        <v>8029.58</v>
      </c>
      <c r="G33" s="50" t="s">
        <v>27</v>
      </c>
    </row>
    <row r="34" spans="2:7" s="25" customFormat="1" ht="13.35" customHeight="1">
      <c r="B34" s="55" t="s">
        <v>12907</v>
      </c>
      <c r="C34" s="43" t="s">
        <v>9474</v>
      </c>
      <c r="D34" s="46">
        <v>750</v>
      </c>
      <c r="E34" s="45">
        <v>23.135000000000002</v>
      </c>
      <c r="F34" s="44">
        <v>17351.25</v>
      </c>
      <c r="G34" s="50" t="s">
        <v>27</v>
      </c>
    </row>
    <row r="35" spans="2:7" s="25" customFormat="1" ht="13.35" customHeight="1">
      <c r="B35" s="55" t="s">
        <v>12907</v>
      </c>
      <c r="C35" s="43" t="s">
        <v>5934</v>
      </c>
      <c r="D35" s="46">
        <v>363</v>
      </c>
      <c r="E35" s="45">
        <v>23.12</v>
      </c>
      <c r="F35" s="44">
        <v>8392.56</v>
      </c>
      <c r="G35" s="50" t="s">
        <v>27</v>
      </c>
    </row>
    <row r="36" spans="2:7" s="25" customFormat="1" ht="13.35" customHeight="1">
      <c r="B36" s="55" t="s">
        <v>12907</v>
      </c>
      <c r="C36" s="43" t="s">
        <v>6487</v>
      </c>
      <c r="D36" s="46">
        <v>670</v>
      </c>
      <c r="E36" s="45">
        <v>23.12</v>
      </c>
      <c r="F36" s="44">
        <v>15490.4</v>
      </c>
      <c r="G36" s="50" t="s">
        <v>27</v>
      </c>
    </row>
    <row r="37" spans="2:7" s="25" customFormat="1" ht="13.35" customHeight="1">
      <c r="B37" s="55" t="s">
        <v>12907</v>
      </c>
      <c r="C37" s="43" t="s">
        <v>11586</v>
      </c>
      <c r="D37" s="46">
        <v>490</v>
      </c>
      <c r="E37" s="45">
        <v>23.12</v>
      </c>
      <c r="F37" s="44">
        <v>11328.8</v>
      </c>
      <c r="G37" s="50" t="s">
        <v>27</v>
      </c>
    </row>
    <row r="38" spans="2:7" s="25" customFormat="1" ht="13.35" customHeight="1">
      <c r="B38" s="55" t="s">
        <v>12907</v>
      </c>
      <c r="C38" s="43" t="s">
        <v>12925</v>
      </c>
      <c r="D38" s="46">
        <v>404</v>
      </c>
      <c r="E38" s="45">
        <v>23.114999999999998</v>
      </c>
      <c r="F38" s="44">
        <v>9338.4599999999991</v>
      </c>
      <c r="G38" s="50" t="s">
        <v>27</v>
      </c>
    </row>
    <row r="39" spans="2:7" s="25" customFormat="1" ht="13.35" customHeight="1">
      <c r="B39" s="55" t="s">
        <v>12907</v>
      </c>
      <c r="C39" s="43" t="s">
        <v>11595</v>
      </c>
      <c r="D39" s="46">
        <v>339</v>
      </c>
      <c r="E39" s="45">
        <v>23.18</v>
      </c>
      <c r="F39" s="44">
        <v>7858.02</v>
      </c>
      <c r="G39" s="50" t="s">
        <v>27</v>
      </c>
    </row>
    <row r="40" spans="2:7" s="25" customFormat="1" ht="13.35" customHeight="1">
      <c r="B40" s="55" t="s">
        <v>12907</v>
      </c>
      <c r="C40" s="43" t="s">
        <v>12926</v>
      </c>
      <c r="D40" s="46">
        <v>378</v>
      </c>
      <c r="E40" s="45">
        <v>23.195</v>
      </c>
      <c r="F40" s="44">
        <v>8767.7099999999991</v>
      </c>
      <c r="G40" s="50" t="s">
        <v>27</v>
      </c>
    </row>
    <row r="41" spans="2:7" s="25" customFormat="1" ht="13.35" customHeight="1">
      <c r="B41" s="55" t="s">
        <v>12907</v>
      </c>
      <c r="C41" s="43" t="s">
        <v>12926</v>
      </c>
      <c r="D41" s="46">
        <v>70</v>
      </c>
      <c r="E41" s="45">
        <v>23.195</v>
      </c>
      <c r="F41" s="44">
        <v>1623.65</v>
      </c>
      <c r="G41" s="50" t="s">
        <v>27</v>
      </c>
    </row>
    <row r="42" spans="2:7" s="25" customFormat="1" ht="13.35" customHeight="1">
      <c r="B42" s="55" t="s">
        <v>12907</v>
      </c>
      <c r="C42" s="43" t="s">
        <v>12927</v>
      </c>
      <c r="D42" s="46">
        <v>848</v>
      </c>
      <c r="E42" s="45">
        <v>23.195</v>
      </c>
      <c r="F42" s="44">
        <v>19669.36</v>
      </c>
      <c r="G42" s="50" t="s">
        <v>27</v>
      </c>
    </row>
    <row r="43" spans="2:7" s="25" customFormat="1" ht="13.35" customHeight="1">
      <c r="B43" s="55" t="s">
        <v>12907</v>
      </c>
      <c r="C43" s="43" t="s">
        <v>663</v>
      </c>
      <c r="D43" s="46">
        <v>13</v>
      </c>
      <c r="E43" s="45">
        <v>23.204999999999998</v>
      </c>
      <c r="F43" s="44">
        <v>301.66500000000002</v>
      </c>
      <c r="G43" s="50" t="s">
        <v>27</v>
      </c>
    </row>
    <row r="44" spans="2:7" s="25" customFormat="1" ht="13.35" customHeight="1">
      <c r="B44" s="55" t="s">
        <v>12907</v>
      </c>
      <c r="C44" s="43" t="s">
        <v>12928</v>
      </c>
      <c r="D44" s="46">
        <v>721</v>
      </c>
      <c r="E44" s="45">
        <v>23.204999999999998</v>
      </c>
      <c r="F44" s="44">
        <v>16730.805</v>
      </c>
      <c r="G44" s="50" t="s">
        <v>27</v>
      </c>
    </row>
    <row r="45" spans="2:7" s="25" customFormat="1" ht="13.35" customHeight="1">
      <c r="B45" s="55" t="s">
        <v>12907</v>
      </c>
      <c r="C45" s="43" t="s">
        <v>9096</v>
      </c>
      <c r="D45" s="46">
        <v>125</v>
      </c>
      <c r="E45" s="45">
        <v>23.19</v>
      </c>
      <c r="F45" s="44">
        <v>2898.75</v>
      </c>
      <c r="G45" s="50" t="s">
        <v>27</v>
      </c>
    </row>
    <row r="46" spans="2:7" s="25" customFormat="1" ht="13.35" customHeight="1">
      <c r="B46" s="55" t="s">
        <v>12907</v>
      </c>
      <c r="C46" s="43" t="s">
        <v>12929</v>
      </c>
      <c r="D46" s="46">
        <v>245</v>
      </c>
      <c r="E46" s="45">
        <v>23.19</v>
      </c>
      <c r="F46" s="44">
        <v>5681.55</v>
      </c>
      <c r="G46" s="50" t="s">
        <v>27</v>
      </c>
    </row>
    <row r="47" spans="2:7" s="25" customFormat="1" ht="13.35" customHeight="1">
      <c r="B47" s="55" t="s">
        <v>12907</v>
      </c>
      <c r="C47" s="43" t="s">
        <v>12930</v>
      </c>
      <c r="D47" s="46">
        <v>329</v>
      </c>
      <c r="E47" s="45">
        <v>23.19</v>
      </c>
      <c r="F47" s="44">
        <v>7629.51</v>
      </c>
      <c r="G47" s="50" t="s">
        <v>27</v>
      </c>
    </row>
    <row r="48" spans="2:7" s="25" customFormat="1" ht="13.35" customHeight="1">
      <c r="B48" s="55" t="s">
        <v>12907</v>
      </c>
      <c r="C48" s="43" t="s">
        <v>1429</v>
      </c>
      <c r="D48" s="46">
        <v>118</v>
      </c>
      <c r="E48" s="45">
        <v>23.19</v>
      </c>
      <c r="F48" s="44">
        <v>2736.42</v>
      </c>
      <c r="G48" s="50" t="s">
        <v>27</v>
      </c>
    </row>
    <row r="49" spans="2:7" s="25" customFormat="1" ht="13.35" customHeight="1">
      <c r="B49" s="55" t="s">
        <v>12907</v>
      </c>
      <c r="C49" s="43" t="s">
        <v>12931</v>
      </c>
      <c r="D49" s="46">
        <v>228</v>
      </c>
      <c r="E49" s="45">
        <v>23.19</v>
      </c>
      <c r="F49" s="44">
        <v>5287.32</v>
      </c>
      <c r="G49" s="50" t="s">
        <v>27</v>
      </c>
    </row>
    <row r="50" spans="2:7" s="25" customFormat="1" ht="13.35" customHeight="1">
      <c r="B50" s="55" t="s">
        <v>12907</v>
      </c>
      <c r="C50" s="43" t="s">
        <v>12932</v>
      </c>
      <c r="D50" s="46">
        <v>342</v>
      </c>
      <c r="E50" s="45">
        <v>23.2</v>
      </c>
      <c r="F50" s="44">
        <v>7934.4</v>
      </c>
      <c r="G50" s="50" t="s">
        <v>27</v>
      </c>
    </row>
    <row r="51" spans="2:7" s="25" customFormat="1" ht="13.35" customHeight="1">
      <c r="B51" s="55" t="s">
        <v>12907</v>
      </c>
      <c r="C51" s="43" t="s">
        <v>9861</v>
      </c>
      <c r="D51" s="46">
        <v>312</v>
      </c>
      <c r="E51" s="45">
        <v>23.2</v>
      </c>
      <c r="F51" s="44">
        <v>7238.4</v>
      </c>
      <c r="G51" s="50" t="s">
        <v>27</v>
      </c>
    </row>
    <row r="52" spans="2:7" s="25" customFormat="1" ht="13.35" customHeight="1">
      <c r="B52" s="55" t="s">
        <v>12907</v>
      </c>
      <c r="C52" s="43" t="s">
        <v>12933</v>
      </c>
      <c r="D52" s="46">
        <v>574</v>
      </c>
      <c r="E52" s="45">
        <v>23.195</v>
      </c>
      <c r="F52" s="44">
        <v>13313.93</v>
      </c>
      <c r="G52" s="50" t="s">
        <v>27</v>
      </c>
    </row>
    <row r="53" spans="2:7" s="25" customFormat="1" ht="13.35" customHeight="1">
      <c r="B53" s="55" t="s">
        <v>12907</v>
      </c>
      <c r="C53" s="43" t="s">
        <v>12934</v>
      </c>
      <c r="D53" s="46">
        <v>244</v>
      </c>
      <c r="E53" s="45">
        <v>23.164999999999999</v>
      </c>
      <c r="F53" s="44">
        <v>5652.26</v>
      </c>
      <c r="G53" s="50" t="s">
        <v>27</v>
      </c>
    </row>
    <row r="54" spans="2:7" s="25" customFormat="1" ht="13.35" customHeight="1">
      <c r="B54" s="55" t="s">
        <v>12907</v>
      </c>
      <c r="C54" s="43" t="s">
        <v>12935</v>
      </c>
      <c r="D54" s="46">
        <v>396</v>
      </c>
      <c r="E54" s="45">
        <v>23.164999999999999</v>
      </c>
      <c r="F54" s="44">
        <v>9173.34</v>
      </c>
      <c r="G54" s="50" t="s">
        <v>27</v>
      </c>
    </row>
    <row r="55" spans="2:7" s="25" customFormat="1" ht="13.35" customHeight="1">
      <c r="B55" s="55" t="s">
        <v>12907</v>
      </c>
      <c r="C55" s="43" t="s">
        <v>4379</v>
      </c>
      <c r="D55" s="46">
        <v>28</v>
      </c>
      <c r="E55" s="45">
        <v>23.16</v>
      </c>
      <c r="F55" s="44">
        <v>648.48</v>
      </c>
      <c r="G55" s="50" t="s">
        <v>27</v>
      </c>
    </row>
    <row r="56" spans="2:7" s="25" customFormat="1" ht="13.35" customHeight="1">
      <c r="B56" s="55" t="s">
        <v>12907</v>
      </c>
      <c r="C56" s="43" t="s">
        <v>8299</v>
      </c>
      <c r="D56" s="46">
        <v>757</v>
      </c>
      <c r="E56" s="45">
        <v>23.18</v>
      </c>
      <c r="F56" s="44">
        <v>17547.259999999998</v>
      </c>
      <c r="G56" s="50" t="s">
        <v>27</v>
      </c>
    </row>
    <row r="57" spans="2:7" s="25" customFormat="1" ht="13.35" customHeight="1">
      <c r="B57" s="55" t="s">
        <v>12907</v>
      </c>
      <c r="C57" s="43" t="s">
        <v>12936</v>
      </c>
      <c r="D57" s="46">
        <v>615</v>
      </c>
      <c r="E57" s="45">
        <v>23.14</v>
      </c>
      <c r="F57" s="44">
        <v>14231.1</v>
      </c>
      <c r="G57" s="50" t="s">
        <v>27</v>
      </c>
    </row>
    <row r="58" spans="2:7" s="25" customFormat="1" ht="13.35" customHeight="1">
      <c r="B58" s="55" t="s">
        <v>12907</v>
      </c>
      <c r="C58" s="43" t="s">
        <v>12937</v>
      </c>
      <c r="D58" s="46">
        <v>318</v>
      </c>
      <c r="E58" s="45">
        <v>23.16</v>
      </c>
      <c r="F58" s="44">
        <v>7364.88</v>
      </c>
      <c r="G58" s="50" t="s">
        <v>27</v>
      </c>
    </row>
    <row r="59" spans="2:7" s="25" customFormat="1" ht="13.35" customHeight="1">
      <c r="B59" s="55" t="s">
        <v>12907</v>
      </c>
      <c r="C59" s="43" t="s">
        <v>12938</v>
      </c>
      <c r="D59" s="46">
        <v>877</v>
      </c>
      <c r="E59" s="45">
        <v>23.16</v>
      </c>
      <c r="F59" s="44">
        <v>20311.32</v>
      </c>
      <c r="G59" s="50" t="s">
        <v>27</v>
      </c>
    </row>
    <row r="60" spans="2:7" s="25" customFormat="1" ht="13.35" customHeight="1">
      <c r="B60" s="55" t="s">
        <v>12907</v>
      </c>
      <c r="C60" s="43" t="s">
        <v>147</v>
      </c>
      <c r="D60" s="46">
        <v>279</v>
      </c>
      <c r="E60" s="45">
        <v>23.14</v>
      </c>
      <c r="F60" s="44">
        <v>6456.06</v>
      </c>
      <c r="G60" s="50" t="s">
        <v>27</v>
      </c>
    </row>
    <row r="61" spans="2:7" s="25" customFormat="1" ht="13.35" customHeight="1">
      <c r="B61" s="55" t="s">
        <v>12907</v>
      </c>
      <c r="C61" s="43" t="s">
        <v>9064</v>
      </c>
      <c r="D61" s="46">
        <v>35</v>
      </c>
      <c r="E61" s="45">
        <v>23.14</v>
      </c>
      <c r="F61" s="44">
        <v>809.9</v>
      </c>
      <c r="G61" s="50" t="s">
        <v>27</v>
      </c>
    </row>
    <row r="62" spans="2:7" s="25" customFormat="1" ht="13.35" customHeight="1">
      <c r="B62" s="55" t="s">
        <v>12907</v>
      </c>
      <c r="C62" s="43" t="s">
        <v>10108</v>
      </c>
      <c r="D62" s="46">
        <v>368</v>
      </c>
      <c r="E62" s="45">
        <v>23.13</v>
      </c>
      <c r="F62" s="44">
        <v>8511.84</v>
      </c>
      <c r="G62" s="50" t="s">
        <v>27</v>
      </c>
    </row>
    <row r="63" spans="2:7" s="25" customFormat="1" ht="13.35" customHeight="1">
      <c r="B63" s="55" t="s">
        <v>12907</v>
      </c>
      <c r="C63" s="43" t="s">
        <v>12939</v>
      </c>
      <c r="D63" s="46">
        <v>318</v>
      </c>
      <c r="E63" s="45">
        <v>23.135000000000002</v>
      </c>
      <c r="F63" s="44">
        <v>7356.93</v>
      </c>
      <c r="G63" s="50" t="s">
        <v>27</v>
      </c>
    </row>
    <row r="64" spans="2:7" s="25" customFormat="1" ht="13.35" customHeight="1">
      <c r="B64" s="55" t="s">
        <v>12907</v>
      </c>
      <c r="C64" s="43" t="s">
        <v>12940</v>
      </c>
      <c r="D64" s="46">
        <v>377</v>
      </c>
      <c r="E64" s="45">
        <v>23.155000000000001</v>
      </c>
      <c r="F64" s="44">
        <v>8729.4349999999995</v>
      </c>
      <c r="G64" s="50" t="s">
        <v>27</v>
      </c>
    </row>
    <row r="65" spans="2:7" s="25" customFormat="1" ht="13.35" customHeight="1">
      <c r="B65" s="55" t="s">
        <v>12907</v>
      </c>
      <c r="C65" s="43" t="s">
        <v>12940</v>
      </c>
      <c r="D65" s="46">
        <v>315</v>
      </c>
      <c r="E65" s="45">
        <v>23.15</v>
      </c>
      <c r="F65" s="44">
        <v>7292.25</v>
      </c>
      <c r="G65" s="50" t="s">
        <v>27</v>
      </c>
    </row>
    <row r="66" spans="2:7" s="25" customFormat="1" ht="13.35" customHeight="1">
      <c r="B66" s="55" t="s">
        <v>12907</v>
      </c>
      <c r="C66" s="43" t="s">
        <v>12941</v>
      </c>
      <c r="D66" s="46">
        <v>47</v>
      </c>
      <c r="E66" s="45">
        <v>23.15</v>
      </c>
      <c r="F66" s="44">
        <v>1088.05</v>
      </c>
      <c r="G66" s="50" t="s">
        <v>27</v>
      </c>
    </row>
    <row r="67" spans="2:7" s="25" customFormat="1" ht="13.35" customHeight="1">
      <c r="B67" s="55" t="s">
        <v>12907</v>
      </c>
      <c r="C67" s="43" t="s">
        <v>12942</v>
      </c>
      <c r="D67" s="46">
        <v>115</v>
      </c>
      <c r="E67" s="45">
        <v>23.155000000000001</v>
      </c>
      <c r="F67" s="44">
        <v>2662.8249999999998</v>
      </c>
      <c r="G67" s="50" t="s">
        <v>27</v>
      </c>
    </row>
    <row r="68" spans="2:7" s="25" customFormat="1" ht="13.35" customHeight="1">
      <c r="B68" s="55" t="s">
        <v>12907</v>
      </c>
      <c r="C68" s="43" t="s">
        <v>12943</v>
      </c>
      <c r="D68" s="46">
        <v>261</v>
      </c>
      <c r="E68" s="45">
        <v>23.155000000000001</v>
      </c>
      <c r="F68" s="44">
        <v>6043.4549999999999</v>
      </c>
      <c r="G68" s="50" t="s">
        <v>27</v>
      </c>
    </row>
    <row r="69" spans="2:7" s="25" customFormat="1" ht="13.35" customHeight="1">
      <c r="B69" s="55" t="s">
        <v>12907</v>
      </c>
      <c r="C69" s="43" t="s">
        <v>12944</v>
      </c>
      <c r="D69" s="46">
        <v>602</v>
      </c>
      <c r="E69" s="45">
        <v>23.14</v>
      </c>
      <c r="F69" s="44">
        <v>13930.28</v>
      </c>
      <c r="G69" s="50" t="s">
        <v>27</v>
      </c>
    </row>
    <row r="70" spans="2:7" s="25" customFormat="1" ht="13.35" customHeight="1">
      <c r="B70" s="55" t="s">
        <v>12907</v>
      </c>
      <c r="C70" s="43" t="s">
        <v>12945</v>
      </c>
      <c r="D70" s="46">
        <v>501</v>
      </c>
      <c r="E70" s="45">
        <v>23.155000000000001</v>
      </c>
      <c r="F70" s="44">
        <v>11600.655000000001</v>
      </c>
      <c r="G70" s="50" t="s">
        <v>27</v>
      </c>
    </row>
    <row r="71" spans="2:7" s="25" customFormat="1" ht="13.35" customHeight="1">
      <c r="B71" s="55" t="s">
        <v>12907</v>
      </c>
      <c r="C71" s="43" t="s">
        <v>703</v>
      </c>
      <c r="D71" s="46">
        <v>260</v>
      </c>
      <c r="E71" s="45">
        <v>23.125</v>
      </c>
      <c r="F71" s="44">
        <v>6012.5</v>
      </c>
      <c r="G71" s="50" t="s">
        <v>27</v>
      </c>
    </row>
    <row r="72" spans="2:7" s="25" customFormat="1" ht="13.35" customHeight="1">
      <c r="B72" s="55" t="s">
        <v>12907</v>
      </c>
      <c r="C72" s="43" t="s">
        <v>12946</v>
      </c>
      <c r="D72" s="46">
        <v>372</v>
      </c>
      <c r="E72" s="45">
        <v>23.125</v>
      </c>
      <c r="F72" s="44">
        <v>8602.5</v>
      </c>
      <c r="G72" s="50" t="s">
        <v>27</v>
      </c>
    </row>
    <row r="73" spans="2:7" s="25" customFormat="1" ht="13.35" customHeight="1">
      <c r="B73" s="55" t="s">
        <v>12907</v>
      </c>
      <c r="C73" s="43" t="s">
        <v>1452</v>
      </c>
      <c r="D73" s="46">
        <v>358</v>
      </c>
      <c r="E73" s="45">
        <v>23.13</v>
      </c>
      <c r="F73" s="44">
        <v>8280.5400000000009</v>
      </c>
      <c r="G73" s="50" t="s">
        <v>27</v>
      </c>
    </row>
    <row r="74" spans="2:7" s="25" customFormat="1" ht="13.35" customHeight="1">
      <c r="B74" s="55" t="s">
        <v>12907</v>
      </c>
      <c r="C74" s="43" t="s">
        <v>3222</v>
      </c>
      <c r="D74" s="46">
        <v>626</v>
      </c>
      <c r="E74" s="45">
        <v>23.13</v>
      </c>
      <c r="F74" s="44">
        <v>14479.38</v>
      </c>
      <c r="G74" s="50" t="s">
        <v>27</v>
      </c>
    </row>
    <row r="75" spans="2:7" s="25" customFormat="1" ht="13.35" customHeight="1">
      <c r="B75" s="55" t="s">
        <v>12907</v>
      </c>
      <c r="C75" s="43" t="s">
        <v>12947</v>
      </c>
      <c r="D75" s="46">
        <v>125</v>
      </c>
      <c r="E75" s="45">
        <v>23.13</v>
      </c>
      <c r="F75" s="44">
        <v>2891.25</v>
      </c>
      <c r="G75" s="50" t="s">
        <v>27</v>
      </c>
    </row>
    <row r="76" spans="2:7" s="25" customFormat="1" ht="13.35" customHeight="1">
      <c r="B76" s="55" t="s">
        <v>12907</v>
      </c>
      <c r="C76" s="43" t="s">
        <v>12948</v>
      </c>
      <c r="D76" s="46">
        <v>452</v>
      </c>
      <c r="E76" s="45">
        <v>23.13</v>
      </c>
      <c r="F76" s="44">
        <v>10454.76</v>
      </c>
      <c r="G76" s="50" t="s">
        <v>27</v>
      </c>
    </row>
    <row r="77" spans="2:7" s="25" customFormat="1" ht="13.35" customHeight="1">
      <c r="B77" s="55" t="s">
        <v>12907</v>
      </c>
      <c r="C77" s="43" t="s">
        <v>12948</v>
      </c>
      <c r="D77" s="46">
        <v>100</v>
      </c>
      <c r="E77" s="45">
        <v>23.13</v>
      </c>
      <c r="F77" s="44">
        <v>2313</v>
      </c>
      <c r="G77" s="50" t="s">
        <v>27</v>
      </c>
    </row>
    <row r="78" spans="2:7" s="25" customFormat="1" ht="13.35" customHeight="1">
      <c r="B78" s="55" t="s">
        <v>12907</v>
      </c>
      <c r="C78" s="43" t="s">
        <v>10378</v>
      </c>
      <c r="D78" s="46">
        <v>265</v>
      </c>
      <c r="E78" s="45">
        <v>23.13</v>
      </c>
      <c r="F78" s="44">
        <v>6129.45</v>
      </c>
      <c r="G78" s="50" t="s">
        <v>27</v>
      </c>
    </row>
    <row r="79" spans="2:7" s="25" customFormat="1" ht="13.35" customHeight="1">
      <c r="B79" s="55" t="s">
        <v>12907</v>
      </c>
      <c r="C79" s="43" t="s">
        <v>12949</v>
      </c>
      <c r="D79" s="46">
        <v>229</v>
      </c>
      <c r="E79" s="45">
        <v>23.164999999999999</v>
      </c>
      <c r="F79" s="44">
        <v>5304.7849999999999</v>
      </c>
      <c r="G79" s="50" t="s">
        <v>27</v>
      </c>
    </row>
    <row r="80" spans="2:7" s="25" customFormat="1" ht="13.35" customHeight="1">
      <c r="B80" s="55" t="s">
        <v>12907</v>
      </c>
      <c r="C80" s="43" t="s">
        <v>12949</v>
      </c>
      <c r="D80" s="46">
        <v>79</v>
      </c>
      <c r="E80" s="45">
        <v>23.164999999999999</v>
      </c>
      <c r="F80" s="44">
        <v>1830.0350000000001</v>
      </c>
      <c r="G80" s="50" t="s">
        <v>27</v>
      </c>
    </row>
    <row r="81" spans="2:7" s="25" customFormat="1" ht="13.35" customHeight="1">
      <c r="B81" s="55" t="s">
        <v>12907</v>
      </c>
      <c r="C81" s="43" t="s">
        <v>12950</v>
      </c>
      <c r="D81" s="46">
        <v>31</v>
      </c>
      <c r="E81" s="45">
        <v>23.164999999999999</v>
      </c>
      <c r="F81" s="44">
        <v>718.11500000000001</v>
      </c>
      <c r="G81" s="50" t="s">
        <v>27</v>
      </c>
    </row>
    <row r="82" spans="2:7" s="25" customFormat="1" ht="13.35" customHeight="1">
      <c r="B82" s="55" t="s">
        <v>12907</v>
      </c>
      <c r="C82" s="43" t="s">
        <v>8506</v>
      </c>
      <c r="D82" s="46">
        <v>278</v>
      </c>
      <c r="E82" s="45">
        <v>23.164999999999999</v>
      </c>
      <c r="F82" s="44">
        <v>6439.87</v>
      </c>
      <c r="G82" s="50" t="s">
        <v>27</v>
      </c>
    </row>
    <row r="83" spans="2:7" s="25" customFormat="1" ht="13.35" customHeight="1">
      <c r="B83" s="55" t="s">
        <v>12907</v>
      </c>
      <c r="C83" s="43" t="s">
        <v>12951</v>
      </c>
      <c r="D83" s="46">
        <v>366</v>
      </c>
      <c r="E83" s="45">
        <v>23.155000000000001</v>
      </c>
      <c r="F83" s="44">
        <v>8474.73</v>
      </c>
      <c r="G83" s="50" t="s">
        <v>27</v>
      </c>
    </row>
    <row r="84" spans="2:7" s="25" customFormat="1" ht="13.35" customHeight="1">
      <c r="B84" s="55" t="s">
        <v>12907</v>
      </c>
      <c r="C84" s="43" t="s">
        <v>12951</v>
      </c>
      <c r="D84" s="46">
        <v>521</v>
      </c>
      <c r="E84" s="45">
        <v>23.155000000000001</v>
      </c>
      <c r="F84" s="44">
        <v>12063.754999999999</v>
      </c>
      <c r="G84" s="50" t="s">
        <v>27</v>
      </c>
    </row>
    <row r="85" spans="2:7" s="25" customFormat="1" ht="13.35" customHeight="1">
      <c r="B85" s="55" t="s">
        <v>12907</v>
      </c>
      <c r="C85" s="43" t="s">
        <v>12952</v>
      </c>
      <c r="D85" s="46">
        <v>319</v>
      </c>
      <c r="E85" s="45">
        <v>23.155000000000001</v>
      </c>
      <c r="F85" s="44">
        <v>7386.4449999999997</v>
      </c>
      <c r="G85" s="50" t="s">
        <v>27</v>
      </c>
    </row>
    <row r="86" spans="2:7" s="25" customFormat="1" ht="13.35" customHeight="1">
      <c r="B86" s="55" t="s">
        <v>12907</v>
      </c>
      <c r="C86" s="43" t="s">
        <v>5100</v>
      </c>
      <c r="D86" s="46">
        <v>299</v>
      </c>
      <c r="E86" s="45">
        <v>23.155000000000001</v>
      </c>
      <c r="F86" s="44">
        <v>6923.3450000000003</v>
      </c>
      <c r="G86" s="50" t="s">
        <v>27</v>
      </c>
    </row>
    <row r="87" spans="2:7" s="25" customFormat="1" ht="13.35" customHeight="1">
      <c r="B87" s="55" t="s">
        <v>12907</v>
      </c>
      <c r="C87" s="43" t="s">
        <v>459</v>
      </c>
      <c r="D87" s="46">
        <v>346</v>
      </c>
      <c r="E87" s="45">
        <v>23.135000000000002</v>
      </c>
      <c r="F87" s="44">
        <v>8004.71</v>
      </c>
      <c r="G87" s="50" t="s">
        <v>27</v>
      </c>
    </row>
    <row r="88" spans="2:7" s="25" customFormat="1" ht="13.35" customHeight="1">
      <c r="B88" s="55" t="s">
        <v>12907</v>
      </c>
      <c r="C88" s="43" t="s">
        <v>11035</v>
      </c>
      <c r="D88" s="46">
        <v>56</v>
      </c>
      <c r="E88" s="45">
        <v>23.135000000000002</v>
      </c>
      <c r="F88" s="44">
        <v>1295.56</v>
      </c>
      <c r="G88" s="50" t="s">
        <v>27</v>
      </c>
    </row>
    <row r="89" spans="2:7" s="25" customFormat="1" ht="13.35" customHeight="1">
      <c r="B89" s="55" t="s">
        <v>12907</v>
      </c>
      <c r="C89" s="43" t="s">
        <v>12953</v>
      </c>
      <c r="D89" s="46">
        <v>272</v>
      </c>
      <c r="E89" s="45">
        <v>23.135000000000002</v>
      </c>
      <c r="F89" s="44">
        <v>6292.72</v>
      </c>
      <c r="G89" s="50" t="s">
        <v>27</v>
      </c>
    </row>
    <row r="90" spans="2:7" s="25" customFormat="1" ht="13.35" customHeight="1">
      <c r="B90" s="55" t="s">
        <v>12907</v>
      </c>
      <c r="C90" s="43" t="s">
        <v>10405</v>
      </c>
      <c r="D90" s="46">
        <v>89</v>
      </c>
      <c r="E90" s="45">
        <v>23.135000000000002</v>
      </c>
      <c r="F90" s="44">
        <v>2059.0149999999999</v>
      </c>
      <c r="G90" s="50" t="s">
        <v>27</v>
      </c>
    </row>
    <row r="91" spans="2:7" s="25" customFormat="1" ht="13.35" customHeight="1">
      <c r="B91" s="55" t="s">
        <v>12907</v>
      </c>
      <c r="C91" s="43" t="s">
        <v>4419</v>
      </c>
      <c r="D91" s="46">
        <v>622</v>
      </c>
      <c r="E91" s="45">
        <v>23.14</v>
      </c>
      <c r="F91" s="44">
        <v>14393.08</v>
      </c>
      <c r="G91" s="50" t="s">
        <v>27</v>
      </c>
    </row>
    <row r="92" spans="2:7" s="25" customFormat="1" ht="13.35" customHeight="1">
      <c r="B92" s="55" t="s">
        <v>12907</v>
      </c>
      <c r="C92" s="43" t="s">
        <v>12954</v>
      </c>
      <c r="D92" s="46">
        <v>590</v>
      </c>
      <c r="E92" s="45">
        <v>23.14</v>
      </c>
      <c r="F92" s="44">
        <v>13652.6</v>
      </c>
      <c r="G92" s="50" t="s">
        <v>27</v>
      </c>
    </row>
    <row r="93" spans="2:7" s="25" customFormat="1" ht="13.35" customHeight="1">
      <c r="B93" s="55" t="s">
        <v>12907</v>
      </c>
      <c r="C93" s="43" t="s">
        <v>5246</v>
      </c>
      <c r="D93" s="46">
        <v>358</v>
      </c>
      <c r="E93" s="45">
        <v>23.145</v>
      </c>
      <c r="F93" s="44">
        <v>8285.91</v>
      </c>
      <c r="G93" s="50" t="s">
        <v>27</v>
      </c>
    </row>
    <row r="94" spans="2:7" s="25" customFormat="1" ht="13.35" customHeight="1">
      <c r="B94" s="55" t="s">
        <v>12907</v>
      </c>
      <c r="C94" s="43" t="s">
        <v>7940</v>
      </c>
      <c r="D94" s="46">
        <v>511</v>
      </c>
      <c r="E94" s="45">
        <v>23.13</v>
      </c>
      <c r="F94" s="44">
        <v>11819.43</v>
      </c>
      <c r="G94" s="50" t="s">
        <v>27</v>
      </c>
    </row>
    <row r="95" spans="2:7" s="25" customFormat="1" ht="13.35" customHeight="1">
      <c r="B95" s="55" t="s">
        <v>12907</v>
      </c>
      <c r="C95" s="43" t="s">
        <v>11936</v>
      </c>
      <c r="D95" s="46">
        <v>12</v>
      </c>
      <c r="E95" s="45">
        <v>23.13</v>
      </c>
      <c r="F95" s="44">
        <v>277.56</v>
      </c>
      <c r="G95" s="50" t="s">
        <v>27</v>
      </c>
    </row>
    <row r="96" spans="2:7" s="25" customFormat="1" ht="13.35" customHeight="1">
      <c r="B96" s="55" t="s">
        <v>12907</v>
      </c>
      <c r="C96" s="43" t="s">
        <v>12955</v>
      </c>
      <c r="D96" s="46">
        <v>313</v>
      </c>
      <c r="E96" s="45">
        <v>23.13</v>
      </c>
      <c r="F96" s="44">
        <v>7239.69</v>
      </c>
      <c r="G96" s="50" t="s">
        <v>27</v>
      </c>
    </row>
    <row r="97" spans="2:7" s="25" customFormat="1" ht="13.35" customHeight="1">
      <c r="B97" s="55" t="s">
        <v>12907</v>
      </c>
      <c r="C97" s="43" t="s">
        <v>12955</v>
      </c>
      <c r="D97" s="46">
        <v>326</v>
      </c>
      <c r="E97" s="45">
        <v>23.13</v>
      </c>
      <c r="F97" s="44">
        <v>7540.38</v>
      </c>
      <c r="G97" s="50" t="s">
        <v>27</v>
      </c>
    </row>
    <row r="98" spans="2:7" s="25" customFormat="1" ht="13.35" customHeight="1">
      <c r="B98" s="55" t="s">
        <v>12907</v>
      </c>
      <c r="C98" s="43" t="s">
        <v>12956</v>
      </c>
      <c r="D98" s="46">
        <v>658</v>
      </c>
      <c r="E98" s="45">
        <v>23.155000000000001</v>
      </c>
      <c r="F98" s="44">
        <v>15235.99</v>
      </c>
      <c r="G98" s="50" t="s">
        <v>27</v>
      </c>
    </row>
    <row r="99" spans="2:7" s="25" customFormat="1" ht="13.35" customHeight="1">
      <c r="B99" s="55" t="s">
        <v>12907</v>
      </c>
      <c r="C99" s="43" t="s">
        <v>12957</v>
      </c>
      <c r="D99" s="46">
        <v>461</v>
      </c>
      <c r="E99" s="45">
        <v>23.155000000000001</v>
      </c>
      <c r="F99" s="44">
        <v>10674.455</v>
      </c>
      <c r="G99" s="50" t="s">
        <v>27</v>
      </c>
    </row>
    <row r="100" spans="2:7" s="25" customFormat="1" ht="13.35" customHeight="1">
      <c r="B100" s="55" t="s">
        <v>12907</v>
      </c>
      <c r="C100" s="43" t="s">
        <v>12958</v>
      </c>
      <c r="D100" s="46">
        <v>671</v>
      </c>
      <c r="E100" s="45">
        <v>23.16</v>
      </c>
      <c r="F100" s="44">
        <v>15540.36</v>
      </c>
      <c r="G100" s="50" t="s">
        <v>27</v>
      </c>
    </row>
    <row r="101" spans="2:7" s="25" customFormat="1" ht="13.35" customHeight="1">
      <c r="B101" s="55" t="s">
        <v>12907</v>
      </c>
      <c r="C101" s="43" t="s">
        <v>206</v>
      </c>
      <c r="D101" s="46">
        <v>366</v>
      </c>
      <c r="E101" s="45">
        <v>23.16</v>
      </c>
      <c r="F101" s="44">
        <v>8476.56</v>
      </c>
      <c r="G101" s="50" t="s">
        <v>27</v>
      </c>
    </row>
    <row r="102" spans="2:7" s="25" customFormat="1" ht="13.35" customHeight="1">
      <c r="B102" s="55" t="s">
        <v>12907</v>
      </c>
      <c r="C102" s="43" t="s">
        <v>6962</v>
      </c>
      <c r="D102" s="46">
        <v>346</v>
      </c>
      <c r="E102" s="45">
        <v>23.15</v>
      </c>
      <c r="F102" s="44">
        <v>8009.9</v>
      </c>
      <c r="G102" s="50" t="s">
        <v>27</v>
      </c>
    </row>
    <row r="103" spans="2:7" s="25" customFormat="1" ht="13.35" customHeight="1">
      <c r="B103" s="55" t="s">
        <v>12907</v>
      </c>
      <c r="C103" s="43" t="s">
        <v>8211</v>
      </c>
      <c r="D103" s="46">
        <v>561</v>
      </c>
      <c r="E103" s="45">
        <v>23.13</v>
      </c>
      <c r="F103" s="44">
        <v>12975.93</v>
      </c>
      <c r="G103" s="50" t="s">
        <v>27</v>
      </c>
    </row>
    <row r="104" spans="2:7" s="25" customFormat="1" ht="13.35" customHeight="1">
      <c r="B104" s="55" t="s">
        <v>12907</v>
      </c>
      <c r="C104" s="43" t="s">
        <v>12959</v>
      </c>
      <c r="D104" s="46">
        <v>391</v>
      </c>
      <c r="E104" s="45">
        <v>23.125</v>
      </c>
      <c r="F104" s="44">
        <v>9041.875</v>
      </c>
      <c r="G104" s="50" t="s">
        <v>27</v>
      </c>
    </row>
    <row r="105" spans="2:7" s="25" customFormat="1" ht="13.35" customHeight="1">
      <c r="B105" s="55" t="s">
        <v>12907</v>
      </c>
      <c r="C105" s="43" t="s">
        <v>12960</v>
      </c>
      <c r="D105" s="46">
        <v>362</v>
      </c>
      <c r="E105" s="45">
        <v>23.11</v>
      </c>
      <c r="F105" s="44">
        <v>8365.82</v>
      </c>
      <c r="G105" s="50" t="s">
        <v>27</v>
      </c>
    </row>
    <row r="106" spans="2:7" s="25" customFormat="1" ht="13.35" customHeight="1">
      <c r="B106" s="55" t="s">
        <v>12907</v>
      </c>
      <c r="C106" s="43" t="s">
        <v>6418</v>
      </c>
      <c r="D106" s="46">
        <v>339</v>
      </c>
      <c r="E106" s="45">
        <v>23.105</v>
      </c>
      <c r="F106" s="44">
        <v>7832.5950000000003</v>
      </c>
      <c r="G106" s="50" t="s">
        <v>27</v>
      </c>
    </row>
    <row r="107" spans="2:7" s="25" customFormat="1" ht="13.35" customHeight="1">
      <c r="B107" s="55" t="s">
        <v>12907</v>
      </c>
      <c r="C107" s="43" t="s">
        <v>3252</v>
      </c>
      <c r="D107" s="46">
        <v>106</v>
      </c>
      <c r="E107" s="45">
        <v>23.105</v>
      </c>
      <c r="F107" s="44">
        <v>2449.13</v>
      </c>
      <c r="G107" s="50" t="s">
        <v>27</v>
      </c>
    </row>
    <row r="108" spans="2:7" s="25" customFormat="1" ht="13.35" customHeight="1">
      <c r="B108" s="55" t="s">
        <v>12907</v>
      </c>
      <c r="C108" s="43" t="s">
        <v>12961</v>
      </c>
      <c r="D108" s="46">
        <v>254</v>
      </c>
      <c r="E108" s="45">
        <v>23.105</v>
      </c>
      <c r="F108" s="44">
        <v>5868.67</v>
      </c>
      <c r="G108" s="50" t="s">
        <v>27</v>
      </c>
    </row>
    <row r="109" spans="2:7" s="25" customFormat="1" ht="13.35" customHeight="1">
      <c r="B109" s="55" t="s">
        <v>12907</v>
      </c>
      <c r="C109" s="43" t="s">
        <v>6970</v>
      </c>
      <c r="D109" s="46">
        <v>429</v>
      </c>
      <c r="E109" s="45">
        <v>23.11</v>
      </c>
      <c r="F109" s="44">
        <v>9914.19</v>
      </c>
      <c r="G109" s="50" t="s">
        <v>27</v>
      </c>
    </row>
    <row r="110" spans="2:7" s="25" customFormat="1" ht="13.35" customHeight="1">
      <c r="B110" s="55" t="s">
        <v>12907</v>
      </c>
      <c r="C110" s="43" t="s">
        <v>12474</v>
      </c>
      <c r="D110" s="46">
        <v>363</v>
      </c>
      <c r="E110" s="45">
        <v>23.125</v>
      </c>
      <c r="F110" s="44">
        <v>8394.375</v>
      </c>
      <c r="G110" s="50" t="s">
        <v>27</v>
      </c>
    </row>
    <row r="111" spans="2:7" s="25" customFormat="1" ht="13.35" customHeight="1">
      <c r="B111" s="55" t="s">
        <v>12907</v>
      </c>
      <c r="C111" s="43" t="s">
        <v>12962</v>
      </c>
      <c r="D111" s="46">
        <v>478</v>
      </c>
      <c r="E111" s="45">
        <v>23.105</v>
      </c>
      <c r="F111" s="44">
        <v>11044.19</v>
      </c>
      <c r="G111" s="50" t="s">
        <v>27</v>
      </c>
    </row>
    <row r="112" spans="2:7" s="25" customFormat="1" ht="13.35" customHeight="1">
      <c r="B112" s="55" t="s">
        <v>12907</v>
      </c>
      <c r="C112" s="43" t="s">
        <v>228</v>
      </c>
      <c r="D112" s="46">
        <v>353</v>
      </c>
      <c r="E112" s="45">
        <v>23.11</v>
      </c>
      <c r="F112" s="44">
        <v>8157.83</v>
      </c>
      <c r="G112" s="50" t="s">
        <v>27</v>
      </c>
    </row>
    <row r="113" spans="2:7" s="25" customFormat="1" ht="13.35" customHeight="1">
      <c r="B113" s="55" t="s">
        <v>12907</v>
      </c>
      <c r="C113" s="43" t="s">
        <v>7375</v>
      </c>
      <c r="D113" s="46">
        <v>314</v>
      </c>
      <c r="E113" s="45">
        <v>23.135000000000002</v>
      </c>
      <c r="F113" s="44">
        <v>7264.39</v>
      </c>
      <c r="G113" s="50" t="s">
        <v>27</v>
      </c>
    </row>
    <row r="114" spans="2:7" s="25" customFormat="1" ht="13.35" customHeight="1">
      <c r="B114" s="55" t="s">
        <v>12907</v>
      </c>
      <c r="C114" s="43" t="s">
        <v>5222</v>
      </c>
      <c r="D114" s="46">
        <v>359</v>
      </c>
      <c r="E114" s="45">
        <v>23.135000000000002</v>
      </c>
      <c r="F114" s="44">
        <v>8305.4650000000001</v>
      </c>
      <c r="G114" s="50" t="s">
        <v>27</v>
      </c>
    </row>
    <row r="115" spans="2:7" s="25" customFormat="1" ht="13.35" customHeight="1">
      <c r="B115" s="55" t="s">
        <v>12907</v>
      </c>
      <c r="C115" s="43" t="s">
        <v>5134</v>
      </c>
      <c r="D115" s="46">
        <v>366</v>
      </c>
      <c r="E115" s="45">
        <v>23.12</v>
      </c>
      <c r="F115" s="44">
        <v>8461.92</v>
      </c>
      <c r="G115" s="50" t="s">
        <v>27</v>
      </c>
    </row>
    <row r="116" spans="2:7" s="25" customFormat="1" ht="13.35" customHeight="1">
      <c r="B116" s="55" t="s">
        <v>12907</v>
      </c>
      <c r="C116" s="43" t="s">
        <v>12963</v>
      </c>
      <c r="D116" s="46">
        <v>551</v>
      </c>
      <c r="E116" s="45">
        <v>23.11</v>
      </c>
      <c r="F116" s="44">
        <v>12733.61</v>
      </c>
      <c r="G116" s="50" t="s">
        <v>27</v>
      </c>
    </row>
    <row r="117" spans="2:7" s="25" customFormat="1" ht="13.35" customHeight="1">
      <c r="B117" s="55" t="s">
        <v>12907</v>
      </c>
      <c r="C117" s="43" t="s">
        <v>12964</v>
      </c>
      <c r="D117" s="46">
        <v>620</v>
      </c>
      <c r="E117" s="45">
        <v>23.114999999999998</v>
      </c>
      <c r="F117" s="44">
        <v>14331.3</v>
      </c>
      <c r="G117" s="50" t="s">
        <v>27</v>
      </c>
    </row>
    <row r="118" spans="2:7" s="25" customFormat="1" ht="13.35" customHeight="1">
      <c r="B118" s="55" t="s">
        <v>12907</v>
      </c>
      <c r="C118" s="43" t="s">
        <v>11691</v>
      </c>
      <c r="D118" s="46">
        <v>338</v>
      </c>
      <c r="E118" s="45">
        <v>23.105</v>
      </c>
      <c r="F118" s="44">
        <v>7809.49</v>
      </c>
      <c r="G118" s="50" t="s">
        <v>27</v>
      </c>
    </row>
    <row r="119" spans="2:7" s="25" customFormat="1" ht="13.35" customHeight="1">
      <c r="B119" s="55" t="s">
        <v>12907</v>
      </c>
      <c r="C119" s="43" t="s">
        <v>510</v>
      </c>
      <c r="D119" s="46">
        <v>389</v>
      </c>
      <c r="E119" s="45">
        <v>23.105</v>
      </c>
      <c r="F119" s="44">
        <v>8987.8449999999993</v>
      </c>
      <c r="G119" s="50" t="s">
        <v>27</v>
      </c>
    </row>
    <row r="120" spans="2:7" s="25" customFormat="1" ht="13.35" customHeight="1">
      <c r="B120" s="55" t="s">
        <v>12907</v>
      </c>
      <c r="C120" s="43" t="s">
        <v>12965</v>
      </c>
      <c r="D120" s="46">
        <v>761</v>
      </c>
      <c r="E120" s="45">
        <v>23.114999999999998</v>
      </c>
      <c r="F120" s="44">
        <v>17590.514999999999</v>
      </c>
      <c r="G120" s="50" t="s">
        <v>27</v>
      </c>
    </row>
    <row r="121" spans="2:7" s="25" customFormat="1" ht="13.35" customHeight="1">
      <c r="B121" s="55" t="s">
        <v>12907</v>
      </c>
      <c r="C121" s="43" t="s">
        <v>12966</v>
      </c>
      <c r="D121" s="46">
        <v>748</v>
      </c>
      <c r="E121" s="45">
        <v>23.114999999999998</v>
      </c>
      <c r="F121" s="44">
        <v>17290.02</v>
      </c>
      <c r="G121" s="50" t="s">
        <v>27</v>
      </c>
    </row>
    <row r="122" spans="2:7" s="25" customFormat="1" ht="13.35" customHeight="1">
      <c r="B122" s="55" t="s">
        <v>12907</v>
      </c>
      <c r="C122" s="43" t="s">
        <v>12564</v>
      </c>
      <c r="D122" s="46">
        <v>443</v>
      </c>
      <c r="E122" s="45">
        <v>23.1</v>
      </c>
      <c r="F122" s="44">
        <v>10233.299999999999</v>
      </c>
      <c r="G122" s="50" t="s">
        <v>27</v>
      </c>
    </row>
    <row r="123" spans="2:7" s="25" customFormat="1" ht="13.35" customHeight="1">
      <c r="B123" s="55" t="s">
        <v>12907</v>
      </c>
      <c r="C123" s="43" t="s">
        <v>12967</v>
      </c>
      <c r="D123" s="46">
        <v>309</v>
      </c>
      <c r="E123" s="45">
        <v>23.114999999999998</v>
      </c>
      <c r="F123" s="44">
        <v>7142.5349999999999</v>
      </c>
      <c r="G123" s="50" t="s">
        <v>27</v>
      </c>
    </row>
    <row r="124" spans="2:7" s="25" customFormat="1" ht="13.35" customHeight="1">
      <c r="B124" s="55" t="s">
        <v>12907</v>
      </c>
      <c r="C124" s="43" t="s">
        <v>12968</v>
      </c>
      <c r="D124" s="46">
        <v>309</v>
      </c>
      <c r="E124" s="45">
        <v>23.114999999999998</v>
      </c>
      <c r="F124" s="44">
        <v>7142.5349999999999</v>
      </c>
      <c r="G124" s="50" t="s">
        <v>27</v>
      </c>
    </row>
    <row r="125" spans="2:7" s="25" customFormat="1" ht="13.35" customHeight="1">
      <c r="B125" s="55" t="s">
        <v>12907</v>
      </c>
      <c r="C125" s="43" t="s">
        <v>12969</v>
      </c>
      <c r="D125" s="46">
        <v>678</v>
      </c>
      <c r="E125" s="45">
        <v>23.105</v>
      </c>
      <c r="F125" s="44">
        <v>15665.19</v>
      </c>
      <c r="G125" s="50" t="s">
        <v>27</v>
      </c>
    </row>
    <row r="126" spans="2:7" s="25" customFormat="1" ht="13.35" customHeight="1">
      <c r="B126" s="55" t="s">
        <v>12907</v>
      </c>
      <c r="C126" s="43" t="s">
        <v>12969</v>
      </c>
      <c r="D126" s="46">
        <v>270</v>
      </c>
      <c r="E126" s="45">
        <v>23.1</v>
      </c>
      <c r="F126" s="44">
        <v>6237</v>
      </c>
      <c r="G126" s="50" t="s">
        <v>27</v>
      </c>
    </row>
    <row r="127" spans="2:7" s="25" customFormat="1" ht="13.35" customHeight="1">
      <c r="B127" s="55" t="s">
        <v>12907</v>
      </c>
      <c r="C127" s="43" t="s">
        <v>12969</v>
      </c>
      <c r="D127" s="46">
        <v>232</v>
      </c>
      <c r="E127" s="45">
        <v>23.1</v>
      </c>
      <c r="F127" s="44">
        <v>5359.2</v>
      </c>
      <c r="G127" s="50" t="s">
        <v>27</v>
      </c>
    </row>
    <row r="128" spans="2:7" s="25" customFormat="1" ht="13.35" customHeight="1">
      <c r="B128" s="55" t="s">
        <v>12907</v>
      </c>
      <c r="C128" s="43" t="s">
        <v>12970</v>
      </c>
      <c r="D128" s="46">
        <v>326</v>
      </c>
      <c r="E128" s="45">
        <v>23.074999999999999</v>
      </c>
      <c r="F128" s="44">
        <v>7522.45</v>
      </c>
      <c r="G128" s="50" t="s">
        <v>27</v>
      </c>
    </row>
    <row r="129" spans="2:7" s="25" customFormat="1" ht="13.35" customHeight="1">
      <c r="B129" s="55" t="s">
        <v>12907</v>
      </c>
      <c r="C129" s="43" t="s">
        <v>1960</v>
      </c>
      <c r="D129" s="46">
        <v>313</v>
      </c>
      <c r="E129" s="45">
        <v>23.09</v>
      </c>
      <c r="F129" s="44">
        <v>7227.17</v>
      </c>
      <c r="G129" s="50" t="s">
        <v>27</v>
      </c>
    </row>
    <row r="130" spans="2:7" s="25" customFormat="1" ht="13.35" customHeight="1">
      <c r="B130" s="55" t="s">
        <v>12907</v>
      </c>
      <c r="C130" s="43" t="s">
        <v>11532</v>
      </c>
      <c r="D130" s="46">
        <v>245</v>
      </c>
      <c r="E130" s="45">
        <v>23.094999999999999</v>
      </c>
      <c r="F130" s="44">
        <v>5658.2749999999996</v>
      </c>
      <c r="G130" s="50" t="s">
        <v>27</v>
      </c>
    </row>
    <row r="131" spans="2:7" s="25" customFormat="1" ht="13.35" customHeight="1">
      <c r="B131" s="55" t="s">
        <v>12907</v>
      </c>
      <c r="C131" s="43" t="s">
        <v>11532</v>
      </c>
      <c r="D131" s="46">
        <v>180</v>
      </c>
      <c r="E131" s="45">
        <v>23.094999999999999</v>
      </c>
      <c r="F131" s="44">
        <v>4157.1000000000004</v>
      </c>
      <c r="G131" s="50" t="s">
        <v>27</v>
      </c>
    </row>
    <row r="132" spans="2:7" s="25" customFormat="1" ht="13.35" customHeight="1">
      <c r="B132" s="55" t="s">
        <v>12907</v>
      </c>
      <c r="C132" s="43" t="s">
        <v>12971</v>
      </c>
      <c r="D132" s="46">
        <v>762</v>
      </c>
      <c r="E132" s="45">
        <v>23.09</v>
      </c>
      <c r="F132" s="44">
        <v>17594.580000000002</v>
      </c>
      <c r="G132" s="50" t="s">
        <v>27</v>
      </c>
    </row>
    <row r="133" spans="2:7" s="25" customFormat="1" ht="13.35" customHeight="1">
      <c r="B133" s="55" t="s">
        <v>12907</v>
      </c>
      <c r="C133" s="43" t="s">
        <v>10817</v>
      </c>
      <c r="D133" s="46">
        <v>752</v>
      </c>
      <c r="E133" s="45">
        <v>23.085000000000001</v>
      </c>
      <c r="F133" s="44">
        <v>17359.919999999998</v>
      </c>
      <c r="G133" s="50" t="s">
        <v>27</v>
      </c>
    </row>
    <row r="134" spans="2:7" s="25" customFormat="1" ht="13.35" customHeight="1">
      <c r="B134" s="55" t="s">
        <v>12907</v>
      </c>
      <c r="C134" s="43" t="s">
        <v>12738</v>
      </c>
      <c r="D134" s="46">
        <v>323</v>
      </c>
      <c r="E134" s="45">
        <v>23.08</v>
      </c>
      <c r="F134" s="44">
        <v>7454.84</v>
      </c>
      <c r="G134" s="50" t="s">
        <v>27</v>
      </c>
    </row>
    <row r="135" spans="2:7" s="25" customFormat="1" ht="13.35" customHeight="1">
      <c r="B135" s="55" t="s">
        <v>12907</v>
      </c>
      <c r="C135" s="43" t="s">
        <v>8650</v>
      </c>
      <c r="D135" s="46">
        <v>112</v>
      </c>
      <c r="E135" s="45">
        <v>23.07</v>
      </c>
      <c r="F135" s="44">
        <v>2583.84</v>
      </c>
      <c r="G135" s="50" t="s">
        <v>27</v>
      </c>
    </row>
    <row r="136" spans="2:7" s="25" customFormat="1" ht="13.35" customHeight="1">
      <c r="B136" s="55" t="s">
        <v>12907</v>
      </c>
      <c r="C136" s="43" t="s">
        <v>7841</v>
      </c>
      <c r="D136" s="46">
        <v>203</v>
      </c>
      <c r="E136" s="45">
        <v>23.07</v>
      </c>
      <c r="F136" s="44">
        <v>4683.21</v>
      </c>
      <c r="G136" s="50" t="s">
        <v>27</v>
      </c>
    </row>
    <row r="137" spans="2:7" s="25" customFormat="1" ht="13.35" customHeight="1">
      <c r="B137" s="55" t="s">
        <v>12907</v>
      </c>
      <c r="C137" s="43" t="s">
        <v>3977</v>
      </c>
      <c r="D137" s="46">
        <v>36</v>
      </c>
      <c r="E137" s="45">
        <v>23.065000000000001</v>
      </c>
      <c r="F137" s="44">
        <v>830.34</v>
      </c>
      <c r="G137" s="50" t="s">
        <v>27</v>
      </c>
    </row>
    <row r="138" spans="2:7" s="25" customFormat="1" ht="13.35" customHeight="1">
      <c r="B138" s="55" t="s">
        <v>12907</v>
      </c>
      <c r="C138" s="43" t="s">
        <v>8905</v>
      </c>
      <c r="D138" s="46">
        <v>34</v>
      </c>
      <c r="E138" s="45">
        <v>23.065000000000001</v>
      </c>
      <c r="F138" s="44">
        <v>784.21</v>
      </c>
      <c r="G138" s="50" t="s">
        <v>27</v>
      </c>
    </row>
    <row r="139" spans="2:7" s="25" customFormat="1" ht="13.35" customHeight="1">
      <c r="B139" s="55" t="s">
        <v>12907</v>
      </c>
      <c r="C139" s="43" t="s">
        <v>10008</v>
      </c>
      <c r="D139" s="46">
        <v>278</v>
      </c>
      <c r="E139" s="45">
        <v>23.065000000000001</v>
      </c>
      <c r="F139" s="44">
        <v>6412.07</v>
      </c>
      <c r="G139" s="50" t="s">
        <v>27</v>
      </c>
    </row>
    <row r="140" spans="2:7" s="25" customFormat="1" ht="13.35" customHeight="1">
      <c r="B140" s="55" t="s">
        <v>12907</v>
      </c>
      <c r="C140" s="43" t="s">
        <v>2829</v>
      </c>
      <c r="D140" s="46">
        <v>560</v>
      </c>
      <c r="E140" s="45">
        <v>23.055</v>
      </c>
      <c r="F140" s="44">
        <v>12910.8</v>
      </c>
      <c r="G140" s="50" t="s">
        <v>27</v>
      </c>
    </row>
    <row r="141" spans="2:7" s="25" customFormat="1" ht="13.35" customHeight="1">
      <c r="B141" s="55" t="s">
        <v>12907</v>
      </c>
      <c r="C141" s="43" t="s">
        <v>9731</v>
      </c>
      <c r="D141" s="46">
        <v>323</v>
      </c>
      <c r="E141" s="45">
        <v>23.02</v>
      </c>
      <c r="F141" s="44">
        <v>7435.46</v>
      </c>
      <c r="G141" s="50" t="s">
        <v>27</v>
      </c>
    </row>
    <row r="142" spans="2:7" s="25" customFormat="1" ht="13.35" customHeight="1">
      <c r="B142" s="55" t="s">
        <v>12907</v>
      </c>
      <c r="C142" s="43" t="s">
        <v>12972</v>
      </c>
      <c r="D142" s="46">
        <v>234</v>
      </c>
      <c r="E142" s="45">
        <v>23.015000000000001</v>
      </c>
      <c r="F142" s="44">
        <v>5385.51</v>
      </c>
      <c r="G142" s="50" t="s">
        <v>27</v>
      </c>
    </row>
    <row r="143" spans="2:7" s="25" customFormat="1" ht="13.35" customHeight="1">
      <c r="B143" s="55" t="s">
        <v>12907</v>
      </c>
      <c r="C143" s="43" t="s">
        <v>12973</v>
      </c>
      <c r="D143" s="46">
        <v>354</v>
      </c>
      <c r="E143" s="45">
        <v>23.004999999999999</v>
      </c>
      <c r="F143" s="44">
        <v>8143.77</v>
      </c>
      <c r="G143" s="50" t="s">
        <v>27</v>
      </c>
    </row>
    <row r="144" spans="2:7" s="25" customFormat="1" ht="13.35" customHeight="1">
      <c r="B144" s="55" t="s">
        <v>12907</v>
      </c>
      <c r="C144" s="43" t="s">
        <v>12974</v>
      </c>
      <c r="D144" s="46">
        <v>336</v>
      </c>
      <c r="E144" s="45">
        <v>23</v>
      </c>
      <c r="F144" s="44">
        <v>7728</v>
      </c>
      <c r="G144" s="50" t="s">
        <v>27</v>
      </c>
    </row>
    <row r="145" spans="2:7" s="25" customFormat="1" ht="13.35" customHeight="1">
      <c r="B145" s="55" t="s">
        <v>12907</v>
      </c>
      <c r="C145" s="43" t="s">
        <v>10228</v>
      </c>
      <c r="D145" s="46">
        <v>407</v>
      </c>
      <c r="E145" s="45">
        <v>23.01</v>
      </c>
      <c r="F145" s="44">
        <v>9365.07</v>
      </c>
      <c r="G145" s="50" t="s">
        <v>27</v>
      </c>
    </row>
    <row r="146" spans="2:7" s="25" customFormat="1" ht="13.35" customHeight="1">
      <c r="B146" s="55" t="s">
        <v>12907</v>
      </c>
      <c r="C146" s="43" t="s">
        <v>12975</v>
      </c>
      <c r="D146" s="46">
        <v>88</v>
      </c>
      <c r="E146" s="45">
        <v>23.004999999999999</v>
      </c>
      <c r="F146" s="44">
        <v>2024.44</v>
      </c>
      <c r="G146" s="50" t="s">
        <v>27</v>
      </c>
    </row>
    <row r="147" spans="2:7" s="25" customFormat="1" ht="13.35" customHeight="1">
      <c r="B147" s="55" t="s">
        <v>12907</v>
      </c>
      <c r="C147" s="43" t="s">
        <v>12975</v>
      </c>
      <c r="D147" s="46">
        <v>133</v>
      </c>
      <c r="E147" s="45">
        <v>23.004999999999999</v>
      </c>
      <c r="F147" s="44">
        <v>3059.665</v>
      </c>
      <c r="G147" s="50" t="s">
        <v>27</v>
      </c>
    </row>
    <row r="148" spans="2:7" s="25" customFormat="1" ht="13.35" customHeight="1">
      <c r="B148" s="55" t="s">
        <v>12907</v>
      </c>
      <c r="C148" s="43" t="s">
        <v>12975</v>
      </c>
      <c r="D148" s="46">
        <v>39</v>
      </c>
      <c r="E148" s="45">
        <v>23.004999999999999</v>
      </c>
      <c r="F148" s="44">
        <v>897.19500000000005</v>
      </c>
      <c r="G148" s="50" t="s">
        <v>27</v>
      </c>
    </row>
    <row r="149" spans="2:7" s="25" customFormat="1" ht="13.35" customHeight="1">
      <c r="B149" s="55" t="s">
        <v>12907</v>
      </c>
      <c r="C149" s="43" t="s">
        <v>554</v>
      </c>
      <c r="D149" s="46">
        <v>123</v>
      </c>
      <c r="E149" s="45">
        <v>23.004999999999999</v>
      </c>
      <c r="F149" s="44">
        <v>2829.6149999999998</v>
      </c>
      <c r="G149" s="50" t="s">
        <v>27</v>
      </c>
    </row>
    <row r="150" spans="2:7" s="25" customFormat="1" ht="13.35" customHeight="1">
      <c r="B150" s="55" t="s">
        <v>12907</v>
      </c>
      <c r="C150" s="43" t="s">
        <v>5344</v>
      </c>
      <c r="D150" s="46">
        <v>79</v>
      </c>
      <c r="E150" s="45">
        <v>23.01</v>
      </c>
      <c r="F150" s="44">
        <v>1817.79</v>
      </c>
      <c r="G150" s="50" t="s">
        <v>27</v>
      </c>
    </row>
    <row r="151" spans="2:7" s="25" customFormat="1" ht="13.35" customHeight="1">
      <c r="B151" s="55" t="s">
        <v>12907</v>
      </c>
      <c r="C151" s="43" t="s">
        <v>5344</v>
      </c>
      <c r="D151" s="46">
        <v>60</v>
      </c>
      <c r="E151" s="45">
        <v>23.01</v>
      </c>
      <c r="F151" s="44">
        <v>1380.6</v>
      </c>
      <c r="G151" s="50" t="s">
        <v>27</v>
      </c>
    </row>
    <row r="152" spans="2:7" s="25" customFormat="1" ht="13.35" customHeight="1">
      <c r="B152" s="55" t="s">
        <v>12907</v>
      </c>
      <c r="C152" s="43" t="s">
        <v>12743</v>
      </c>
      <c r="D152" s="46">
        <v>228</v>
      </c>
      <c r="E152" s="45">
        <v>23.01</v>
      </c>
      <c r="F152" s="44">
        <v>5246.28</v>
      </c>
      <c r="G152" s="50" t="s">
        <v>27</v>
      </c>
    </row>
    <row r="153" spans="2:7" s="25" customFormat="1" ht="13.35" customHeight="1">
      <c r="B153" s="55" t="s">
        <v>12976</v>
      </c>
      <c r="C153" s="43" t="s">
        <v>6834</v>
      </c>
      <c r="D153" s="46">
        <v>578</v>
      </c>
      <c r="E153" s="45">
        <v>22.954999999999998</v>
      </c>
      <c r="F153" s="44">
        <v>13267.99</v>
      </c>
      <c r="G153" s="50" t="s">
        <v>27</v>
      </c>
    </row>
    <row r="154" spans="2:7" s="25" customFormat="1" ht="13.35" customHeight="1">
      <c r="B154" s="55" t="s">
        <v>12976</v>
      </c>
      <c r="C154" s="43" t="s">
        <v>10030</v>
      </c>
      <c r="D154" s="46">
        <v>358</v>
      </c>
      <c r="E154" s="45">
        <v>22.954999999999998</v>
      </c>
      <c r="F154" s="44">
        <v>8217.89</v>
      </c>
      <c r="G154" s="50" t="s">
        <v>27</v>
      </c>
    </row>
    <row r="155" spans="2:7" s="25" customFormat="1" ht="13.35" customHeight="1">
      <c r="B155" s="55" t="s">
        <v>12976</v>
      </c>
      <c r="C155" s="43" t="s">
        <v>12977</v>
      </c>
      <c r="D155" s="46">
        <v>348</v>
      </c>
      <c r="E155" s="45">
        <v>22.95</v>
      </c>
      <c r="F155" s="44">
        <v>7986.6</v>
      </c>
      <c r="G155" s="50" t="s">
        <v>27</v>
      </c>
    </row>
    <row r="156" spans="2:7" s="25" customFormat="1" ht="13.35" customHeight="1">
      <c r="B156" s="55" t="s">
        <v>12976</v>
      </c>
      <c r="C156" s="43" t="s">
        <v>12978</v>
      </c>
      <c r="D156" s="46">
        <v>250</v>
      </c>
      <c r="E156" s="45">
        <v>22.94</v>
      </c>
      <c r="F156" s="44">
        <v>5735</v>
      </c>
      <c r="G156" s="50" t="s">
        <v>27</v>
      </c>
    </row>
    <row r="157" spans="2:7" s="25" customFormat="1" ht="13.35" customHeight="1">
      <c r="B157" s="55" t="s">
        <v>12976</v>
      </c>
      <c r="C157" s="43" t="s">
        <v>12979</v>
      </c>
      <c r="D157" s="46">
        <v>311</v>
      </c>
      <c r="E157" s="45">
        <v>22.94</v>
      </c>
      <c r="F157" s="44">
        <v>7134.34</v>
      </c>
      <c r="G157" s="50" t="s">
        <v>27</v>
      </c>
    </row>
    <row r="158" spans="2:7" s="25" customFormat="1" ht="13.35" customHeight="1">
      <c r="B158" s="55" t="s">
        <v>12976</v>
      </c>
      <c r="C158" s="43" t="s">
        <v>12980</v>
      </c>
      <c r="D158" s="46">
        <v>353</v>
      </c>
      <c r="E158" s="45">
        <v>22.96</v>
      </c>
      <c r="F158" s="44">
        <v>8104.88</v>
      </c>
      <c r="G158" s="50" t="s">
        <v>27</v>
      </c>
    </row>
    <row r="159" spans="2:7" s="25" customFormat="1" ht="13.35" customHeight="1">
      <c r="B159" s="55" t="s">
        <v>12976</v>
      </c>
      <c r="C159" s="43" t="s">
        <v>12981</v>
      </c>
      <c r="D159" s="46">
        <v>59</v>
      </c>
      <c r="E159" s="45">
        <v>22.96</v>
      </c>
      <c r="F159" s="44">
        <v>1354.64</v>
      </c>
      <c r="G159" s="50" t="s">
        <v>27</v>
      </c>
    </row>
    <row r="160" spans="2:7" s="25" customFormat="1" ht="13.35" customHeight="1">
      <c r="B160" s="55" t="s">
        <v>12976</v>
      </c>
      <c r="C160" s="43" t="s">
        <v>11410</v>
      </c>
      <c r="D160" s="46">
        <v>496</v>
      </c>
      <c r="E160" s="45">
        <v>23.004999999999999</v>
      </c>
      <c r="F160" s="44">
        <v>11410.48</v>
      </c>
      <c r="G160" s="50" t="s">
        <v>27</v>
      </c>
    </row>
    <row r="161" spans="2:7" s="25" customFormat="1" ht="13.35" customHeight="1">
      <c r="B161" s="55" t="s">
        <v>12976</v>
      </c>
      <c r="C161" s="43" t="s">
        <v>12982</v>
      </c>
      <c r="D161" s="46">
        <v>450</v>
      </c>
      <c r="E161" s="45">
        <v>23.024999999999999</v>
      </c>
      <c r="F161" s="44">
        <v>10361.25</v>
      </c>
      <c r="G161" s="50" t="s">
        <v>27</v>
      </c>
    </row>
    <row r="162" spans="2:7" s="25" customFormat="1" ht="13.35" customHeight="1">
      <c r="B162" s="55" t="s">
        <v>12976</v>
      </c>
      <c r="C162" s="43" t="s">
        <v>12983</v>
      </c>
      <c r="D162" s="46">
        <v>11</v>
      </c>
      <c r="E162" s="45">
        <v>23.024999999999999</v>
      </c>
      <c r="F162" s="44">
        <v>253.27500000000001</v>
      </c>
      <c r="G162" s="50" t="s">
        <v>27</v>
      </c>
    </row>
    <row r="163" spans="2:7" s="25" customFormat="1" ht="13.35" customHeight="1">
      <c r="B163" s="55" t="s">
        <v>12976</v>
      </c>
      <c r="C163" s="43" t="s">
        <v>12984</v>
      </c>
      <c r="D163" s="46">
        <v>408</v>
      </c>
      <c r="E163" s="45">
        <v>23.05</v>
      </c>
      <c r="F163" s="44">
        <v>9404.4</v>
      </c>
      <c r="G163" s="50" t="s">
        <v>27</v>
      </c>
    </row>
    <row r="164" spans="2:7" s="25" customFormat="1" ht="13.35" customHeight="1">
      <c r="B164" s="55" t="s">
        <v>12976</v>
      </c>
      <c r="C164" s="43" t="s">
        <v>12985</v>
      </c>
      <c r="D164" s="46">
        <v>532</v>
      </c>
      <c r="E164" s="45">
        <v>23.035</v>
      </c>
      <c r="F164" s="44">
        <v>12254.62</v>
      </c>
      <c r="G164" s="50" t="s">
        <v>27</v>
      </c>
    </row>
    <row r="165" spans="2:7" s="25" customFormat="1" ht="13.35" customHeight="1">
      <c r="B165" s="55" t="s">
        <v>12976</v>
      </c>
      <c r="C165" s="43" t="s">
        <v>12986</v>
      </c>
      <c r="D165" s="46">
        <v>32</v>
      </c>
      <c r="E165" s="45">
        <v>23.015000000000001</v>
      </c>
      <c r="F165" s="44">
        <v>736.48</v>
      </c>
      <c r="G165" s="50" t="s">
        <v>27</v>
      </c>
    </row>
    <row r="166" spans="2:7" s="25" customFormat="1" ht="13.35" customHeight="1">
      <c r="B166" s="55" t="s">
        <v>12976</v>
      </c>
      <c r="C166" s="43" t="s">
        <v>12987</v>
      </c>
      <c r="D166" s="46">
        <v>250</v>
      </c>
      <c r="E166" s="45">
        <v>23.015000000000001</v>
      </c>
      <c r="F166" s="44">
        <v>5753.75</v>
      </c>
      <c r="G166" s="50" t="s">
        <v>27</v>
      </c>
    </row>
    <row r="167" spans="2:7" s="25" customFormat="1" ht="13.35" customHeight="1">
      <c r="B167" s="55" t="s">
        <v>12976</v>
      </c>
      <c r="C167" s="43" t="s">
        <v>12987</v>
      </c>
      <c r="D167" s="46">
        <v>194</v>
      </c>
      <c r="E167" s="45">
        <v>23.015000000000001</v>
      </c>
      <c r="F167" s="44">
        <v>4464.91</v>
      </c>
      <c r="G167" s="50" t="s">
        <v>27</v>
      </c>
    </row>
    <row r="168" spans="2:7" s="25" customFormat="1" ht="13.35" customHeight="1">
      <c r="B168" s="55" t="s">
        <v>12976</v>
      </c>
      <c r="C168" s="43" t="s">
        <v>3146</v>
      </c>
      <c r="D168" s="46">
        <v>576</v>
      </c>
      <c r="E168" s="45">
        <v>23</v>
      </c>
      <c r="F168" s="44">
        <v>13248</v>
      </c>
      <c r="G168" s="50" t="s">
        <v>27</v>
      </c>
    </row>
    <row r="169" spans="2:7" s="25" customFormat="1" ht="13.35" customHeight="1">
      <c r="B169" s="55" t="s">
        <v>12976</v>
      </c>
      <c r="C169" s="43" t="s">
        <v>340</v>
      </c>
      <c r="D169" s="46">
        <v>460</v>
      </c>
      <c r="E169" s="45">
        <v>22.984999999999999</v>
      </c>
      <c r="F169" s="44">
        <v>10573.1</v>
      </c>
      <c r="G169" s="50" t="s">
        <v>27</v>
      </c>
    </row>
    <row r="170" spans="2:7" s="25" customFormat="1" ht="13.35" customHeight="1">
      <c r="B170" s="55" t="s">
        <v>12976</v>
      </c>
      <c r="C170" s="43" t="s">
        <v>6163</v>
      </c>
      <c r="D170" s="46">
        <v>321</v>
      </c>
      <c r="E170" s="45">
        <v>22.995000000000001</v>
      </c>
      <c r="F170" s="44">
        <v>7381.3950000000004</v>
      </c>
      <c r="G170" s="50" t="s">
        <v>27</v>
      </c>
    </row>
    <row r="171" spans="2:7" s="25" customFormat="1" ht="13.35" customHeight="1">
      <c r="B171" s="55" t="s">
        <v>12976</v>
      </c>
      <c r="C171" s="43" t="s">
        <v>10581</v>
      </c>
      <c r="D171" s="46">
        <v>250</v>
      </c>
      <c r="E171" s="45">
        <v>22.995000000000001</v>
      </c>
      <c r="F171" s="44">
        <v>5748.75</v>
      </c>
      <c r="G171" s="50" t="s">
        <v>27</v>
      </c>
    </row>
    <row r="172" spans="2:7" s="25" customFormat="1" ht="13.35" customHeight="1">
      <c r="B172" s="55" t="s">
        <v>12976</v>
      </c>
      <c r="C172" s="43" t="s">
        <v>7242</v>
      </c>
      <c r="D172" s="46">
        <v>657</v>
      </c>
      <c r="E172" s="45">
        <v>22.995000000000001</v>
      </c>
      <c r="F172" s="44">
        <v>15107.72</v>
      </c>
      <c r="G172" s="50" t="s">
        <v>27</v>
      </c>
    </row>
    <row r="173" spans="2:7" s="25" customFormat="1" ht="13.35" customHeight="1">
      <c r="B173" s="55" t="s">
        <v>12976</v>
      </c>
      <c r="C173" s="43" t="s">
        <v>7242</v>
      </c>
      <c r="D173" s="46">
        <v>65</v>
      </c>
      <c r="E173" s="45">
        <v>22.995000000000001</v>
      </c>
      <c r="F173" s="44">
        <v>1494.675</v>
      </c>
      <c r="G173" s="50" t="s">
        <v>27</v>
      </c>
    </row>
    <row r="174" spans="2:7" s="25" customFormat="1" ht="13.35" customHeight="1">
      <c r="B174" s="55" t="s">
        <v>12976</v>
      </c>
      <c r="C174" s="43" t="s">
        <v>12988</v>
      </c>
      <c r="D174" s="46">
        <v>352</v>
      </c>
      <c r="E174" s="45">
        <v>22.995000000000001</v>
      </c>
      <c r="F174" s="44">
        <v>8094.24</v>
      </c>
      <c r="G174" s="50" t="s">
        <v>27</v>
      </c>
    </row>
    <row r="175" spans="2:7" s="25" customFormat="1" ht="13.35" customHeight="1">
      <c r="B175" s="55" t="s">
        <v>12976</v>
      </c>
      <c r="C175" s="43" t="s">
        <v>12989</v>
      </c>
      <c r="D175" s="46">
        <v>250</v>
      </c>
      <c r="E175" s="45">
        <v>23</v>
      </c>
      <c r="F175" s="44">
        <v>5750</v>
      </c>
      <c r="G175" s="50" t="s">
        <v>27</v>
      </c>
    </row>
    <row r="176" spans="2:7" s="25" customFormat="1" ht="13.35" customHeight="1">
      <c r="B176" s="55" t="s">
        <v>12976</v>
      </c>
      <c r="C176" s="43" t="s">
        <v>12989</v>
      </c>
      <c r="D176" s="46">
        <v>272</v>
      </c>
      <c r="E176" s="45">
        <v>23</v>
      </c>
      <c r="F176" s="44">
        <v>6256</v>
      </c>
      <c r="G176" s="50" t="s">
        <v>27</v>
      </c>
    </row>
    <row r="177" spans="2:7" s="25" customFormat="1" ht="13.35" customHeight="1">
      <c r="B177" s="55" t="s">
        <v>12976</v>
      </c>
      <c r="C177" s="43" t="s">
        <v>12990</v>
      </c>
      <c r="D177" s="46">
        <v>149</v>
      </c>
      <c r="E177" s="45">
        <v>22.984999999999999</v>
      </c>
      <c r="F177" s="44">
        <v>3424.7649999999999</v>
      </c>
      <c r="G177" s="50" t="s">
        <v>27</v>
      </c>
    </row>
    <row r="178" spans="2:7" s="25" customFormat="1" ht="13.35" customHeight="1">
      <c r="B178" s="55" t="s">
        <v>12976</v>
      </c>
      <c r="C178" s="43" t="s">
        <v>6341</v>
      </c>
      <c r="D178" s="46">
        <v>219</v>
      </c>
      <c r="E178" s="45">
        <v>22.984999999999999</v>
      </c>
      <c r="F178" s="44">
        <v>5033.7150000000001</v>
      </c>
      <c r="G178" s="50" t="s">
        <v>27</v>
      </c>
    </row>
    <row r="179" spans="2:7" s="25" customFormat="1" ht="13.35" customHeight="1">
      <c r="B179" s="55" t="s">
        <v>12976</v>
      </c>
      <c r="C179" s="43" t="s">
        <v>12991</v>
      </c>
      <c r="D179" s="46">
        <v>356</v>
      </c>
      <c r="E179" s="45">
        <v>22.995000000000001</v>
      </c>
      <c r="F179" s="44">
        <v>8186.22</v>
      </c>
      <c r="G179" s="50" t="s">
        <v>27</v>
      </c>
    </row>
    <row r="180" spans="2:7" s="25" customFormat="1" ht="13.35" customHeight="1">
      <c r="B180" s="55" t="s">
        <v>12976</v>
      </c>
      <c r="C180" s="43" t="s">
        <v>12992</v>
      </c>
      <c r="D180" s="46">
        <v>413</v>
      </c>
      <c r="E180" s="45">
        <v>23.01</v>
      </c>
      <c r="F180" s="44">
        <v>9503.1299999999992</v>
      </c>
      <c r="G180" s="50" t="s">
        <v>27</v>
      </c>
    </row>
    <row r="181" spans="2:7" s="25" customFormat="1" ht="13.35" customHeight="1">
      <c r="B181" s="55" t="s">
        <v>12976</v>
      </c>
      <c r="C181" s="43" t="s">
        <v>10055</v>
      </c>
      <c r="D181" s="46">
        <v>403</v>
      </c>
      <c r="E181" s="45">
        <v>22.995000000000001</v>
      </c>
      <c r="F181" s="44">
        <v>9266.9850000000006</v>
      </c>
      <c r="G181" s="50" t="s">
        <v>27</v>
      </c>
    </row>
    <row r="182" spans="2:7" s="25" customFormat="1" ht="13.35" customHeight="1">
      <c r="B182" s="55" t="s">
        <v>12976</v>
      </c>
      <c r="C182" s="43" t="s">
        <v>12993</v>
      </c>
      <c r="D182" s="46">
        <v>341</v>
      </c>
      <c r="E182" s="45">
        <v>23.01</v>
      </c>
      <c r="F182" s="44">
        <v>7846.41</v>
      </c>
      <c r="G182" s="50" t="s">
        <v>27</v>
      </c>
    </row>
    <row r="183" spans="2:7" s="25" customFormat="1" ht="13.35" customHeight="1">
      <c r="B183" s="55" t="s">
        <v>12976</v>
      </c>
      <c r="C183" s="43" t="s">
        <v>12217</v>
      </c>
      <c r="D183" s="46">
        <v>615</v>
      </c>
      <c r="E183" s="45">
        <v>23.015000000000001</v>
      </c>
      <c r="F183" s="44">
        <v>14154.23</v>
      </c>
      <c r="G183" s="50" t="s">
        <v>27</v>
      </c>
    </row>
    <row r="184" spans="2:7" s="25" customFormat="1" ht="13.35" customHeight="1">
      <c r="B184" s="55" t="s">
        <v>12976</v>
      </c>
      <c r="C184" s="43" t="s">
        <v>12994</v>
      </c>
      <c r="D184" s="46">
        <v>366</v>
      </c>
      <c r="E184" s="45">
        <v>22.995000000000001</v>
      </c>
      <c r="F184" s="44">
        <v>8416.17</v>
      </c>
      <c r="G184" s="50" t="s">
        <v>27</v>
      </c>
    </row>
    <row r="185" spans="2:7" s="25" customFormat="1" ht="13.35" customHeight="1">
      <c r="B185" s="55" t="s">
        <v>12976</v>
      </c>
      <c r="C185" s="43" t="s">
        <v>12995</v>
      </c>
      <c r="D185" s="46">
        <v>163</v>
      </c>
      <c r="E185" s="45">
        <v>22.99</v>
      </c>
      <c r="F185" s="44">
        <v>3747.37</v>
      </c>
      <c r="G185" s="50" t="s">
        <v>27</v>
      </c>
    </row>
    <row r="186" spans="2:7" s="25" customFormat="1" ht="13.35" customHeight="1">
      <c r="B186" s="55" t="s">
        <v>12976</v>
      </c>
      <c r="C186" s="43" t="s">
        <v>12995</v>
      </c>
      <c r="D186" s="46">
        <v>156</v>
      </c>
      <c r="E186" s="45">
        <v>22.99</v>
      </c>
      <c r="F186" s="44">
        <v>3586.44</v>
      </c>
      <c r="G186" s="50" t="s">
        <v>27</v>
      </c>
    </row>
    <row r="187" spans="2:7" s="25" customFormat="1" ht="13.35" customHeight="1">
      <c r="B187" s="55" t="s">
        <v>12976</v>
      </c>
      <c r="C187" s="43" t="s">
        <v>12996</v>
      </c>
      <c r="D187" s="46">
        <v>214</v>
      </c>
      <c r="E187" s="45">
        <v>22.98</v>
      </c>
      <c r="F187" s="44">
        <v>4917.72</v>
      </c>
      <c r="G187" s="50" t="s">
        <v>27</v>
      </c>
    </row>
    <row r="188" spans="2:7" s="25" customFormat="1" ht="13.35" customHeight="1">
      <c r="B188" s="55" t="s">
        <v>12976</v>
      </c>
      <c r="C188" s="43" t="s">
        <v>6330</v>
      </c>
      <c r="D188" s="46">
        <v>609</v>
      </c>
      <c r="E188" s="45">
        <v>22.995000000000001</v>
      </c>
      <c r="F188" s="44">
        <v>14003.96</v>
      </c>
      <c r="G188" s="50" t="s">
        <v>27</v>
      </c>
    </row>
    <row r="189" spans="2:7" s="25" customFormat="1" ht="13.35" customHeight="1">
      <c r="B189" s="55" t="s">
        <v>12976</v>
      </c>
      <c r="C189" s="43" t="s">
        <v>12997</v>
      </c>
      <c r="D189" s="46">
        <v>335</v>
      </c>
      <c r="E189" s="45">
        <v>22.984999999999999</v>
      </c>
      <c r="F189" s="44">
        <v>7699.9750000000004</v>
      </c>
      <c r="G189" s="50" t="s">
        <v>27</v>
      </c>
    </row>
    <row r="190" spans="2:7" s="25" customFormat="1" ht="13.35" customHeight="1">
      <c r="B190" s="55" t="s">
        <v>12976</v>
      </c>
      <c r="C190" s="43" t="s">
        <v>7270</v>
      </c>
      <c r="D190" s="46">
        <v>24</v>
      </c>
      <c r="E190" s="45">
        <v>22.984999999999999</v>
      </c>
      <c r="F190" s="44">
        <v>551.64</v>
      </c>
      <c r="G190" s="50" t="s">
        <v>27</v>
      </c>
    </row>
    <row r="191" spans="2:7" s="25" customFormat="1" ht="13.35" customHeight="1">
      <c r="B191" s="55" t="s">
        <v>12976</v>
      </c>
      <c r="C191" s="43" t="s">
        <v>12998</v>
      </c>
      <c r="D191" s="46">
        <v>19</v>
      </c>
      <c r="E191" s="45">
        <v>23.035</v>
      </c>
      <c r="F191" s="44">
        <v>437.66500000000002</v>
      </c>
      <c r="G191" s="50" t="s">
        <v>27</v>
      </c>
    </row>
    <row r="192" spans="2:7" s="25" customFormat="1" ht="13.35" customHeight="1">
      <c r="B192" s="55" t="s">
        <v>12976</v>
      </c>
      <c r="C192" s="43" t="s">
        <v>4271</v>
      </c>
      <c r="D192" s="46">
        <v>499</v>
      </c>
      <c r="E192" s="45">
        <v>23.035</v>
      </c>
      <c r="F192" s="44">
        <v>11494.47</v>
      </c>
      <c r="G192" s="50" t="s">
        <v>27</v>
      </c>
    </row>
    <row r="193" spans="2:7" s="25" customFormat="1" ht="13.35" customHeight="1">
      <c r="B193" s="55" t="s">
        <v>12976</v>
      </c>
      <c r="C193" s="43" t="s">
        <v>12999</v>
      </c>
      <c r="D193" s="46">
        <v>384</v>
      </c>
      <c r="E193" s="45">
        <v>23.02</v>
      </c>
      <c r="F193" s="44">
        <v>8839.68</v>
      </c>
      <c r="G193" s="50" t="s">
        <v>27</v>
      </c>
    </row>
    <row r="194" spans="2:7" s="25" customFormat="1" ht="13.35" customHeight="1">
      <c r="B194" s="55" t="s">
        <v>12976</v>
      </c>
      <c r="C194" s="43" t="s">
        <v>13000</v>
      </c>
      <c r="D194" s="46">
        <v>328</v>
      </c>
      <c r="E194" s="45">
        <v>23.045000000000002</v>
      </c>
      <c r="F194" s="44">
        <v>7558.76</v>
      </c>
      <c r="G194" s="50" t="s">
        <v>27</v>
      </c>
    </row>
    <row r="195" spans="2:7" s="25" customFormat="1" ht="13.35" customHeight="1">
      <c r="B195" s="55" t="s">
        <v>12976</v>
      </c>
      <c r="C195" s="43" t="s">
        <v>13001</v>
      </c>
      <c r="D195" s="46">
        <v>35</v>
      </c>
      <c r="E195" s="45">
        <v>23.045000000000002</v>
      </c>
      <c r="F195" s="44">
        <v>806.57500000000005</v>
      </c>
      <c r="G195" s="50" t="s">
        <v>27</v>
      </c>
    </row>
    <row r="196" spans="2:7" s="25" customFormat="1" ht="13.35" customHeight="1">
      <c r="B196" s="55" t="s">
        <v>12976</v>
      </c>
      <c r="C196" s="43" t="s">
        <v>3902</v>
      </c>
      <c r="D196" s="46">
        <v>534</v>
      </c>
      <c r="E196" s="45">
        <v>23.035</v>
      </c>
      <c r="F196" s="44">
        <v>12300.69</v>
      </c>
      <c r="G196" s="50" t="s">
        <v>27</v>
      </c>
    </row>
    <row r="197" spans="2:7" s="25" customFormat="1" ht="13.35" customHeight="1">
      <c r="B197" s="55" t="s">
        <v>12976</v>
      </c>
      <c r="C197" s="43" t="s">
        <v>4364</v>
      </c>
      <c r="D197" s="46">
        <v>517</v>
      </c>
      <c r="E197" s="45">
        <v>23.02</v>
      </c>
      <c r="F197" s="44">
        <v>11901.34</v>
      </c>
      <c r="G197" s="50" t="s">
        <v>27</v>
      </c>
    </row>
    <row r="198" spans="2:7" s="25" customFormat="1" ht="13.35" customHeight="1">
      <c r="B198" s="55" t="s">
        <v>12976</v>
      </c>
      <c r="C198" s="43" t="s">
        <v>13002</v>
      </c>
      <c r="D198" s="46">
        <v>342</v>
      </c>
      <c r="E198" s="45">
        <v>23</v>
      </c>
      <c r="F198" s="44">
        <v>7866</v>
      </c>
      <c r="G198" s="50" t="s">
        <v>27</v>
      </c>
    </row>
    <row r="199" spans="2:7" s="25" customFormat="1" ht="13.35" customHeight="1">
      <c r="B199" s="55" t="s">
        <v>12976</v>
      </c>
      <c r="C199" s="43" t="s">
        <v>7287</v>
      </c>
      <c r="D199" s="46">
        <v>372</v>
      </c>
      <c r="E199" s="45">
        <v>23.02</v>
      </c>
      <c r="F199" s="44">
        <v>8563.44</v>
      </c>
      <c r="G199" s="50" t="s">
        <v>27</v>
      </c>
    </row>
    <row r="200" spans="2:7" s="25" customFormat="1" ht="13.35" customHeight="1">
      <c r="B200" s="55" t="s">
        <v>12976</v>
      </c>
      <c r="C200" s="43" t="s">
        <v>13003</v>
      </c>
      <c r="D200" s="46">
        <v>357</v>
      </c>
      <c r="E200" s="45">
        <v>23.02</v>
      </c>
      <c r="F200" s="44">
        <v>8218.14</v>
      </c>
      <c r="G200" s="50" t="s">
        <v>27</v>
      </c>
    </row>
    <row r="201" spans="2:7" s="25" customFormat="1" ht="13.35" customHeight="1">
      <c r="B201" s="55" t="s">
        <v>12976</v>
      </c>
      <c r="C201" s="43" t="s">
        <v>13004</v>
      </c>
      <c r="D201" s="46">
        <v>378</v>
      </c>
      <c r="E201" s="45">
        <v>23.015000000000001</v>
      </c>
      <c r="F201" s="44">
        <v>8699.67</v>
      </c>
      <c r="G201" s="50" t="s">
        <v>27</v>
      </c>
    </row>
    <row r="202" spans="2:7" s="25" customFormat="1" ht="13.35" customHeight="1">
      <c r="B202" s="55" t="s">
        <v>12976</v>
      </c>
      <c r="C202" s="43" t="s">
        <v>13005</v>
      </c>
      <c r="D202" s="46">
        <v>578</v>
      </c>
      <c r="E202" s="45">
        <v>23.06</v>
      </c>
      <c r="F202" s="44">
        <v>13328.68</v>
      </c>
      <c r="G202" s="50" t="s">
        <v>27</v>
      </c>
    </row>
    <row r="203" spans="2:7" s="25" customFormat="1" ht="13.35" customHeight="1">
      <c r="B203" s="55" t="s">
        <v>12976</v>
      </c>
      <c r="C203" s="43" t="s">
        <v>13006</v>
      </c>
      <c r="D203" s="46">
        <v>510</v>
      </c>
      <c r="E203" s="45">
        <v>23.08</v>
      </c>
      <c r="F203" s="44">
        <v>11770.8</v>
      </c>
      <c r="G203" s="50" t="s">
        <v>27</v>
      </c>
    </row>
    <row r="204" spans="2:7" s="25" customFormat="1" ht="13.35" customHeight="1">
      <c r="B204" s="55" t="s">
        <v>12976</v>
      </c>
      <c r="C204" s="43" t="s">
        <v>5449</v>
      </c>
      <c r="D204" s="46">
        <v>125</v>
      </c>
      <c r="E204" s="45">
        <v>23.08</v>
      </c>
      <c r="F204" s="44">
        <v>2885</v>
      </c>
      <c r="G204" s="50" t="s">
        <v>27</v>
      </c>
    </row>
    <row r="205" spans="2:7" s="25" customFormat="1" ht="13.35" customHeight="1">
      <c r="B205" s="55" t="s">
        <v>12976</v>
      </c>
      <c r="C205" s="43" t="s">
        <v>130</v>
      </c>
      <c r="D205" s="46">
        <v>339</v>
      </c>
      <c r="E205" s="45">
        <v>23.08</v>
      </c>
      <c r="F205" s="44">
        <v>7824.12</v>
      </c>
      <c r="G205" s="50" t="s">
        <v>27</v>
      </c>
    </row>
    <row r="206" spans="2:7" s="25" customFormat="1" ht="13.35" customHeight="1">
      <c r="B206" s="55" t="s">
        <v>12976</v>
      </c>
      <c r="C206" s="43" t="s">
        <v>13007</v>
      </c>
      <c r="D206" s="46">
        <v>324</v>
      </c>
      <c r="E206" s="45">
        <v>23.07</v>
      </c>
      <c r="F206" s="44">
        <v>7474.68</v>
      </c>
      <c r="G206" s="50" t="s">
        <v>27</v>
      </c>
    </row>
    <row r="207" spans="2:7" s="25" customFormat="1" ht="13.35" customHeight="1">
      <c r="B207" s="55" t="s">
        <v>12976</v>
      </c>
      <c r="C207" s="43" t="s">
        <v>13008</v>
      </c>
      <c r="D207" s="46">
        <v>734</v>
      </c>
      <c r="E207" s="45">
        <v>23.074999999999999</v>
      </c>
      <c r="F207" s="44">
        <v>16937.05</v>
      </c>
      <c r="G207" s="50" t="s">
        <v>27</v>
      </c>
    </row>
    <row r="208" spans="2:7" s="25" customFormat="1" ht="13.35" customHeight="1">
      <c r="B208" s="55" t="s">
        <v>12976</v>
      </c>
      <c r="C208" s="43" t="s">
        <v>13009</v>
      </c>
      <c r="D208" s="46">
        <v>305</v>
      </c>
      <c r="E208" s="45">
        <v>23.08</v>
      </c>
      <c r="F208" s="44">
        <v>7039.4</v>
      </c>
      <c r="G208" s="50" t="s">
        <v>27</v>
      </c>
    </row>
    <row r="209" spans="2:7" s="25" customFormat="1" ht="13.35" customHeight="1">
      <c r="B209" s="55" t="s">
        <v>12976</v>
      </c>
      <c r="C209" s="43" t="s">
        <v>13010</v>
      </c>
      <c r="D209" s="46">
        <v>239</v>
      </c>
      <c r="E209" s="45">
        <v>23.08</v>
      </c>
      <c r="F209" s="44">
        <v>5516.12</v>
      </c>
      <c r="G209" s="50" t="s">
        <v>27</v>
      </c>
    </row>
    <row r="210" spans="2:7" s="25" customFormat="1" ht="13.35" customHeight="1">
      <c r="B210" s="55" t="s">
        <v>12976</v>
      </c>
      <c r="C210" s="43" t="s">
        <v>13011</v>
      </c>
      <c r="D210" s="46">
        <v>227</v>
      </c>
      <c r="E210" s="45">
        <v>23.08</v>
      </c>
      <c r="F210" s="44">
        <v>5239.16</v>
      </c>
      <c r="G210" s="50" t="s">
        <v>27</v>
      </c>
    </row>
    <row r="211" spans="2:7" s="25" customFormat="1" ht="13.35" customHeight="1">
      <c r="B211" s="55" t="s">
        <v>12976</v>
      </c>
      <c r="C211" s="43" t="s">
        <v>12702</v>
      </c>
      <c r="D211" s="46">
        <v>310</v>
      </c>
      <c r="E211" s="45">
        <v>23.08</v>
      </c>
      <c r="F211" s="44">
        <v>7154.8</v>
      </c>
      <c r="G211" s="50" t="s">
        <v>27</v>
      </c>
    </row>
    <row r="212" spans="2:7" s="25" customFormat="1" ht="13.35" customHeight="1">
      <c r="B212" s="55" t="s">
        <v>12976</v>
      </c>
      <c r="C212" s="43" t="s">
        <v>4070</v>
      </c>
      <c r="D212" s="46">
        <v>264</v>
      </c>
      <c r="E212" s="45">
        <v>23.08</v>
      </c>
      <c r="F212" s="44">
        <v>6093.12</v>
      </c>
      <c r="G212" s="50" t="s">
        <v>27</v>
      </c>
    </row>
    <row r="213" spans="2:7" s="25" customFormat="1" ht="13.35" customHeight="1">
      <c r="B213" s="55" t="s">
        <v>12976</v>
      </c>
      <c r="C213" s="43" t="s">
        <v>7506</v>
      </c>
      <c r="D213" s="46">
        <v>34</v>
      </c>
      <c r="E213" s="45">
        <v>23.08</v>
      </c>
      <c r="F213" s="44">
        <v>784.72</v>
      </c>
      <c r="G213" s="50" t="s">
        <v>27</v>
      </c>
    </row>
    <row r="214" spans="2:7" s="25" customFormat="1" ht="13.35" customHeight="1">
      <c r="B214" s="55" t="s">
        <v>12976</v>
      </c>
      <c r="C214" s="43" t="s">
        <v>13012</v>
      </c>
      <c r="D214" s="46">
        <v>301</v>
      </c>
      <c r="E214" s="45">
        <v>23.08</v>
      </c>
      <c r="F214" s="44">
        <v>6947.08</v>
      </c>
      <c r="G214" s="50" t="s">
        <v>27</v>
      </c>
    </row>
    <row r="215" spans="2:7" s="25" customFormat="1" ht="13.35" customHeight="1">
      <c r="B215" s="55" t="s">
        <v>12976</v>
      </c>
      <c r="C215" s="43" t="s">
        <v>8019</v>
      </c>
      <c r="D215" s="46">
        <v>275</v>
      </c>
      <c r="E215" s="45">
        <v>23.074999999999999</v>
      </c>
      <c r="F215" s="44">
        <v>6345.625</v>
      </c>
      <c r="G215" s="50" t="s">
        <v>27</v>
      </c>
    </row>
    <row r="216" spans="2:7" s="25" customFormat="1" ht="13.35" customHeight="1">
      <c r="B216" s="55" t="s">
        <v>12976</v>
      </c>
      <c r="C216" s="43" t="s">
        <v>6597</v>
      </c>
      <c r="D216" s="46">
        <v>391</v>
      </c>
      <c r="E216" s="45">
        <v>23.074999999999999</v>
      </c>
      <c r="F216" s="44">
        <v>9022.3250000000007</v>
      </c>
      <c r="G216" s="50" t="s">
        <v>27</v>
      </c>
    </row>
    <row r="217" spans="2:7" s="25" customFormat="1" ht="13.35" customHeight="1">
      <c r="B217" s="55" t="s">
        <v>12976</v>
      </c>
      <c r="C217" s="43" t="s">
        <v>13013</v>
      </c>
      <c r="D217" s="46">
        <v>380</v>
      </c>
      <c r="E217" s="45">
        <v>23.05</v>
      </c>
      <c r="F217" s="44">
        <v>8759</v>
      </c>
      <c r="G217" s="50" t="s">
        <v>27</v>
      </c>
    </row>
    <row r="218" spans="2:7" s="25" customFormat="1" ht="13.35" customHeight="1">
      <c r="B218" s="55" t="s">
        <v>12976</v>
      </c>
      <c r="C218" s="43" t="s">
        <v>13014</v>
      </c>
      <c r="D218" s="46">
        <v>30</v>
      </c>
      <c r="E218" s="45">
        <v>23.05</v>
      </c>
      <c r="F218" s="44">
        <v>691.5</v>
      </c>
      <c r="G218" s="50" t="s">
        <v>27</v>
      </c>
    </row>
    <row r="219" spans="2:7" s="25" customFormat="1" ht="13.35" customHeight="1">
      <c r="B219" s="55" t="s">
        <v>12976</v>
      </c>
      <c r="C219" s="43" t="s">
        <v>13015</v>
      </c>
      <c r="D219" s="46">
        <v>576</v>
      </c>
      <c r="E219" s="45">
        <v>23.074999999999999</v>
      </c>
      <c r="F219" s="44">
        <v>13291.2</v>
      </c>
      <c r="G219" s="50" t="s">
        <v>27</v>
      </c>
    </row>
    <row r="220" spans="2:7" s="25" customFormat="1" ht="13.35" customHeight="1">
      <c r="B220" s="55" t="s">
        <v>12976</v>
      </c>
      <c r="C220" s="43" t="s">
        <v>13016</v>
      </c>
      <c r="D220" s="46">
        <v>47</v>
      </c>
      <c r="E220" s="45">
        <v>23.074999999999999</v>
      </c>
      <c r="F220" s="44">
        <v>1084.5250000000001</v>
      </c>
      <c r="G220" s="50" t="s">
        <v>27</v>
      </c>
    </row>
    <row r="221" spans="2:7" s="25" customFormat="1" ht="13.35" customHeight="1">
      <c r="B221" s="55" t="s">
        <v>12976</v>
      </c>
      <c r="C221" s="43" t="s">
        <v>13017</v>
      </c>
      <c r="D221" s="46">
        <v>647</v>
      </c>
      <c r="E221" s="45">
        <v>23.12</v>
      </c>
      <c r="F221" s="44">
        <v>14958.64</v>
      </c>
      <c r="G221" s="50" t="s">
        <v>27</v>
      </c>
    </row>
    <row r="222" spans="2:7" s="25" customFormat="1" ht="13.35" customHeight="1">
      <c r="B222" s="55" t="s">
        <v>12976</v>
      </c>
      <c r="C222" s="43" t="s">
        <v>13018</v>
      </c>
      <c r="D222" s="46">
        <v>698</v>
      </c>
      <c r="E222" s="45">
        <v>23.13</v>
      </c>
      <c r="F222" s="44">
        <v>16144.74</v>
      </c>
      <c r="G222" s="50" t="s">
        <v>27</v>
      </c>
    </row>
    <row r="223" spans="2:7" s="25" customFormat="1" ht="13.35" customHeight="1">
      <c r="B223" s="55" t="s">
        <v>12976</v>
      </c>
      <c r="C223" s="43" t="s">
        <v>13019</v>
      </c>
      <c r="D223" s="46">
        <v>238</v>
      </c>
      <c r="E223" s="45">
        <v>23.12</v>
      </c>
      <c r="F223" s="44">
        <v>5502.56</v>
      </c>
      <c r="G223" s="50" t="s">
        <v>27</v>
      </c>
    </row>
    <row r="224" spans="2:7" s="25" customFormat="1" ht="13.35" customHeight="1">
      <c r="B224" s="55" t="s">
        <v>12976</v>
      </c>
      <c r="C224" s="43" t="s">
        <v>13020</v>
      </c>
      <c r="D224" s="46">
        <v>226</v>
      </c>
      <c r="E224" s="45">
        <v>23.12</v>
      </c>
      <c r="F224" s="44">
        <v>5225.12</v>
      </c>
      <c r="G224" s="50" t="s">
        <v>27</v>
      </c>
    </row>
    <row r="225" spans="2:7" s="25" customFormat="1" ht="13.35" customHeight="1">
      <c r="B225" s="55" t="s">
        <v>12976</v>
      </c>
      <c r="C225" s="43" t="s">
        <v>7715</v>
      </c>
      <c r="D225" s="46">
        <v>522</v>
      </c>
      <c r="E225" s="45">
        <v>23.105</v>
      </c>
      <c r="F225" s="44">
        <v>12060.81</v>
      </c>
      <c r="G225" s="50" t="s">
        <v>27</v>
      </c>
    </row>
    <row r="226" spans="2:7" s="25" customFormat="1" ht="13.35" customHeight="1">
      <c r="B226" s="55" t="s">
        <v>12976</v>
      </c>
      <c r="C226" s="43" t="s">
        <v>13021</v>
      </c>
      <c r="D226" s="46">
        <v>482</v>
      </c>
      <c r="E226" s="45">
        <v>23.094999999999999</v>
      </c>
      <c r="F226" s="44">
        <v>11131.79</v>
      </c>
      <c r="G226" s="50" t="s">
        <v>27</v>
      </c>
    </row>
    <row r="227" spans="2:7" s="25" customFormat="1" ht="13.35" customHeight="1">
      <c r="B227" s="55" t="s">
        <v>12976</v>
      </c>
      <c r="C227" s="43" t="s">
        <v>13022</v>
      </c>
      <c r="D227" s="46">
        <v>221</v>
      </c>
      <c r="E227" s="45">
        <v>23.1</v>
      </c>
      <c r="F227" s="44">
        <v>5105.1000000000004</v>
      </c>
      <c r="G227" s="50" t="s">
        <v>27</v>
      </c>
    </row>
    <row r="228" spans="2:7" s="25" customFormat="1" ht="13.35" customHeight="1">
      <c r="B228" s="55" t="s">
        <v>12976</v>
      </c>
      <c r="C228" s="43" t="s">
        <v>12071</v>
      </c>
      <c r="D228" s="46">
        <v>354</v>
      </c>
      <c r="E228" s="45">
        <v>23.105</v>
      </c>
      <c r="F228" s="44">
        <v>8179.17</v>
      </c>
      <c r="G228" s="50" t="s">
        <v>27</v>
      </c>
    </row>
    <row r="229" spans="2:7" s="25" customFormat="1" ht="13.35" customHeight="1">
      <c r="B229" s="55" t="s">
        <v>12976</v>
      </c>
      <c r="C229" s="43" t="s">
        <v>7723</v>
      </c>
      <c r="D229" s="46">
        <v>331</v>
      </c>
      <c r="E229" s="45">
        <v>23.1</v>
      </c>
      <c r="F229" s="44">
        <v>7646.1</v>
      </c>
      <c r="G229" s="50" t="s">
        <v>27</v>
      </c>
    </row>
    <row r="230" spans="2:7" s="25" customFormat="1" ht="13.35" customHeight="1">
      <c r="B230" s="55" t="s">
        <v>12976</v>
      </c>
      <c r="C230" s="43" t="s">
        <v>11010</v>
      </c>
      <c r="D230" s="46">
        <v>333</v>
      </c>
      <c r="E230" s="45">
        <v>23.1</v>
      </c>
      <c r="F230" s="44">
        <v>7692.3</v>
      </c>
      <c r="G230" s="50" t="s">
        <v>27</v>
      </c>
    </row>
    <row r="231" spans="2:7" s="25" customFormat="1" ht="13.35" customHeight="1">
      <c r="B231" s="55" t="s">
        <v>12976</v>
      </c>
      <c r="C231" s="43" t="s">
        <v>13023</v>
      </c>
      <c r="D231" s="46">
        <v>351</v>
      </c>
      <c r="E231" s="45">
        <v>23.085000000000001</v>
      </c>
      <c r="F231" s="44">
        <v>8102.835</v>
      </c>
      <c r="G231" s="50" t="s">
        <v>27</v>
      </c>
    </row>
    <row r="232" spans="2:7" s="25" customFormat="1" ht="13.35" customHeight="1">
      <c r="B232" s="55" t="s">
        <v>12976</v>
      </c>
      <c r="C232" s="43" t="s">
        <v>449</v>
      </c>
      <c r="D232" s="46">
        <v>103</v>
      </c>
      <c r="E232" s="45">
        <v>23.085000000000001</v>
      </c>
      <c r="F232" s="44">
        <v>2377.7550000000001</v>
      </c>
      <c r="G232" s="50" t="s">
        <v>27</v>
      </c>
    </row>
    <row r="233" spans="2:7" s="25" customFormat="1" ht="13.35" customHeight="1">
      <c r="B233" s="55" t="s">
        <v>12976</v>
      </c>
      <c r="C233" s="43" t="s">
        <v>12629</v>
      </c>
      <c r="D233" s="46">
        <v>451</v>
      </c>
      <c r="E233" s="45">
        <v>23.094999999999999</v>
      </c>
      <c r="F233" s="44">
        <v>10415.85</v>
      </c>
      <c r="G233" s="50" t="s">
        <v>27</v>
      </c>
    </row>
    <row r="234" spans="2:7" s="25" customFormat="1" ht="13.35" customHeight="1">
      <c r="B234" s="55" t="s">
        <v>12976</v>
      </c>
      <c r="C234" s="43" t="s">
        <v>452</v>
      </c>
      <c r="D234" s="46">
        <v>311</v>
      </c>
      <c r="E234" s="45">
        <v>23.085000000000001</v>
      </c>
      <c r="F234" s="44">
        <v>7179.4350000000004</v>
      </c>
      <c r="G234" s="50" t="s">
        <v>27</v>
      </c>
    </row>
    <row r="235" spans="2:7" s="25" customFormat="1" ht="13.35" customHeight="1">
      <c r="B235" s="55" t="s">
        <v>12976</v>
      </c>
      <c r="C235" s="43" t="s">
        <v>4569</v>
      </c>
      <c r="D235" s="46">
        <v>318</v>
      </c>
      <c r="E235" s="45">
        <v>23.07</v>
      </c>
      <c r="F235" s="44">
        <v>7336.26</v>
      </c>
      <c r="G235" s="50" t="s">
        <v>27</v>
      </c>
    </row>
    <row r="236" spans="2:7" s="25" customFormat="1" ht="13.35" customHeight="1">
      <c r="B236" s="55" t="s">
        <v>12976</v>
      </c>
      <c r="C236" s="43" t="s">
        <v>4068</v>
      </c>
      <c r="D236" s="46">
        <v>535</v>
      </c>
      <c r="E236" s="45">
        <v>23.055</v>
      </c>
      <c r="F236" s="44">
        <v>12334.43</v>
      </c>
      <c r="G236" s="50" t="s">
        <v>27</v>
      </c>
    </row>
    <row r="237" spans="2:7" s="25" customFormat="1" ht="13.35" customHeight="1">
      <c r="B237" s="55" t="s">
        <v>12976</v>
      </c>
      <c r="C237" s="43" t="s">
        <v>13024</v>
      </c>
      <c r="D237" s="46">
        <v>466</v>
      </c>
      <c r="E237" s="45">
        <v>23.05</v>
      </c>
      <c r="F237" s="44">
        <v>10741.3</v>
      </c>
      <c r="G237" s="50" t="s">
        <v>27</v>
      </c>
    </row>
    <row r="238" spans="2:7" s="25" customFormat="1" ht="13.35" customHeight="1">
      <c r="B238" s="55" t="s">
        <v>12976</v>
      </c>
      <c r="C238" s="43" t="s">
        <v>13025</v>
      </c>
      <c r="D238" s="46">
        <v>101</v>
      </c>
      <c r="E238" s="45">
        <v>23.05</v>
      </c>
      <c r="F238" s="44">
        <v>2328.0500000000002</v>
      </c>
      <c r="G238" s="50" t="s">
        <v>27</v>
      </c>
    </row>
    <row r="239" spans="2:7" s="25" customFormat="1" ht="13.35" customHeight="1">
      <c r="B239" s="55" t="s">
        <v>12976</v>
      </c>
      <c r="C239" s="43" t="s">
        <v>13026</v>
      </c>
      <c r="D239" s="46">
        <v>337</v>
      </c>
      <c r="E239" s="45">
        <v>23.065000000000001</v>
      </c>
      <c r="F239" s="44">
        <v>7772.9049999999997</v>
      </c>
      <c r="G239" s="50" t="s">
        <v>27</v>
      </c>
    </row>
    <row r="240" spans="2:7" s="25" customFormat="1" ht="13.35" customHeight="1">
      <c r="B240" s="55" t="s">
        <v>12976</v>
      </c>
      <c r="C240" s="43" t="s">
        <v>13027</v>
      </c>
      <c r="D240" s="46">
        <v>368</v>
      </c>
      <c r="E240" s="45">
        <v>23.06</v>
      </c>
      <c r="F240" s="44">
        <v>8486.08</v>
      </c>
      <c r="G240" s="50" t="s">
        <v>27</v>
      </c>
    </row>
    <row r="241" spans="2:7" s="25" customFormat="1" ht="13.35" customHeight="1">
      <c r="B241" s="55" t="s">
        <v>12976</v>
      </c>
      <c r="C241" s="43" t="s">
        <v>8499</v>
      </c>
      <c r="D241" s="46">
        <v>879</v>
      </c>
      <c r="E241" s="45">
        <v>23.05</v>
      </c>
      <c r="F241" s="44">
        <v>20260.95</v>
      </c>
      <c r="G241" s="50" t="s">
        <v>27</v>
      </c>
    </row>
    <row r="242" spans="2:7" s="25" customFormat="1" ht="13.35" customHeight="1">
      <c r="B242" s="55" t="s">
        <v>12976</v>
      </c>
      <c r="C242" s="43" t="s">
        <v>1243</v>
      </c>
      <c r="D242" s="46">
        <v>310</v>
      </c>
      <c r="E242" s="45">
        <v>23.04</v>
      </c>
      <c r="F242" s="44">
        <v>7142.4</v>
      </c>
      <c r="G242" s="50" t="s">
        <v>27</v>
      </c>
    </row>
    <row r="243" spans="2:7" s="25" customFormat="1" ht="13.35" customHeight="1">
      <c r="B243" s="55" t="s">
        <v>12976</v>
      </c>
      <c r="C243" s="43" t="s">
        <v>13028</v>
      </c>
      <c r="D243" s="46">
        <v>296</v>
      </c>
      <c r="E243" s="45">
        <v>23.04</v>
      </c>
      <c r="F243" s="44">
        <v>6819.84</v>
      </c>
      <c r="G243" s="50" t="s">
        <v>27</v>
      </c>
    </row>
    <row r="244" spans="2:7" s="25" customFormat="1" ht="13.35" customHeight="1">
      <c r="B244" s="55" t="s">
        <v>12976</v>
      </c>
      <c r="C244" s="43" t="s">
        <v>13029</v>
      </c>
      <c r="D244" s="46">
        <v>423</v>
      </c>
      <c r="E244" s="45">
        <v>23.02</v>
      </c>
      <c r="F244" s="44">
        <v>9737.4599999999991</v>
      </c>
      <c r="G244" s="50" t="s">
        <v>27</v>
      </c>
    </row>
    <row r="245" spans="2:7" s="25" customFormat="1" ht="13.35" customHeight="1">
      <c r="B245" s="55" t="s">
        <v>12976</v>
      </c>
      <c r="C245" s="43" t="s">
        <v>7942</v>
      </c>
      <c r="D245" s="46">
        <v>352</v>
      </c>
      <c r="E245" s="45">
        <v>23.024999999999999</v>
      </c>
      <c r="F245" s="44">
        <v>8104.8</v>
      </c>
      <c r="G245" s="50" t="s">
        <v>27</v>
      </c>
    </row>
    <row r="246" spans="2:7" s="25" customFormat="1" ht="13.35" customHeight="1">
      <c r="B246" s="55" t="s">
        <v>12976</v>
      </c>
      <c r="C246" s="43" t="s">
        <v>12084</v>
      </c>
      <c r="D246" s="46">
        <v>97</v>
      </c>
      <c r="E246" s="45">
        <v>23.045000000000002</v>
      </c>
      <c r="F246" s="44">
        <v>2235.3649999999998</v>
      </c>
      <c r="G246" s="50" t="s">
        <v>27</v>
      </c>
    </row>
    <row r="247" spans="2:7" s="25" customFormat="1" ht="13.35" customHeight="1">
      <c r="B247" s="55" t="s">
        <v>12976</v>
      </c>
      <c r="C247" s="43" t="s">
        <v>5864</v>
      </c>
      <c r="D247" s="46">
        <v>250</v>
      </c>
      <c r="E247" s="45">
        <v>23.045000000000002</v>
      </c>
      <c r="F247" s="44">
        <v>5761.25</v>
      </c>
      <c r="G247" s="50" t="s">
        <v>27</v>
      </c>
    </row>
    <row r="248" spans="2:7" s="25" customFormat="1" ht="13.35" customHeight="1">
      <c r="B248" s="55" t="s">
        <v>12976</v>
      </c>
      <c r="C248" s="43" t="s">
        <v>13030</v>
      </c>
      <c r="D248" s="46">
        <v>427</v>
      </c>
      <c r="E248" s="45">
        <v>23.045000000000002</v>
      </c>
      <c r="F248" s="44">
        <v>9840.2150000000001</v>
      </c>
      <c r="G248" s="50" t="s">
        <v>27</v>
      </c>
    </row>
    <row r="249" spans="2:7" s="25" customFormat="1" ht="13.35" customHeight="1">
      <c r="B249" s="55" t="s">
        <v>12976</v>
      </c>
      <c r="C249" s="43" t="s">
        <v>13031</v>
      </c>
      <c r="D249" s="46">
        <v>461</v>
      </c>
      <c r="E249" s="45">
        <v>23.05</v>
      </c>
      <c r="F249" s="44">
        <v>10626.05</v>
      </c>
      <c r="G249" s="50" t="s">
        <v>27</v>
      </c>
    </row>
    <row r="250" spans="2:7" s="25" customFormat="1" ht="13.35" customHeight="1">
      <c r="B250" s="55" t="s">
        <v>12976</v>
      </c>
      <c r="C250" s="43" t="s">
        <v>13032</v>
      </c>
      <c r="D250" s="46">
        <v>317</v>
      </c>
      <c r="E250" s="45">
        <v>23.05</v>
      </c>
      <c r="F250" s="44">
        <v>7306.85</v>
      </c>
      <c r="G250" s="50" t="s">
        <v>27</v>
      </c>
    </row>
    <row r="251" spans="2:7" s="25" customFormat="1" ht="13.35" customHeight="1">
      <c r="B251" s="55" t="s">
        <v>12976</v>
      </c>
      <c r="C251" s="43" t="s">
        <v>8484</v>
      </c>
      <c r="D251" s="46">
        <v>323</v>
      </c>
      <c r="E251" s="45">
        <v>23.04</v>
      </c>
      <c r="F251" s="44">
        <v>7441.92</v>
      </c>
      <c r="G251" s="50" t="s">
        <v>27</v>
      </c>
    </row>
    <row r="252" spans="2:7" s="25" customFormat="1" ht="13.35" customHeight="1">
      <c r="B252" s="55" t="s">
        <v>12976</v>
      </c>
      <c r="C252" s="43" t="s">
        <v>13033</v>
      </c>
      <c r="D252" s="46">
        <v>379</v>
      </c>
      <c r="E252" s="45">
        <v>23.045000000000002</v>
      </c>
      <c r="F252" s="44">
        <v>8734.0550000000003</v>
      </c>
      <c r="G252" s="50" t="s">
        <v>27</v>
      </c>
    </row>
    <row r="253" spans="2:7" s="25" customFormat="1" ht="13.35" customHeight="1">
      <c r="B253" s="55" t="s">
        <v>12976</v>
      </c>
      <c r="C253" s="43" t="s">
        <v>11335</v>
      </c>
      <c r="D253" s="46">
        <v>249</v>
      </c>
      <c r="E253" s="45">
        <v>23.055</v>
      </c>
      <c r="F253" s="44">
        <v>5740.6949999999997</v>
      </c>
      <c r="G253" s="50" t="s">
        <v>27</v>
      </c>
    </row>
    <row r="254" spans="2:7" s="25" customFormat="1" ht="13.35" customHeight="1">
      <c r="B254" s="55" t="s">
        <v>12976</v>
      </c>
      <c r="C254" s="43" t="s">
        <v>13034</v>
      </c>
      <c r="D254" s="46">
        <v>370</v>
      </c>
      <c r="E254" s="45">
        <v>23.05</v>
      </c>
      <c r="F254" s="44">
        <v>8528.5</v>
      </c>
      <c r="G254" s="50" t="s">
        <v>27</v>
      </c>
    </row>
    <row r="255" spans="2:7" s="25" customFormat="1" ht="13.35" customHeight="1">
      <c r="B255" s="55" t="s">
        <v>12976</v>
      </c>
      <c r="C255" s="43" t="s">
        <v>3248</v>
      </c>
      <c r="D255" s="46">
        <v>260</v>
      </c>
      <c r="E255" s="45">
        <v>23.055</v>
      </c>
      <c r="F255" s="44">
        <v>5994.3</v>
      </c>
      <c r="G255" s="50" t="s">
        <v>27</v>
      </c>
    </row>
    <row r="256" spans="2:7" s="25" customFormat="1" ht="13.35" customHeight="1">
      <c r="B256" s="55" t="s">
        <v>12976</v>
      </c>
      <c r="C256" s="43" t="s">
        <v>10758</v>
      </c>
      <c r="D256" s="46">
        <v>348</v>
      </c>
      <c r="E256" s="45">
        <v>23.055</v>
      </c>
      <c r="F256" s="44">
        <v>8023.14</v>
      </c>
      <c r="G256" s="50" t="s">
        <v>27</v>
      </c>
    </row>
    <row r="257" spans="2:7" s="25" customFormat="1" ht="13.35" customHeight="1">
      <c r="B257" s="55" t="s">
        <v>12976</v>
      </c>
      <c r="C257" s="43" t="s">
        <v>13035</v>
      </c>
      <c r="D257" s="46">
        <v>506</v>
      </c>
      <c r="E257" s="45">
        <v>23.08</v>
      </c>
      <c r="F257" s="44">
        <v>11678.48</v>
      </c>
      <c r="G257" s="50" t="s">
        <v>27</v>
      </c>
    </row>
    <row r="258" spans="2:7" s="25" customFormat="1" ht="13.35" customHeight="1">
      <c r="B258" s="55" t="s">
        <v>12976</v>
      </c>
      <c r="C258" s="43" t="s">
        <v>13036</v>
      </c>
      <c r="D258" s="46">
        <v>115</v>
      </c>
      <c r="E258" s="45">
        <v>23.074999999999999</v>
      </c>
      <c r="F258" s="44">
        <v>2653.625</v>
      </c>
      <c r="G258" s="50" t="s">
        <v>27</v>
      </c>
    </row>
    <row r="259" spans="2:7" s="25" customFormat="1" ht="13.35" customHeight="1">
      <c r="B259" s="55" t="s">
        <v>12976</v>
      </c>
      <c r="C259" s="43" t="s">
        <v>11674</v>
      </c>
      <c r="D259" s="46">
        <v>250</v>
      </c>
      <c r="E259" s="45">
        <v>23.074999999999999</v>
      </c>
      <c r="F259" s="44">
        <v>5768.75</v>
      </c>
      <c r="G259" s="50" t="s">
        <v>27</v>
      </c>
    </row>
    <row r="260" spans="2:7" s="25" customFormat="1" ht="13.35" customHeight="1">
      <c r="B260" s="55" t="s">
        <v>12976</v>
      </c>
      <c r="C260" s="43" t="s">
        <v>13037</v>
      </c>
      <c r="D260" s="46">
        <v>413</v>
      </c>
      <c r="E260" s="45">
        <v>23.055</v>
      </c>
      <c r="F260" s="44">
        <v>9521.7150000000001</v>
      </c>
      <c r="G260" s="50" t="s">
        <v>27</v>
      </c>
    </row>
    <row r="261" spans="2:7" s="25" customFormat="1" ht="13.35" customHeight="1">
      <c r="B261" s="55" t="s">
        <v>12976</v>
      </c>
      <c r="C261" s="43" t="s">
        <v>2505</v>
      </c>
      <c r="D261" s="46">
        <v>113</v>
      </c>
      <c r="E261" s="45">
        <v>23.055</v>
      </c>
      <c r="F261" s="44">
        <v>2605.2150000000001</v>
      </c>
      <c r="G261" s="50" t="s">
        <v>27</v>
      </c>
    </row>
    <row r="262" spans="2:7" s="25" customFormat="1" ht="13.35" customHeight="1">
      <c r="B262" s="55" t="s">
        <v>12976</v>
      </c>
      <c r="C262" s="43" t="s">
        <v>11678</v>
      </c>
      <c r="D262" s="46">
        <v>343</v>
      </c>
      <c r="E262" s="45">
        <v>23.065000000000001</v>
      </c>
      <c r="F262" s="44">
        <v>7911.2950000000001</v>
      </c>
      <c r="G262" s="50" t="s">
        <v>27</v>
      </c>
    </row>
    <row r="263" spans="2:7" s="25" customFormat="1" ht="13.35" customHeight="1">
      <c r="B263" s="55" t="s">
        <v>12976</v>
      </c>
      <c r="C263" s="43" t="s">
        <v>13038</v>
      </c>
      <c r="D263" s="46">
        <v>366</v>
      </c>
      <c r="E263" s="45">
        <v>23.04</v>
      </c>
      <c r="F263" s="44">
        <v>8432.64</v>
      </c>
      <c r="G263" s="50" t="s">
        <v>27</v>
      </c>
    </row>
    <row r="264" spans="2:7" s="25" customFormat="1" ht="13.35" customHeight="1">
      <c r="B264" s="55" t="s">
        <v>12976</v>
      </c>
      <c r="C264" s="43" t="s">
        <v>1017</v>
      </c>
      <c r="D264" s="46">
        <v>318</v>
      </c>
      <c r="E264" s="45">
        <v>23.045000000000002</v>
      </c>
      <c r="F264" s="44">
        <v>7328.31</v>
      </c>
      <c r="G264" s="50" t="s">
        <v>27</v>
      </c>
    </row>
    <row r="265" spans="2:7" s="25" customFormat="1" ht="13.35" customHeight="1">
      <c r="B265" s="55" t="s">
        <v>12976</v>
      </c>
      <c r="C265" s="43" t="s">
        <v>13039</v>
      </c>
      <c r="D265" s="46">
        <v>126</v>
      </c>
      <c r="E265" s="45">
        <v>23.055</v>
      </c>
      <c r="F265" s="44">
        <v>2904.93</v>
      </c>
      <c r="G265" s="50" t="s">
        <v>27</v>
      </c>
    </row>
    <row r="266" spans="2:7" s="25" customFormat="1" ht="13.35" customHeight="1">
      <c r="B266" s="55" t="s">
        <v>12976</v>
      </c>
      <c r="C266" s="43" t="s">
        <v>8956</v>
      </c>
      <c r="D266" s="46">
        <v>188</v>
      </c>
      <c r="E266" s="45">
        <v>23.055</v>
      </c>
      <c r="F266" s="44">
        <v>4334.34</v>
      </c>
      <c r="G266" s="50" t="s">
        <v>27</v>
      </c>
    </row>
    <row r="267" spans="2:7" s="25" customFormat="1" ht="13.35" customHeight="1">
      <c r="B267" s="55" t="s">
        <v>12976</v>
      </c>
      <c r="C267" s="43" t="s">
        <v>3257</v>
      </c>
      <c r="D267" s="46">
        <v>451</v>
      </c>
      <c r="E267" s="45">
        <v>23.05</v>
      </c>
      <c r="F267" s="44">
        <v>10395.549999999999</v>
      </c>
      <c r="G267" s="50" t="s">
        <v>27</v>
      </c>
    </row>
    <row r="268" spans="2:7" s="25" customFormat="1" ht="13.35" customHeight="1">
      <c r="B268" s="55" t="s">
        <v>12976</v>
      </c>
      <c r="C268" s="43" t="s">
        <v>12408</v>
      </c>
      <c r="D268" s="46">
        <v>933</v>
      </c>
      <c r="E268" s="45">
        <v>23.055</v>
      </c>
      <c r="F268" s="44">
        <v>21510.32</v>
      </c>
      <c r="G268" s="50" t="s">
        <v>27</v>
      </c>
    </row>
    <row r="269" spans="2:7" s="25" customFormat="1" ht="13.35" customHeight="1">
      <c r="B269" s="55" t="s">
        <v>12976</v>
      </c>
      <c r="C269" s="43" t="s">
        <v>11083</v>
      </c>
      <c r="D269" s="46">
        <v>242</v>
      </c>
      <c r="E269" s="45">
        <v>23.055</v>
      </c>
      <c r="F269" s="44">
        <v>5579.31</v>
      </c>
      <c r="G269" s="50" t="s">
        <v>27</v>
      </c>
    </row>
    <row r="270" spans="2:7" s="25" customFormat="1" ht="13.35" customHeight="1">
      <c r="B270" s="55" t="s">
        <v>12976</v>
      </c>
      <c r="C270" s="43" t="s">
        <v>11083</v>
      </c>
      <c r="D270" s="46">
        <v>347</v>
      </c>
      <c r="E270" s="45">
        <v>23.06</v>
      </c>
      <c r="F270" s="44">
        <v>8001.82</v>
      </c>
      <c r="G270" s="50" t="s">
        <v>27</v>
      </c>
    </row>
    <row r="271" spans="2:7" s="25" customFormat="1" ht="13.35" customHeight="1">
      <c r="B271" s="55" t="s">
        <v>12976</v>
      </c>
      <c r="C271" s="43" t="s">
        <v>6550</v>
      </c>
      <c r="D271" s="46">
        <v>134</v>
      </c>
      <c r="E271" s="45">
        <v>23.05</v>
      </c>
      <c r="F271" s="44">
        <v>3088.7</v>
      </c>
      <c r="G271" s="50" t="s">
        <v>27</v>
      </c>
    </row>
    <row r="272" spans="2:7" s="25" customFormat="1" ht="13.35" customHeight="1">
      <c r="B272" s="55" t="s">
        <v>12976</v>
      </c>
      <c r="C272" s="43" t="s">
        <v>6550</v>
      </c>
      <c r="D272" s="46">
        <v>213</v>
      </c>
      <c r="E272" s="45">
        <v>23.05</v>
      </c>
      <c r="F272" s="44">
        <v>4909.6499999999996</v>
      </c>
      <c r="G272" s="50" t="s">
        <v>27</v>
      </c>
    </row>
    <row r="273" spans="2:7" s="25" customFormat="1" ht="13.35" customHeight="1">
      <c r="B273" s="55" t="s">
        <v>12976</v>
      </c>
      <c r="C273" s="43" t="s">
        <v>2201</v>
      </c>
      <c r="D273" s="46">
        <v>330</v>
      </c>
      <c r="E273" s="45">
        <v>23.065000000000001</v>
      </c>
      <c r="F273" s="44">
        <v>7611.45</v>
      </c>
      <c r="G273" s="50" t="s">
        <v>27</v>
      </c>
    </row>
    <row r="274" spans="2:7" s="25" customFormat="1" ht="13.35" customHeight="1">
      <c r="B274" s="55" t="s">
        <v>12976</v>
      </c>
      <c r="C274" s="43" t="s">
        <v>13040</v>
      </c>
      <c r="D274" s="46">
        <v>415</v>
      </c>
      <c r="E274" s="45">
        <v>23.07</v>
      </c>
      <c r="F274" s="44">
        <v>9574.0499999999993</v>
      </c>
      <c r="G274" s="50" t="s">
        <v>27</v>
      </c>
    </row>
    <row r="275" spans="2:7" s="25" customFormat="1" ht="13.35" customHeight="1">
      <c r="B275" s="55" t="s">
        <v>12976</v>
      </c>
      <c r="C275" s="43" t="s">
        <v>2201</v>
      </c>
      <c r="D275" s="46">
        <v>211</v>
      </c>
      <c r="E275" s="45">
        <v>23.065000000000001</v>
      </c>
      <c r="F275" s="44">
        <v>4866.7150000000001</v>
      </c>
      <c r="G275" s="50" t="s">
        <v>27</v>
      </c>
    </row>
    <row r="276" spans="2:7" s="25" customFormat="1" ht="13.35" customHeight="1">
      <c r="B276" s="55" t="s">
        <v>12976</v>
      </c>
      <c r="C276" s="43" t="s">
        <v>7593</v>
      </c>
      <c r="D276" s="46">
        <v>286</v>
      </c>
      <c r="E276" s="45">
        <v>23.06</v>
      </c>
      <c r="F276" s="44">
        <v>6595.16</v>
      </c>
      <c r="G276" s="50" t="s">
        <v>27</v>
      </c>
    </row>
    <row r="277" spans="2:7" s="25" customFormat="1" ht="13.35" customHeight="1">
      <c r="B277" s="55" t="s">
        <v>12976</v>
      </c>
      <c r="C277" s="43" t="s">
        <v>784</v>
      </c>
      <c r="D277" s="46">
        <v>109</v>
      </c>
      <c r="E277" s="45">
        <v>23.06</v>
      </c>
      <c r="F277" s="44">
        <v>2513.54</v>
      </c>
      <c r="G277" s="50" t="s">
        <v>27</v>
      </c>
    </row>
    <row r="278" spans="2:7" s="25" customFormat="1" ht="13.35" customHeight="1">
      <c r="B278" s="55" t="s">
        <v>12976</v>
      </c>
      <c r="C278" s="43" t="s">
        <v>13041</v>
      </c>
      <c r="D278" s="46">
        <v>231</v>
      </c>
      <c r="E278" s="45">
        <v>23.06</v>
      </c>
      <c r="F278" s="44">
        <v>5326.86</v>
      </c>
      <c r="G278" s="50" t="s">
        <v>27</v>
      </c>
    </row>
    <row r="279" spans="2:7" s="25" customFormat="1" ht="13.35" customHeight="1">
      <c r="B279" s="55" t="s">
        <v>12976</v>
      </c>
      <c r="C279" s="43" t="s">
        <v>13041</v>
      </c>
      <c r="D279" s="46">
        <v>254</v>
      </c>
      <c r="E279" s="45">
        <v>23.06</v>
      </c>
      <c r="F279" s="44">
        <v>5857.24</v>
      </c>
      <c r="G279" s="50" t="s">
        <v>27</v>
      </c>
    </row>
    <row r="280" spans="2:7" s="25" customFormat="1" ht="13.35" customHeight="1">
      <c r="B280" s="55" t="s">
        <v>12976</v>
      </c>
      <c r="C280" s="43" t="s">
        <v>13042</v>
      </c>
      <c r="D280" s="46">
        <v>318</v>
      </c>
      <c r="E280" s="45">
        <v>23.035</v>
      </c>
      <c r="F280" s="44">
        <v>7325.13</v>
      </c>
      <c r="G280" s="50" t="s">
        <v>27</v>
      </c>
    </row>
    <row r="281" spans="2:7" s="25" customFormat="1" ht="13.35" customHeight="1">
      <c r="B281" s="55" t="s">
        <v>12976</v>
      </c>
      <c r="C281" s="43" t="s">
        <v>13043</v>
      </c>
      <c r="D281" s="46">
        <v>612</v>
      </c>
      <c r="E281" s="45">
        <v>23.065000000000001</v>
      </c>
      <c r="F281" s="44">
        <v>14115.78</v>
      </c>
      <c r="G281" s="50" t="s">
        <v>27</v>
      </c>
    </row>
    <row r="282" spans="2:7" s="25" customFormat="1" ht="13.35" customHeight="1">
      <c r="B282" s="55" t="s">
        <v>12976</v>
      </c>
      <c r="C282" s="43" t="s">
        <v>253</v>
      </c>
      <c r="D282" s="46">
        <v>87</v>
      </c>
      <c r="E282" s="45">
        <v>23.065000000000001</v>
      </c>
      <c r="F282" s="44">
        <v>2006.655</v>
      </c>
      <c r="G282" s="50" t="s">
        <v>27</v>
      </c>
    </row>
    <row r="283" spans="2:7" s="25" customFormat="1" ht="13.35" customHeight="1">
      <c r="B283" s="55" t="s">
        <v>12976</v>
      </c>
      <c r="C283" s="43" t="s">
        <v>5833</v>
      </c>
      <c r="D283" s="46">
        <v>650</v>
      </c>
      <c r="E283" s="45">
        <v>23.07</v>
      </c>
      <c r="F283" s="44">
        <v>14995.5</v>
      </c>
      <c r="G283" s="50" t="s">
        <v>27</v>
      </c>
    </row>
    <row r="284" spans="2:7" s="25" customFormat="1" ht="13.35" customHeight="1">
      <c r="B284" s="55" t="s">
        <v>12976</v>
      </c>
      <c r="C284" s="43" t="s">
        <v>7183</v>
      </c>
      <c r="D284" s="46">
        <v>398</v>
      </c>
      <c r="E284" s="45">
        <v>23.09</v>
      </c>
      <c r="F284" s="44">
        <v>9189.82</v>
      </c>
      <c r="G284" s="50" t="s">
        <v>27</v>
      </c>
    </row>
    <row r="285" spans="2:7" s="25" customFormat="1" ht="13.35" customHeight="1">
      <c r="B285" s="55" t="s">
        <v>12976</v>
      </c>
      <c r="C285" s="43" t="s">
        <v>13044</v>
      </c>
      <c r="D285" s="46">
        <v>122</v>
      </c>
      <c r="E285" s="45">
        <v>23.09</v>
      </c>
      <c r="F285" s="44">
        <v>2816.98</v>
      </c>
      <c r="G285" s="50" t="s">
        <v>27</v>
      </c>
    </row>
    <row r="286" spans="2:7" s="25" customFormat="1" ht="13.35" customHeight="1">
      <c r="B286" s="55" t="s">
        <v>12976</v>
      </c>
      <c r="C286" s="43" t="s">
        <v>13045</v>
      </c>
      <c r="D286" s="46">
        <v>49</v>
      </c>
      <c r="E286" s="45">
        <v>23.09</v>
      </c>
      <c r="F286" s="44">
        <v>1131.4100000000001</v>
      </c>
      <c r="G286" s="50" t="s">
        <v>27</v>
      </c>
    </row>
    <row r="287" spans="2:7" s="25" customFormat="1" ht="13.35" customHeight="1">
      <c r="B287" s="55" t="s">
        <v>12976</v>
      </c>
      <c r="C287" s="43" t="s">
        <v>8452</v>
      </c>
      <c r="D287" s="46">
        <v>224</v>
      </c>
      <c r="E287" s="45">
        <v>23.09</v>
      </c>
      <c r="F287" s="44">
        <v>5172.16</v>
      </c>
      <c r="G287" s="50" t="s">
        <v>27</v>
      </c>
    </row>
    <row r="288" spans="2:7" s="25" customFormat="1" ht="13.35" customHeight="1">
      <c r="B288" s="55" t="s">
        <v>12976</v>
      </c>
      <c r="C288" s="43" t="s">
        <v>4173</v>
      </c>
      <c r="D288" s="46">
        <v>422</v>
      </c>
      <c r="E288" s="45">
        <v>23.074999999999999</v>
      </c>
      <c r="F288" s="44">
        <v>9737.65</v>
      </c>
      <c r="G288" s="50" t="s">
        <v>27</v>
      </c>
    </row>
    <row r="289" spans="2:7" s="25" customFormat="1" ht="13.35" customHeight="1">
      <c r="B289" s="55" t="s">
        <v>12976</v>
      </c>
      <c r="C289" s="43" t="s">
        <v>13046</v>
      </c>
      <c r="D289" s="46">
        <v>393</v>
      </c>
      <c r="E289" s="45">
        <v>23.055</v>
      </c>
      <c r="F289" s="44">
        <v>9060.6149999999998</v>
      </c>
      <c r="G289" s="50" t="s">
        <v>27</v>
      </c>
    </row>
    <row r="290" spans="2:7" s="25" customFormat="1" ht="13.35" customHeight="1">
      <c r="B290" s="55" t="s">
        <v>12976</v>
      </c>
      <c r="C290" s="43" t="s">
        <v>13047</v>
      </c>
      <c r="D290" s="46">
        <v>421</v>
      </c>
      <c r="E290" s="45">
        <v>23.065000000000001</v>
      </c>
      <c r="F290" s="44">
        <v>9710.3649999999998</v>
      </c>
      <c r="G290" s="50" t="s">
        <v>27</v>
      </c>
    </row>
    <row r="291" spans="2:7" s="25" customFormat="1" ht="13.35" customHeight="1">
      <c r="B291" s="55" t="s">
        <v>12976</v>
      </c>
      <c r="C291" s="43" t="s">
        <v>529</v>
      </c>
      <c r="D291" s="46">
        <v>439</v>
      </c>
      <c r="E291" s="45">
        <v>23.045000000000002</v>
      </c>
      <c r="F291" s="44">
        <v>10116.76</v>
      </c>
      <c r="G291" s="50" t="s">
        <v>27</v>
      </c>
    </row>
    <row r="292" spans="2:7" s="25" customFormat="1" ht="13.35" customHeight="1">
      <c r="B292" s="55" t="s">
        <v>12976</v>
      </c>
      <c r="C292" s="43" t="s">
        <v>13048</v>
      </c>
      <c r="D292" s="46">
        <v>334</v>
      </c>
      <c r="E292" s="45">
        <v>23.045000000000002</v>
      </c>
      <c r="F292" s="44">
        <v>7697.03</v>
      </c>
      <c r="G292" s="50" t="s">
        <v>27</v>
      </c>
    </row>
    <row r="293" spans="2:7" s="25" customFormat="1" ht="13.35" customHeight="1">
      <c r="B293" s="55" t="s">
        <v>12976</v>
      </c>
      <c r="C293" s="43" t="s">
        <v>7852</v>
      </c>
      <c r="D293" s="46">
        <v>479</v>
      </c>
      <c r="E293" s="45">
        <v>23.05</v>
      </c>
      <c r="F293" s="44">
        <v>11040.95</v>
      </c>
      <c r="G293" s="50" t="s">
        <v>27</v>
      </c>
    </row>
    <row r="294" spans="2:7" s="25" customFormat="1" ht="13.35" customHeight="1">
      <c r="B294" s="55" t="s">
        <v>12976</v>
      </c>
      <c r="C294" s="43" t="s">
        <v>4163</v>
      </c>
      <c r="D294" s="46">
        <v>17</v>
      </c>
      <c r="E294" s="45">
        <v>23.05</v>
      </c>
      <c r="F294" s="44">
        <v>391.85</v>
      </c>
      <c r="G294" s="50" t="s">
        <v>27</v>
      </c>
    </row>
    <row r="295" spans="2:7" s="25" customFormat="1" ht="13.35" customHeight="1">
      <c r="B295" s="55" t="s">
        <v>12976</v>
      </c>
      <c r="C295" s="43" t="s">
        <v>13049</v>
      </c>
      <c r="D295" s="46">
        <v>238</v>
      </c>
      <c r="E295" s="45">
        <v>23.045000000000002</v>
      </c>
      <c r="F295" s="44">
        <v>5484.71</v>
      </c>
      <c r="G295" s="50" t="s">
        <v>27</v>
      </c>
    </row>
    <row r="296" spans="2:7" s="25" customFormat="1" ht="13.35" customHeight="1">
      <c r="B296" s="55" t="s">
        <v>12976</v>
      </c>
      <c r="C296" s="43" t="s">
        <v>13050</v>
      </c>
      <c r="D296" s="46">
        <v>339</v>
      </c>
      <c r="E296" s="45">
        <v>23.045000000000002</v>
      </c>
      <c r="F296" s="44">
        <v>7812.2550000000001</v>
      </c>
      <c r="G296" s="50" t="s">
        <v>27</v>
      </c>
    </row>
    <row r="297" spans="2:7" s="25" customFormat="1" ht="13.35" customHeight="1">
      <c r="B297" s="55" t="s">
        <v>12976</v>
      </c>
      <c r="C297" s="43" t="s">
        <v>5145</v>
      </c>
      <c r="D297" s="46">
        <v>316</v>
      </c>
      <c r="E297" s="45">
        <v>23.045000000000002</v>
      </c>
      <c r="F297" s="44">
        <v>7282.22</v>
      </c>
      <c r="G297" s="50" t="s">
        <v>27</v>
      </c>
    </row>
    <row r="298" spans="2:7" s="25" customFormat="1" ht="13.35" customHeight="1">
      <c r="B298" s="55" t="s">
        <v>12976</v>
      </c>
      <c r="C298" s="43" t="s">
        <v>3565</v>
      </c>
      <c r="D298" s="46">
        <v>598</v>
      </c>
      <c r="E298" s="45">
        <v>23.06</v>
      </c>
      <c r="F298" s="44">
        <v>13789.88</v>
      </c>
      <c r="G298" s="50" t="s">
        <v>27</v>
      </c>
    </row>
    <row r="299" spans="2:7" s="25" customFormat="1" ht="13.35" customHeight="1">
      <c r="B299" s="55" t="s">
        <v>12976</v>
      </c>
      <c r="C299" s="43" t="s">
        <v>5987</v>
      </c>
      <c r="D299" s="46">
        <v>559</v>
      </c>
      <c r="E299" s="45">
        <v>23.06</v>
      </c>
      <c r="F299" s="44">
        <v>12890.54</v>
      </c>
      <c r="G299" s="50" t="s">
        <v>27</v>
      </c>
    </row>
    <row r="300" spans="2:7" s="25" customFormat="1" ht="13.35" customHeight="1">
      <c r="B300" s="55" t="s">
        <v>12976</v>
      </c>
      <c r="C300" s="43" t="s">
        <v>13051</v>
      </c>
      <c r="D300" s="46">
        <v>338</v>
      </c>
      <c r="E300" s="45">
        <v>23.06</v>
      </c>
      <c r="F300" s="44">
        <v>7794.28</v>
      </c>
      <c r="G300" s="50" t="s">
        <v>27</v>
      </c>
    </row>
    <row r="301" spans="2:7" s="25" customFormat="1" ht="13.35" customHeight="1">
      <c r="B301" s="55" t="s">
        <v>12976</v>
      </c>
      <c r="C301" s="43" t="s">
        <v>9734</v>
      </c>
      <c r="D301" s="46">
        <v>566</v>
      </c>
      <c r="E301" s="45">
        <v>23.06</v>
      </c>
      <c r="F301" s="44">
        <v>13051.96</v>
      </c>
      <c r="G301" s="50" t="s">
        <v>27</v>
      </c>
    </row>
    <row r="302" spans="2:7" s="25" customFormat="1" ht="13.35" customHeight="1">
      <c r="B302" s="55" t="s">
        <v>12976</v>
      </c>
      <c r="C302" s="43" t="s">
        <v>2257</v>
      </c>
      <c r="D302" s="46">
        <v>420</v>
      </c>
      <c r="E302" s="45">
        <v>23.074999999999999</v>
      </c>
      <c r="F302" s="44">
        <v>9691.5</v>
      </c>
      <c r="G302" s="50" t="s">
        <v>27</v>
      </c>
    </row>
    <row r="303" spans="2:7" s="25" customFormat="1" ht="13.35" customHeight="1">
      <c r="B303" s="55" t="s">
        <v>12976</v>
      </c>
      <c r="C303" s="43" t="s">
        <v>2560</v>
      </c>
      <c r="D303" s="46">
        <v>63</v>
      </c>
      <c r="E303" s="45">
        <v>23.074999999999999</v>
      </c>
      <c r="F303" s="44">
        <v>1453.7249999999999</v>
      </c>
      <c r="G303" s="50" t="s">
        <v>27</v>
      </c>
    </row>
    <row r="304" spans="2:7" s="25" customFormat="1" ht="13.35" customHeight="1">
      <c r="B304" s="55" t="s">
        <v>12976</v>
      </c>
      <c r="C304" s="43" t="s">
        <v>13052</v>
      </c>
      <c r="D304" s="46">
        <v>537</v>
      </c>
      <c r="E304" s="45">
        <v>23.045000000000002</v>
      </c>
      <c r="F304" s="44">
        <v>12375.17</v>
      </c>
      <c r="G304" s="50" t="s">
        <v>27</v>
      </c>
    </row>
    <row r="305" spans="2:7" s="25" customFormat="1" ht="13.35" customHeight="1">
      <c r="B305" s="55" t="s">
        <v>12976</v>
      </c>
      <c r="C305" s="43" t="s">
        <v>8421</v>
      </c>
      <c r="D305" s="46">
        <v>624</v>
      </c>
      <c r="E305" s="45">
        <v>23.055</v>
      </c>
      <c r="F305" s="44">
        <v>14386.32</v>
      </c>
      <c r="G305" s="50" t="s">
        <v>27</v>
      </c>
    </row>
    <row r="306" spans="2:7" s="25" customFormat="1" ht="13.35" customHeight="1">
      <c r="B306" s="55" t="s">
        <v>12976</v>
      </c>
      <c r="C306" s="43" t="s">
        <v>3555</v>
      </c>
      <c r="D306" s="46">
        <v>31</v>
      </c>
      <c r="E306" s="45">
        <v>23.045000000000002</v>
      </c>
      <c r="F306" s="44">
        <v>714.39499999999998</v>
      </c>
      <c r="G306" s="50" t="s">
        <v>27</v>
      </c>
    </row>
    <row r="307" spans="2:7" s="25" customFormat="1" ht="13.35" customHeight="1">
      <c r="B307" s="55" t="s">
        <v>12976</v>
      </c>
      <c r="C307" s="43" t="s">
        <v>3346</v>
      </c>
      <c r="D307" s="46">
        <v>97</v>
      </c>
      <c r="E307" s="45">
        <v>23.045000000000002</v>
      </c>
      <c r="F307" s="44">
        <v>2235.3649999999998</v>
      </c>
      <c r="G307" s="50" t="s">
        <v>27</v>
      </c>
    </row>
    <row r="308" spans="2:7" s="25" customFormat="1" ht="13.35" customHeight="1">
      <c r="B308" s="55" t="s">
        <v>12976</v>
      </c>
      <c r="C308" s="43" t="s">
        <v>3346</v>
      </c>
      <c r="D308" s="46">
        <v>75</v>
      </c>
      <c r="E308" s="45">
        <v>23.045000000000002</v>
      </c>
      <c r="F308" s="44">
        <v>1728.375</v>
      </c>
      <c r="G308" s="50" t="s">
        <v>27</v>
      </c>
    </row>
    <row r="309" spans="2:7" s="25" customFormat="1" ht="13.35" customHeight="1">
      <c r="B309" s="55" t="s">
        <v>13053</v>
      </c>
      <c r="C309" s="43" t="s">
        <v>8143</v>
      </c>
      <c r="D309" s="46">
        <v>825</v>
      </c>
      <c r="E309" s="45">
        <v>23.07</v>
      </c>
      <c r="F309" s="44">
        <v>19032.75</v>
      </c>
      <c r="G309" s="50" t="s">
        <v>27</v>
      </c>
    </row>
    <row r="310" spans="2:7" s="25" customFormat="1" ht="13.35" customHeight="1">
      <c r="B310" s="55" t="s">
        <v>13053</v>
      </c>
      <c r="C310" s="43" t="s">
        <v>4653</v>
      </c>
      <c r="D310" s="46">
        <v>321</v>
      </c>
      <c r="E310" s="45">
        <v>23.125</v>
      </c>
      <c r="F310" s="44">
        <v>7423.125</v>
      </c>
      <c r="G310" s="50" t="s">
        <v>27</v>
      </c>
    </row>
    <row r="311" spans="2:7" s="25" customFormat="1" ht="13.35" customHeight="1">
      <c r="B311" s="55" t="s">
        <v>13053</v>
      </c>
      <c r="C311" s="43" t="s">
        <v>13054</v>
      </c>
      <c r="D311" s="46">
        <v>708</v>
      </c>
      <c r="E311" s="45">
        <v>23.135000000000002</v>
      </c>
      <c r="F311" s="44">
        <v>16379.58</v>
      </c>
      <c r="G311" s="50" t="s">
        <v>27</v>
      </c>
    </row>
    <row r="312" spans="2:7" s="25" customFormat="1" ht="13.35" customHeight="1">
      <c r="B312" s="55" t="s">
        <v>13053</v>
      </c>
      <c r="C312" s="43" t="s">
        <v>8627</v>
      </c>
      <c r="D312" s="46">
        <v>378</v>
      </c>
      <c r="E312" s="45">
        <v>23.2</v>
      </c>
      <c r="F312" s="44">
        <v>8769.6</v>
      </c>
      <c r="G312" s="50" t="s">
        <v>27</v>
      </c>
    </row>
    <row r="313" spans="2:7" s="25" customFormat="1" ht="13.35" customHeight="1">
      <c r="B313" s="55" t="s">
        <v>13053</v>
      </c>
      <c r="C313" s="43" t="s">
        <v>9206</v>
      </c>
      <c r="D313" s="46">
        <v>300</v>
      </c>
      <c r="E313" s="45">
        <v>23.184999999999999</v>
      </c>
      <c r="F313" s="44">
        <v>6955.5</v>
      </c>
      <c r="G313" s="50" t="s">
        <v>27</v>
      </c>
    </row>
    <row r="314" spans="2:7" s="25" customFormat="1" ht="13.35" customHeight="1">
      <c r="B314" s="55" t="s">
        <v>13053</v>
      </c>
      <c r="C314" s="43" t="s">
        <v>13055</v>
      </c>
      <c r="D314" s="46">
        <v>65</v>
      </c>
      <c r="E314" s="45">
        <v>23.184999999999999</v>
      </c>
      <c r="F314" s="44">
        <v>1507.0250000000001</v>
      </c>
      <c r="G314" s="50" t="s">
        <v>27</v>
      </c>
    </row>
    <row r="315" spans="2:7" s="25" customFormat="1" ht="13.35" customHeight="1">
      <c r="B315" s="55" t="s">
        <v>13053</v>
      </c>
      <c r="C315" s="43" t="s">
        <v>13056</v>
      </c>
      <c r="D315" s="46">
        <v>81</v>
      </c>
      <c r="E315" s="45">
        <v>23.17</v>
      </c>
      <c r="F315" s="44">
        <v>1876.77</v>
      </c>
      <c r="G315" s="50" t="s">
        <v>27</v>
      </c>
    </row>
    <row r="316" spans="2:7" s="25" customFormat="1" ht="13.35" customHeight="1">
      <c r="B316" s="55" t="s">
        <v>13053</v>
      </c>
      <c r="C316" s="43" t="s">
        <v>13056</v>
      </c>
      <c r="D316" s="46">
        <v>250</v>
      </c>
      <c r="E316" s="45">
        <v>23.17</v>
      </c>
      <c r="F316" s="44">
        <v>5792.5</v>
      </c>
      <c r="G316" s="50" t="s">
        <v>27</v>
      </c>
    </row>
    <row r="317" spans="2:7" s="25" customFormat="1" ht="13.35" customHeight="1">
      <c r="B317" s="55" t="s">
        <v>13053</v>
      </c>
      <c r="C317" s="43" t="s">
        <v>13057</v>
      </c>
      <c r="D317" s="46">
        <v>419</v>
      </c>
      <c r="E317" s="45">
        <v>23.164999999999999</v>
      </c>
      <c r="F317" s="44">
        <v>9706.1350000000002</v>
      </c>
      <c r="G317" s="50" t="s">
        <v>27</v>
      </c>
    </row>
    <row r="318" spans="2:7" s="25" customFormat="1" ht="13.35" customHeight="1">
      <c r="B318" s="55" t="s">
        <v>13053</v>
      </c>
      <c r="C318" s="43" t="s">
        <v>13058</v>
      </c>
      <c r="D318" s="46">
        <v>489</v>
      </c>
      <c r="E318" s="45">
        <v>23.215</v>
      </c>
      <c r="F318" s="44">
        <v>11352.14</v>
      </c>
      <c r="G318" s="50" t="s">
        <v>27</v>
      </c>
    </row>
    <row r="319" spans="2:7" s="25" customFormat="1" ht="13.35" customHeight="1">
      <c r="B319" s="55" t="s">
        <v>13053</v>
      </c>
      <c r="C319" s="43" t="s">
        <v>8393</v>
      </c>
      <c r="D319" s="46">
        <v>389</v>
      </c>
      <c r="E319" s="45">
        <v>23.21</v>
      </c>
      <c r="F319" s="44">
        <v>9028.69</v>
      </c>
      <c r="G319" s="50" t="s">
        <v>27</v>
      </c>
    </row>
    <row r="320" spans="2:7" s="25" customFormat="1" ht="13.35" customHeight="1">
      <c r="B320" s="55" t="s">
        <v>13053</v>
      </c>
      <c r="C320" s="43" t="s">
        <v>8393</v>
      </c>
      <c r="D320" s="46">
        <v>250</v>
      </c>
      <c r="E320" s="45">
        <v>23.21</v>
      </c>
      <c r="F320" s="44">
        <v>5802.5</v>
      </c>
      <c r="G320" s="50" t="s">
        <v>27</v>
      </c>
    </row>
    <row r="321" spans="2:7" s="25" customFormat="1" ht="13.35" customHeight="1">
      <c r="B321" s="55" t="s">
        <v>13053</v>
      </c>
      <c r="C321" s="43" t="s">
        <v>13059</v>
      </c>
      <c r="D321" s="46">
        <v>90</v>
      </c>
      <c r="E321" s="45">
        <v>23.21</v>
      </c>
      <c r="F321" s="44">
        <v>2088.9</v>
      </c>
      <c r="G321" s="50" t="s">
        <v>27</v>
      </c>
    </row>
    <row r="322" spans="2:7" s="25" customFormat="1" ht="13.35" customHeight="1">
      <c r="B322" s="55" t="s">
        <v>13053</v>
      </c>
      <c r="C322" s="43" t="s">
        <v>13060</v>
      </c>
      <c r="D322" s="46">
        <v>252</v>
      </c>
      <c r="E322" s="45">
        <v>23.195</v>
      </c>
      <c r="F322" s="44">
        <v>5845.14</v>
      </c>
      <c r="G322" s="50" t="s">
        <v>27</v>
      </c>
    </row>
    <row r="323" spans="2:7" s="25" customFormat="1" ht="13.35" customHeight="1">
      <c r="B323" s="55" t="s">
        <v>13053</v>
      </c>
      <c r="C323" s="43" t="s">
        <v>3721</v>
      </c>
      <c r="D323" s="46">
        <v>105</v>
      </c>
      <c r="E323" s="45">
        <v>23.195</v>
      </c>
      <c r="F323" s="44">
        <v>2435.4749999999999</v>
      </c>
      <c r="G323" s="50" t="s">
        <v>27</v>
      </c>
    </row>
    <row r="324" spans="2:7" s="25" customFormat="1" ht="13.35" customHeight="1">
      <c r="B324" s="55" t="s">
        <v>13053</v>
      </c>
      <c r="C324" s="43" t="s">
        <v>13061</v>
      </c>
      <c r="D324" s="46">
        <v>182</v>
      </c>
      <c r="E324" s="45">
        <v>23.19</v>
      </c>
      <c r="F324" s="44">
        <v>4220.58</v>
      </c>
      <c r="G324" s="50" t="s">
        <v>27</v>
      </c>
    </row>
    <row r="325" spans="2:7" s="25" customFormat="1" ht="13.35" customHeight="1">
      <c r="B325" s="55" t="s">
        <v>13053</v>
      </c>
      <c r="C325" s="43" t="s">
        <v>13061</v>
      </c>
      <c r="D325" s="46">
        <v>99</v>
      </c>
      <c r="E325" s="45">
        <v>23.19</v>
      </c>
      <c r="F325" s="44">
        <v>2295.81</v>
      </c>
      <c r="G325" s="50" t="s">
        <v>27</v>
      </c>
    </row>
    <row r="326" spans="2:7" s="25" customFormat="1" ht="13.35" customHeight="1">
      <c r="B326" s="55" t="s">
        <v>13053</v>
      </c>
      <c r="C326" s="43" t="s">
        <v>13062</v>
      </c>
      <c r="D326" s="46">
        <v>26</v>
      </c>
      <c r="E326" s="45">
        <v>23.19</v>
      </c>
      <c r="F326" s="44">
        <v>602.94000000000005</v>
      </c>
      <c r="G326" s="50" t="s">
        <v>27</v>
      </c>
    </row>
    <row r="327" spans="2:7" s="25" customFormat="1" ht="13.35" customHeight="1">
      <c r="B327" s="55" t="s">
        <v>13053</v>
      </c>
      <c r="C327" s="43" t="s">
        <v>13063</v>
      </c>
      <c r="D327" s="46">
        <v>455</v>
      </c>
      <c r="E327" s="45">
        <v>23.175000000000001</v>
      </c>
      <c r="F327" s="44">
        <v>10544.63</v>
      </c>
      <c r="G327" s="50" t="s">
        <v>27</v>
      </c>
    </row>
    <row r="328" spans="2:7" s="25" customFormat="1" ht="13.35" customHeight="1">
      <c r="B328" s="55" t="s">
        <v>13053</v>
      </c>
      <c r="C328" s="43" t="s">
        <v>13064</v>
      </c>
      <c r="D328" s="46">
        <v>222</v>
      </c>
      <c r="E328" s="45">
        <v>23.18</v>
      </c>
      <c r="F328" s="44">
        <v>5145.96</v>
      </c>
      <c r="G328" s="50" t="s">
        <v>27</v>
      </c>
    </row>
    <row r="329" spans="2:7" s="25" customFormat="1" ht="13.35" customHeight="1">
      <c r="B329" s="55" t="s">
        <v>13053</v>
      </c>
      <c r="C329" s="43" t="s">
        <v>8114</v>
      </c>
      <c r="D329" s="46">
        <v>151</v>
      </c>
      <c r="E329" s="45">
        <v>23.18</v>
      </c>
      <c r="F329" s="44">
        <v>3500.18</v>
      </c>
      <c r="G329" s="50" t="s">
        <v>27</v>
      </c>
    </row>
    <row r="330" spans="2:7" s="25" customFormat="1" ht="13.35" customHeight="1">
      <c r="B330" s="55" t="s">
        <v>13053</v>
      </c>
      <c r="C330" s="43" t="s">
        <v>13064</v>
      </c>
      <c r="D330" s="46">
        <v>478</v>
      </c>
      <c r="E330" s="45">
        <v>23.175000000000001</v>
      </c>
      <c r="F330" s="44">
        <v>11077.65</v>
      </c>
      <c r="G330" s="50" t="s">
        <v>27</v>
      </c>
    </row>
    <row r="331" spans="2:7" s="25" customFormat="1" ht="13.35" customHeight="1">
      <c r="B331" s="55" t="s">
        <v>13053</v>
      </c>
      <c r="C331" s="43" t="s">
        <v>13065</v>
      </c>
      <c r="D331" s="46">
        <v>256</v>
      </c>
      <c r="E331" s="45">
        <v>23.184999999999999</v>
      </c>
      <c r="F331" s="44">
        <v>5935.36</v>
      </c>
      <c r="G331" s="50" t="s">
        <v>27</v>
      </c>
    </row>
    <row r="332" spans="2:7" s="25" customFormat="1" ht="13.35" customHeight="1">
      <c r="B332" s="55" t="s">
        <v>13053</v>
      </c>
      <c r="C332" s="43" t="s">
        <v>7657</v>
      </c>
      <c r="D332" s="46">
        <v>53</v>
      </c>
      <c r="E332" s="45">
        <v>23.184999999999999</v>
      </c>
      <c r="F332" s="44">
        <v>1228.8050000000001</v>
      </c>
      <c r="G332" s="50" t="s">
        <v>27</v>
      </c>
    </row>
    <row r="333" spans="2:7" s="25" customFormat="1" ht="13.35" customHeight="1">
      <c r="B333" s="55" t="s">
        <v>13053</v>
      </c>
      <c r="C333" s="43" t="s">
        <v>13066</v>
      </c>
      <c r="D333" s="46">
        <v>364</v>
      </c>
      <c r="E333" s="45">
        <v>23.18</v>
      </c>
      <c r="F333" s="44">
        <v>8437.52</v>
      </c>
      <c r="G333" s="50" t="s">
        <v>27</v>
      </c>
    </row>
    <row r="334" spans="2:7" s="25" customFormat="1" ht="13.35" customHeight="1">
      <c r="B334" s="55" t="s">
        <v>13053</v>
      </c>
      <c r="C334" s="43" t="s">
        <v>6647</v>
      </c>
      <c r="D334" s="46">
        <v>353</v>
      </c>
      <c r="E334" s="45">
        <v>23.17</v>
      </c>
      <c r="F334" s="44">
        <v>8179.01</v>
      </c>
      <c r="G334" s="50" t="s">
        <v>27</v>
      </c>
    </row>
    <row r="335" spans="2:7" s="25" customFormat="1" ht="13.35" customHeight="1">
      <c r="B335" s="55" t="s">
        <v>13053</v>
      </c>
      <c r="C335" s="43" t="s">
        <v>7240</v>
      </c>
      <c r="D335" s="46">
        <v>352</v>
      </c>
      <c r="E335" s="45">
        <v>23.18</v>
      </c>
      <c r="F335" s="44">
        <v>8159.36</v>
      </c>
      <c r="G335" s="50" t="s">
        <v>27</v>
      </c>
    </row>
    <row r="336" spans="2:7" s="25" customFormat="1" ht="13.35" customHeight="1">
      <c r="B336" s="55" t="s">
        <v>13053</v>
      </c>
      <c r="C336" s="43" t="s">
        <v>2640</v>
      </c>
      <c r="D336" s="46">
        <v>332</v>
      </c>
      <c r="E336" s="45">
        <v>23.17</v>
      </c>
      <c r="F336" s="44">
        <v>7692.44</v>
      </c>
      <c r="G336" s="50" t="s">
        <v>27</v>
      </c>
    </row>
    <row r="337" spans="2:7" s="25" customFormat="1" ht="13.35" customHeight="1">
      <c r="B337" s="55" t="s">
        <v>13053</v>
      </c>
      <c r="C337" s="43" t="s">
        <v>8836</v>
      </c>
      <c r="D337" s="46">
        <v>825</v>
      </c>
      <c r="E337" s="45">
        <v>23.164999999999999</v>
      </c>
      <c r="F337" s="44">
        <v>19111.13</v>
      </c>
      <c r="G337" s="50" t="s">
        <v>27</v>
      </c>
    </row>
    <row r="338" spans="2:7" s="25" customFormat="1" ht="13.35" customHeight="1">
      <c r="B338" s="55" t="s">
        <v>13053</v>
      </c>
      <c r="C338" s="43" t="s">
        <v>12990</v>
      </c>
      <c r="D338" s="46">
        <v>352</v>
      </c>
      <c r="E338" s="45">
        <v>23.184999999999999</v>
      </c>
      <c r="F338" s="44">
        <v>8161.12</v>
      </c>
      <c r="G338" s="50" t="s">
        <v>27</v>
      </c>
    </row>
    <row r="339" spans="2:7" s="25" customFormat="1" ht="13.35" customHeight="1">
      <c r="B339" s="55" t="s">
        <v>13053</v>
      </c>
      <c r="C339" s="43" t="s">
        <v>6640</v>
      </c>
      <c r="D339" s="46">
        <v>240</v>
      </c>
      <c r="E339" s="45">
        <v>23.175000000000001</v>
      </c>
      <c r="F339" s="44">
        <v>5562</v>
      </c>
      <c r="G339" s="50" t="s">
        <v>27</v>
      </c>
    </row>
    <row r="340" spans="2:7" s="25" customFormat="1" ht="13.35" customHeight="1">
      <c r="B340" s="55" t="s">
        <v>13053</v>
      </c>
      <c r="C340" s="43" t="s">
        <v>13067</v>
      </c>
      <c r="D340" s="46">
        <v>354</v>
      </c>
      <c r="E340" s="45">
        <v>23.175000000000001</v>
      </c>
      <c r="F340" s="44">
        <v>8203.9500000000007</v>
      </c>
      <c r="G340" s="50" t="s">
        <v>27</v>
      </c>
    </row>
    <row r="341" spans="2:7" s="25" customFormat="1" ht="13.35" customHeight="1">
      <c r="B341" s="55" t="s">
        <v>13053</v>
      </c>
      <c r="C341" s="43" t="s">
        <v>7665</v>
      </c>
      <c r="D341" s="46">
        <v>226</v>
      </c>
      <c r="E341" s="45">
        <v>23.175000000000001</v>
      </c>
      <c r="F341" s="44">
        <v>5237.55</v>
      </c>
      <c r="G341" s="50" t="s">
        <v>27</v>
      </c>
    </row>
    <row r="342" spans="2:7" s="25" customFormat="1" ht="13.35" customHeight="1">
      <c r="B342" s="55" t="s">
        <v>13053</v>
      </c>
      <c r="C342" s="43" t="s">
        <v>906</v>
      </c>
      <c r="D342" s="46">
        <v>128</v>
      </c>
      <c r="E342" s="45">
        <v>23.175000000000001</v>
      </c>
      <c r="F342" s="44">
        <v>2966.4</v>
      </c>
      <c r="G342" s="50" t="s">
        <v>27</v>
      </c>
    </row>
    <row r="343" spans="2:7" s="25" customFormat="1" ht="13.35" customHeight="1">
      <c r="B343" s="55" t="s">
        <v>13053</v>
      </c>
      <c r="C343" s="43" t="s">
        <v>13068</v>
      </c>
      <c r="D343" s="46">
        <v>350</v>
      </c>
      <c r="E343" s="45">
        <v>23.17</v>
      </c>
      <c r="F343" s="44">
        <v>8109.5</v>
      </c>
      <c r="G343" s="50" t="s">
        <v>27</v>
      </c>
    </row>
    <row r="344" spans="2:7" s="25" customFormat="1" ht="13.35" customHeight="1">
      <c r="B344" s="55" t="s">
        <v>13053</v>
      </c>
      <c r="C344" s="43" t="s">
        <v>4116</v>
      </c>
      <c r="D344" s="46">
        <v>342</v>
      </c>
      <c r="E344" s="45">
        <v>23.16</v>
      </c>
      <c r="F344" s="44">
        <v>7920.72</v>
      </c>
      <c r="G344" s="50" t="s">
        <v>27</v>
      </c>
    </row>
    <row r="345" spans="2:7" s="25" customFormat="1" ht="13.35" customHeight="1">
      <c r="B345" s="55" t="s">
        <v>13053</v>
      </c>
      <c r="C345" s="43" t="s">
        <v>11977</v>
      </c>
      <c r="D345" s="46">
        <v>357</v>
      </c>
      <c r="E345" s="45">
        <v>23.164999999999999</v>
      </c>
      <c r="F345" s="44">
        <v>8269.9050000000007</v>
      </c>
      <c r="G345" s="50" t="s">
        <v>27</v>
      </c>
    </row>
    <row r="346" spans="2:7" s="25" customFormat="1" ht="13.35" customHeight="1">
      <c r="B346" s="55" t="s">
        <v>13053</v>
      </c>
      <c r="C346" s="43" t="s">
        <v>1603</v>
      </c>
      <c r="D346" s="46">
        <v>354</v>
      </c>
      <c r="E346" s="45">
        <v>23.164999999999999</v>
      </c>
      <c r="F346" s="44">
        <v>8200.41</v>
      </c>
      <c r="G346" s="50" t="s">
        <v>27</v>
      </c>
    </row>
    <row r="347" spans="2:7" s="25" customFormat="1" ht="13.35" customHeight="1">
      <c r="B347" s="55" t="s">
        <v>13053</v>
      </c>
      <c r="C347" s="43" t="s">
        <v>365</v>
      </c>
      <c r="D347" s="46">
        <v>338</v>
      </c>
      <c r="E347" s="45">
        <v>23.175000000000001</v>
      </c>
      <c r="F347" s="44">
        <v>7833.15</v>
      </c>
      <c r="G347" s="50" t="s">
        <v>27</v>
      </c>
    </row>
    <row r="348" spans="2:7" s="25" customFormat="1" ht="13.35" customHeight="1">
      <c r="B348" s="55" t="s">
        <v>13053</v>
      </c>
      <c r="C348" s="43" t="s">
        <v>13069</v>
      </c>
      <c r="D348" s="46">
        <v>403</v>
      </c>
      <c r="E348" s="45">
        <v>23.155000000000001</v>
      </c>
      <c r="F348" s="44">
        <v>9331.4650000000001</v>
      </c>
      <c r="G348" s="50" t="s">
        <v>27</v>
      </c>
    </row>
    <row r="349" spans="2:7" s="25" customFormat="1" ht="13.35" customHeight="1">
      <c r="B349" s="55" t="s">
        <v>13053</v>
      </c>
      <c r="C349" s="43" t="s">
        <v>13070</v>
      </c>
      <c r="D349" s="46">
        <v>138</v>
      </c>
      <c r="E349" s="45">
        <v>23.155000000000001</v>
      </c>
      <c r="F349" s="44">
        <v>3195.39</v>
      </c>
      <c r="G349" s="50" t="s">
        <v>27</v>
      </c>
    </row>
    <row r="350" spans="2:7" s="25" customFormat="1" ht="13.35" customHeight="1">
      <c r="B350" s="55" t="s">
        <v>13053</v>
      </c>
      <c r="C350" s="43" t="s">
        <v>13071</v>
      </c>
      <c r="D350" s="46">
        <v>349</v>
      </c>
      <c r="E350" s="45">
        <v>23.155000000000001</v>
      </c>
      <c r="F350" s="44">
        <v>8081.0950000000003</v>
      </c>
      <c r="G350" s="50" t="s">
        <v>27</v>
      </c>
    </row>
    <row r="351" spans="2:7" s="25" customFormat="1" ht="13.35" customHeight="1">
      <c r="B351" s="55" t="s">
        <v>13053</v>
      </c>
      <c r="C351" s="43" t="s">
        <v>2376</v>
      </c>
      <c r="D351" s="46">
        <v>694</v>
      </c>
      <c r="E351" s="45">
        <v>23.14</v>
      </c>
      <c r="F351" s="44">
        <v>16059.16</v>
      </c>
      <c r="G351" s="50" t="s">
        <v>27</v>
      </c>
    </row>
    <row r="352" spans="2:7" s="25" customFormat="1" ht="13.35" customHeight="1">
      <c r="B352" s="55" t="s">
        <v>13053</v>
      </c>
      <c r="C352" s="43" t="s">
        <v>13072</v>
      </c>
      <c r="D352" s="46">
        <v>125</v>
      </c>
      <c r="E352" s="45">
        <v>23.17</v>
      </c>
      <c r="F352" s="44">
        <v>2896.25</v>
      </c>
      <c r="G352" s="50" t="s">
        <v>27</v>
      </c>
    </row>
    <row r="353" spans="2:7" s="25" customFormat="1" ht="13.35" customHeight="1">
      <c r="B353" s="55" t="s">
        <v>13053</v>
      </c>
      <c r="C353" s="43" t="s">
        <v>13073</v>
      </c>
      <c r="D353" s="46">
        <v>676</v>
      </c>
      <c r="E353" s="45">
        <v>23.184999999999999</v>
      </c>
      <c r="F353" s="44">
        <v>15673.06</v>
      </c>
      <c r="G353" s="50" t="s">
        <v>27</v>
      </c>
    </row>
    <row r="354" spans="2:7" s="25" customFormat="1" ht="13.35" customHeight="1">
      <c r="B354" s="55" t="s">
        <v>13053</v>
      </c>
      <c r="C354" s="43" t="s">
        <v>3904</v>
      </c>
      <c r="D354" s="46">
        <v>105</v>
      </c>
      <c r="E354" s="45">
        <v>23.184999999999999</v>
      </c>
      <c r="F354" s="44">
        <v>2434.4250000000002</v>
      </c>
      <c r="G354" s="50" t="s">
        <v>27</v>
      </c>
    </row>
    <row r="355" spans="2:7" s="25" customFormat="1" ht="13.35" customHeight="1">
      <c r="B355" s="55" t="s">
        <v>13053</v>
      </c>
      <c r="C355" s="43" t="s">
        <v>13074</v>
      </c>
      <c r="D355" s="46">
        <v>240</v>
      </c>
      <c r="E355" s="45">
        <v>23.184999999999999</v>
      </c>
      <c r="F355" s="44">
        <v>5564.4</v>
      </c>
      <c r="G355" s="50" t="s">
        <v>27</v>
      </c>
    </row>
    <row r="356" spans="2:7" s="25" customFormat="1" ht="13.35" customHeight="1">
      <c r="B356" s="55" t="s">
        <v>13053</v>
      </c>
      <c r="C356" s="43" t="s">
        <v>13075</v>
      </c>
      <c r="D356" s="46">
        <v>365</v>
      </c>
      <c r="E356" s="45">
        <v>23.18</v>
      </c>
      <c r="F356" s="44">
        <v>8460.7000000000007</v>
      </c>
      <c r="G356" s="50" t="s">
        <v>27</v>
      </c>
    </row>
    <row r="357" spans="2:7" s="25" customFormat="1" ht="13.35" customHeight="1">
      <c r="B357" s="55" t="s">
        <v>13053</v>
      </c>
      <c r="C357" s="43" t="s">
        <v>13076</v>
      </c>
      <c r="D357" s="46">
        <v>366</v>
      </c>
      <c r="E357" s="45">
        <v>23.175000000000001</v>
      </c>
      <c r="F357" s="44">
        <v>8482.0499999999993</v>
      </c>
      <c r="G357" s="50" t="s">
        <v>27</v>
      </c>
    </row>
    <row r="358" spans="2:7" s="25" customFormat="1" ht="13.35" customHeight="1">
      <c r="B358" s="55" t="s">
        <v>13053</v>
      </c>
      <c r="C358" s="43" t="s">
        <v>9262</v>
      </c>
      <c r="D358" s="46">
        <v>323</v>
      </c>
      <c r="E358" s="45">
        <v>23.195</v>
      </c>
      <c r="F358" s="44">
        <v>7491.9849999999997</v>
      </c>
      <c r="G358" s="50" t="s">
        <v>27</v>
      </c>
    </row>
    <row r="359" spans="2:7" s="25" customFormat="1" ht="13.35" customHeight="1">
      <c r="B359" s="55" t="s">
        <v>13053</v>
      </c>
      <c r="C359" s="43" t="s">
        <v>13077</v>
      </c>
      <c r="D359" s="46">
        <v>331</v>
      </c>
      <c r="E359" s="45">
        <v>23.195</v>
      </c>
      <c r="F359" s="44">
        <v>7677.5450000000001</v>
      </c>
      <c r="G359" s="50" t="s">
        <v>27</v>
      </c>
    </row>
    <row r="360" spans="2:7" s="25" customFormat="1" ht="13.35" customHeight="1">
      <c r="B360" s="55" t="s">
        <v>13053</v>
      </c>
      <c r="C360" s="43" t="s">
        <v>10927</v>
      </c>
      <c r="D360" s="46">
        <v>345</v>
      </c>
      <c r="E360" s="45">
        <v>23.19</v>
      </c>
      <c r="F360" s="44">
        <v>8000.55</v>
      </c>
      <c r="G360" s="50" t="s">
        <v>27</v>
      </c>
    </row>
    <row r="361" spans="2:7" s="25" customFormat="1" ht="13.35" customHeight="1">
      <c r="B361" s="55" t="s">
        <v>13053</v>
      </c>
      <c r="C361" s="43" t="s">
        <v>13078</v>
      </c>
      <c r="D361" s="46">
        <v>614</v>
      </c>
      <c r="E361" s="45">
        <v>23.184999999999999</v>
      </c>
      <c r="F361" s="44">
        <v>14235.59</v>
      </c>
      <c r="G361" s="50" t="s">
        <v>27</v>
      </c>
    </row>
    <row r="362" spans="2:7" s="25" customFormat="1" ht="13.35" customHeight="1">
      <c r="B362" s="55" t="s">
        <v>13053</v>
      </c>
      <c r="C362" s="43" t="s">
        <v>13079</v>
      </c>
      <c r="D362" s="46">
        <v>342</v>
      </c>
      <c r="E362" s="45">
        <v>23.17</v>
      </c>
      <c r="F362" s="44">
        <v>7924.14</v>
      </c>
      <c r="G362" s="50" t="s">
        <v>27</v>
      </c>
    </row>
    <row r="363" spans="2:7" s="25" customFormat="1" ht="13.35" customHeight="1">
      <c r="B363" s="55" t="s">
        <v>13053</v>
      </c>
      <c r="C363" s="43" t="s">
        <v>3500</v>
      </c>
      <c r="D363" s="46">
        <v>40</v>
      </c>
      <c r="E363" s="45">
        <v>23.184999999999999</v>
      </c>
      <c r="F363" s="44">
        <v>927.4</v>
      </c>
      <c r="G363" s="50" t="s">
        <v>27</v>
      </c>
    </row>
    <row r="364" spans="2:7" s="25" customFormat="1" ht="13.35" customHeight="1">
      <c r="B364" s="55" t="s">
        <v>13053</v>
      </c>
      <c r="C364" s="43" t="s">
        <v>3500</v>
      </c>
      <c r="D364" s="46">
        <v>597</v>
      </c>
      <c r="E364" s="45">
        <v>23.184999999999999</v>
      </c>
      <c r="F364" s="44">
        <v>13841.45</v>
      </c>
      <c r="G364" s="50" t="s">
        <v>27</v>
      </c>
    </row>
    <row r="365" spans="2:7" s="25" customFormat="1" ht="13.35" customHeight="1">
      <c r="B365" s="55" t="s">
        <v>13053</v>
      </c>
      <c r="C365" s="43" t="s">
        <v>13080</v>
      </c>
      <c r="D365" s="46">
        <v>125</v>
      </c>
      <c r="E365" s="45">
        <v>23.184999999999999</v>
      </c>
      <c r="F365" s="44">
        <v>2898.125</v>
      </c>
      <c r="G365" s="50" t="s">
        <v>27</v>
      </c>
    </row>
    <row r="366" spans="2:7" s="25" customFormat="1" ht="13.35" customHeight="1">
      <c r="B366" s="55" t="s">
        <v>13053</v>
      </c>
      <c r="C366" s="43" t="s">
        <v>10334</v>
      </c>
      <c r="D366" s="46">
        <v>627</v>
      </c>
      <c r="E366" s="45">
        <v>23.184999999999999</v>
      </c>
      <c r="F366" s="44">
        <v>14537</v>
      </c>
      <c r="G366" s="50" t="s">
        <v>27</v>
      </c>
    </row>
    <row r="367" spans="2:7" s="25" customFormat="1" ht="13.35" customHeight="1">
      <c r="B367" s="55" t="s">
        <v>13053</v>
      </c>
      <c r="C367" s="43" t="s">
        <v>3681</v>
      </c>
      <c r="D367" s="46">
        <v>439</v>
      </c>
      <c r="E367" s="45">
        <v>23.19</v>
      </c>
      <c r="F367" s="44">
        <v>10180.41</v>
      </c>
      <c r="G367" s="50" t="s">
        <v>27</v>
      </c>
    </row>
    <row r="368" spans="2:7" s="25" customFormat="1" ht="13.35" customHeight="1">
      <c r="B368" s="55" t="s">
        <v>13053</v>
      </c>
      <c r="C368" s="43" t="s">
        <v>13081</v>
      </c>
      <c r="D368" s="46">
        <v>362</v>
      </c>
      <c r="E368" s="45">
        <v>23.184999999999999</v>
      </c>
      <c r="F368" s="44">
        <v>8392.9699999999993</v>
      </c>
      <c r="G368" s="50" t="s">
        <v>27</v>
      </c>
    </row>
    <row r="369" spans="2:7" s="25" customFormat="1" ht="13.35" customHeight="1">
      <c r="B369" s="55" t="s">
        <v>13053</v>
      </c>
      <c r="C369" s="43" t="s">
        <v>13082</v>
      </c>
      <c r="D369" s="46">
        <v>337</v>
      </c>
      <c r="E369" s="45">
        <v>23.17</v>
      </c>
      <c r="F369" s="44">
        <v>7808.29</v>
      </c>
      <c r="G369" s="50" t="s">
        <v>27</v>
      </c>
    </row>
    <row r="370" spans="2:7" s="25" customFormat="1" ht="13.35" customHeight="1">
      <c r="B370" s="55" t="s">
        <v>13053</v>
      </c>
      <c r="C370" s="43" t="s">
        <v>13083</v>
      </c>
      <c r="D370" s="46">
        <v>452</v>
      </c>
      <c r="E370" s="45">
        <v>23.17</v>
      </c>
      <c r="F370" s="44">
        <v>10472.84</v>
      </c>
      <c r="G370" s="50" t="s">
        <v>27</v>
      </c>
    </row>
    <row r="371" spans="2:7" s="25" customFormat="1" ht="13.35" customHeight="1">
      <c r="B371" s="55" t="s">
        <v>13053</v>
      </c>
      <c r="C371" s="43" t="s">
        <v>5732</v>
      </c>
      <c r="D371" s="46">
        <v>313</v>
      </c>
      <c r="E371" s="45">
        <v>23.17</v>
      </c>
      <c r="F371" s="44">
        <v>7252.21</v>
      </c>
      <c r="G371" s="50" t="s">
        <v>27</v>
      </c>
    </row>
    <row r="372" spans="2:7" s="25" customFormat="1" ht="13.35" customHeight="1">
      <c r="B372" s="55" t="s">
        <v>13053</v>
      </c>
      <c r="C372" s="43" t="s">
        <v>13084</v>
      </c>
      <c r="D372" s="46">
        <v>337</v>
      </c>
      <c r="E372" s="45">
        <v>23.17</v>
      </c>
      <c r="F372" s="44">
        <v>7808.29</v>
      </c>
      <c r="G372" s="50" t="s">
        <v>27</v>
      </c>
    </row>
    <row r="373" spans="2:7" s="25" customFormat="1" ht="13.35" customHeight="1">
      <c r="B373" s="55" t="s">
        <v>13053</v>
      </c>
      <c r="C373" s="43" t="s">
        <v>954</v>
      </c>
      <c r="D373" s="46">
        <v>74</v>
      </c>
      <c r="E373" s="45">
        <v>23.17</v>
      </c>
      <c r="F373" s="44">
        <v>1714.58</v>
      </c>
      <c r="G373" s="50" t="s">
        <v>27</v>
      </c>
    </row>
    <row r="374" spans="2:7" s="25" customFormat="1" ht="13.35" customHeight="1">
      <c r="B374" s="55" t="s">
        <v>13053</v>
      </c>
      <c r="C374" s="43" t="s">
        <v>687</v>
      </c>
      <c r="D374" s="46">
        <v>348</v>
      </c>
      <c r="E374" s="45">
        <v>23.17</v>
      </c>
      <c r="F374" s="44">
        <v>8063.16</v>
      </c>
      <c r="G374" s="50" t="s">
        <v>27</v>
      </c>
    </row>
    <row r="375" spans="2:7" s="25" customFormat="1" ht="13.35" customHeight="1">
      <c r="B375" s="55" t="s">
        <v>13053</v>
      </c>
      <c r="C375" s="43" t="s">
        <v>13085</v>
      </c>
      <c r="D375" s="46">
        <v>329</v>
      </c>
      <c r="E375" s="45">
        <v>23.164999999999999</v>
      </c>
      <c r="F375" s="44">
        <v>7621.2849999999999</v>
      </c>
      <c r="G375" s="50" t="s">
        <v>27</v>
      </c>
    </row>
    <row r="376" spans="2:7" s="25" customFormat="1" ht="13.35" customHeight="1">
      <c r="B376" s="55" t="s">
        <v>13053</v>
      </c>
      <c r="C376" s="43" t="s">
        <v>13086</v>
      </c>
      <c r="D376" s="46">
        <v>305</v>
      </c>
      <c r="E376" s="45">
        <v>23.16</v>
      </c>
      <c r="F376" s="44">
        <v>7063.8</v>
      </c>
      <c r="G376" s="50" t="s">
        <v>27</v>
      </c>
    </row>
    <row r="377" spans="2:7" s="25" customFormat="1" ht="13.35" customHeight="1">
      <c r="B377" s="55" t="s">
        <v>13053</v>
      </c>
      <c r="C377" s="43" t="s">
        <v>13087</v>
      </c>
      <c r="D377" s="46">
        <v>350</v>
      </c>
      <c r="E377" s="45">
        <v>23.164999999999999</v>
      </c>
      <c r="F377" s="44">
        <v>8107.75</v>
      </c>
      <c r="G377" s="50" t="s">
        <v>27</v>
      </c>
    </row>
    <row r="378" spans="2:7" s="25" customFormat="1" ht="13.35" customHeight="1">
      <c r="B378" s="55" t="s">
        <v>13053</v>
      </c>
      <c r="C378" s="43" t="s">
        <v>10980</v>
      </c>
      <c r="D378" s="46">
        <v>299</v>
      </c>
      <c r="E378" s="45">
        <v>23.18</v>
      </c>
      <c r="F378" s="44">
        <v>6930.82</v>
      </c>
      <c r="G378" s="50" t="s">
        <v>27</v>
      </c>
    </row>
    <row r="379" spans="2:7" s="25" customFormat="1" ht="13.35" customHeight="1">
      <c r="B379" s="55" t="s">
        <v>13053</v>
      </c>
      <c r="C379" s="43" t="s">
        <v>13088</v>
      </c>
      <c r="D379" s="46">
        <v>365</v>
      </c>
      <c r="E379" s="45">
        <v>23.18</v>
      </c>
      <c r="F379" s="44">
        <v>8460.7000000000007</v>
      </c>
      <c r="G379" s="50" t="s">
        <v>27</v>
      </c>
    </row>
    <row r="380" spans="2:7" s="25" customFormat="1" ht="13.35" customHeight="1">
      <c r="B380" s="55" t="s">
        <v>13053</v>
      </c>
      <c r="C380" s="43" t="s">
        <v>13089</v>
      </c>
      <c r="D380" s="46">
        <v>208</v>
      </c>
      <c r="E380" s="45">
        <v>23.18</v>
      </c>
      <c r="F380" s="44">
        <v>4821.4399999999996</v>
      </c>
      <c r="G380" s="50" t="s">
        <v>27</v>
      </c>
    </row>
    <row r="381" spans="2:7" s="25" customFormat="1" ht="13.35" customHeight="1">
      <c r="B381" s="55" t="s">
        <v>13053</v>
      </c>
      <c r="C381" s="43" t="s">
        <v>10362</v>
      </c>
      <c r="D381" s="46">
        <v>345</v>
      </c>
      <c r="E381" s="45">
        <v>23.18</v>
      </c>
      <c r="F381" s="44">
        <v>7997.1</v>
      </c>
      <c r="G381" s="50" t="s">
        <v>27</v>
      </c>
    </row>
    <row r="382" spans="2:7" s="25" customFormat="1" ht="13.35" customHeight="1">
      <c r="B382" s="55" t="s">
        <v>13053</v>
      </c>
      <c r="C382" s="43" t="s">
        <v>13090</v>
      </c>
      <c r="D382" s="46">
        <v>450</v>
      </c>
      <c r="E382" s="45">
        <v>23.18</v>
      </c>
      <c r="F382" s="44">
        <v>10431</v>
      </c>
      <c r="G382" s="50" t="s">
        <v>27</v>
      </c>
    </row>
    <row r="383" spans="2:7" s="25" customFormat="1" ht="13.35" customHeight="1">
      <c r="B383" s="55" t="s">
        <v>13053</v>
      </c>
      <c r="C383" s="43" t="s">
        <v>13091</v>
      </c>
      <c r="D383" s="46">
        <v>462</v>
      </c>
      <c r="E383" s="45">
        <v>23.204999999999998</v>
      </c>
      <c r="F383" s="44">
        <v>10720.71</v>
      </c>
      <c r="G383" s="50" t="s">
        <v>27</v>
      </c>
    </row>
    <row r="384" spans="2:7" s="25" customFormat="1" ht="13.35" customHeight="1">
      <c r="B384" s="55" t="s">
        <v>13053</v>
      </c>
      <c r="C384" s="43" t="s">
        <v>13092</v>
      </c>
      <c r="D384" s="46">
        <v>397</v>
      </c>
      <c r="E384" s="45">
        <v>23.2</v>
      </c>
      <c r="F384" s="44">
        <v>9210.4</v>
      </c>
      <c r="G384" s="50" t="s">
        <v>27</v>
      </c>
    </row>
    <row r="385" spans="2:7" s="25" customFormat="1" ht="13.35" customHeight="1">
      <c r="B385" s="55" t="s">
        <v>13053</v>
      </c>
      <c r="C385" s="43" t="s">
        <v>9903</v>
      </c>
      <c r="D385" s="46">
        <v>249</v>
      </c>
      <c r="E385" s="45">
        <v>23.204999999999998</v>
      </c>
      <c r="F385" s="44">
        <v>5778.0450000000001</v>
      </c>
      <c r="G385" s="50" t="s">
        <v>27</v>
      </c>
    </row>
    <row r="386" spans="2:7" s="25" customFormat="1" ht="13.35" customHeight="1">
      <c r="B386" s="55" t="s">
        <v>13053</v>
      </c>
      <c r="C386" s="43" t="s">
        <v>9903</v>
      </c>
      <c r="D386" s="46">
        <v>4</v>
      </c>
      <c r="E386" s="45">
        <v>23.204999999999998</v>
      </c>
      <c r="F386" s="44">
        <v>92.82</v>
      </c>
      <c r="G386" s="50" t="s">
        <v>27</v>
      </c>
    </row>
    <row r="387" spans="2:7" s="25" customFormat="1" ht="13.35" customHeight="1">
      <c r="B387" s="55" t="s">
        <v>13053</v>
      </c>
      <c r="C387" s="43" t="s">
        <v>9903</v>
      </c>
      <c r="D387" s="46">
        <v>52</v>
      </c>
      <c r="E387" s="45">
        <v>23.204999999999998</v>
      </c>
      <c r="F387" s="44">
        <v>1206.6600000000001</v>
      </c>
      <c r="G387" s="50" t="s">
        <v>27</v>
      </c>
    </row>
    <row r="388" spans="2:7" s="25" customFormat="1" ht="13.35" customHeight="1">
      <c r="B388" s="55" t="s">
        <v>13053</v>
      </c>
      <c r="C388" s="43" t="s">
        <v>13093</v>
      </c>
      <c r="D388" s="46">
        <v>56</v>
      </c>
      <c r="E388" s="45">
        <v>23.204999999999998</v>
      </c>
      <c r="F388" s="44">
        <v>1299.48</v>
      </c>
      <c r="G388" s="50" t="s">
        <v>27</v>
      </c>
    </row>
    <row r="389" spans="2:7" s="25" customFormat="1" ht="13.35" customHeight="1">
      <c r="B389" s="55" t="s">
        <v>13053</v>
      </c>
      <c r="C389" s="43" t="s">
        <v>8523</v>
      </c>
      <c r="D389" s="46">
        <v>260</v>
      </c>
      <c r="E389" s="45">
        <v>23.204999999999998</v>
      </c>
      <c r="F389" s="44">
        <v>6033.3</v>
      </c>
      <c r="G389" s="50" t="s">
        <v>27</v>
      </c>
    </row>
    <row r="390" spans="2:7" s="25" customFormat="1" ht="13.35" customHeight="1">
      <c r="B390" s="55" t="s">
        <v>13053</v>
      </c>
      <c r="C390" s="43" t="s">
        <v>13094</v>
      </c>
      <c r="D390" s="46">
        <v>356</v>
      </c>
      <c r="E390" s="45">
        <v>23.2</v>
      </c>
      <c r="F390" s="44">
        <v>8259.2000000000007</v>
      </c>
      <c r="G390" s="50" t="s">
        <v>27</v>
      </c>
    </row>
    <row r="391" spans="2:7" s="25" customFormat="1" ht="13.35" customHeight="1">
      <c r="B391" s="55" t="s">
        <v>13053</v>
      </c>
      <c r="C391" s="43" t="s">
        <v>13095</v>
      </c>
      <c r="D391" s="46">
        <v>514</v>
      </c>
      <c r="E391" s="45">
        <v>23.195</v>
      </c>
      <c r="F391" s="44">
        <v>11922.23</v>
      </c>
      <c r="G391" s="50" t="s">
        <v>27</v>
      </c>
    </row>
    <row r="392" spans="2:7" s="25" customFormat="1" ht="13.35" customHeight="1">
      <c r="B392" s="55" t="s">
        <v>13053</v>
      </c>
      <c r="C392" s="43" t="s">
        <v>13096</v>
      </c>
      <c r="D392" s="46">
        <v>350</v>
      </c>
      <c r="E392" s="45">
        <v>23.21</v>
      </c>
      <c r="F392" s="44">
        <v>8123.5</v>
      </c>
      <c r="G392" s="50" t="s">
        <v>27</v>
      </c>
    </row>
    <row r="393" spans="2:7" s="25" customFormat="1" ht="13.35" customHeight="1">
      <c r="B393" s="55" t="s">
        <v>13053</v>
      </c>
      <c r="C393" s="43" t="s">
        <v>13097</v>
      </c>
      <c r="D393" s="46">
        <v>706</v>
      </c>
      <c r="E393" s="45">
        <v>23.204999999999998</v>
      </c>
      <c r="F393" s="44">
        <v>16382.73</v>
      </c>
      <c r="G393" s="50" t="s">
        <v>27</v>
      </c>
    </row>
    <row r="394" spans="2:7" s="25" customFormat="1" ht="13.35" customHeight="1">
      <c r="B394" s="55" t="s">
        <v>13053</v>
      </c>
      <c r="C394" s="43" t="s">
        <v>13098</v>
      </c>
      <c r="D394" s="46">
        <v>510</v>
      </c>
      <c r="E394" s="45">
        <v>23.175000000000001</v>
      </c>
      <c r="F394" s="44">
        <v>11819.25</v>
      </c>
      <c r="G394" s="50" t="s">
        <v>27</v>
      </c>
    </row>
    <row r="395" spans="2:7" s="25" customFormat="1" ht="13.35" customHeight="1">
      <c r="B395" s="55" t="s">
        <v>13053</v>
      </c>
      <c r="C395" s="43" t="s">
        <v>13099</v>
      </c>
      <c r="D395" s="46">
        <v>379</v>
      </c>
      <c r="E395" s="45">
        <v>23.164999999999999</v>
      </c>
      <c r="F395" s="44">
        <v>8779.5349999999999</v>
      </c>
      <c r="G395" s="50" t="s">
        <v>27</v>
      </c>
    </row>
    <row r="396" spans="2:7" s="25" customFormat="1" ht="13.35" customHeight="1">
      <c r="B396" s="55" t="s">
        <v>13053</v>
      </c>
      <c r="C396" s="43" t="s">
        <v>725</v>
      </c>
      <c r="D396" s="46">
        <v>606</v>
      </c>
      <c r="E396" s="45">
        <v>23.164999999999999</v>
      </c>
      <c r="F396" s="44">
        <v>14037.99</v>
      </c>
      <c r="G396" s="50" t="s">
        <v>27</v>
      </c>
    </row>
    <row r="397" spans="2:7" s="25" customFormat="1" ht="13.35" customHeight="1">
      <c r="B397" s="55" t="s">
        <v>13053</v>
      </c>
      <c r="C397" s="43" t="s">
        <v>13100</v>
      </c>
      <c r="D397" s="46">
        <v>143</v>
      </c>
      <c r="E397" s="45">
        <v>23.175000000000001</v>
      </c>
      <c r="F397" s="44">
        <v>3314.0250000000001</v>
      </c>
      <c r="G397" s="50" t="s">
        <v>27</v>
      </c>
    </row>
    <row r="398" spans="2:7" s="25" customFormat="1" ht="13.35" customHeight="1">
      <c r="B398" s="55" t="s">
        <v>13053</v>
      </c>
      <c r="C398" s="43" t="s">
        <v>8507</v>
      </c>
      <c r="D398" s="46">
        <v>220</v>
      </c>
      <c r="E398" s="45">
        <v>23.175000000000001</v>
      </c>
      <c r="F398" s="44">
        <v>5098.5</v>
      </c>
      <c r="G398" s="50" t="s">
        <v>27</v>
      </c>
    </row>
    <row r="399" spans="2:7" s="25" customFormat="1" ht="13.35" customHeight="1">
      <c r="B399" s="55" t="s">
        <v>13053</v>
      </c>
      <c r="C399" s="43" t="s">
        <v>13101</v>
      </c>
      <c r="D399" s="46">
        <v>219</v>
      </c>
      <c r="E399" s="45">
        <v>23.2</v>
      </c>
      <c r="F399" s="44">
        <v>5080.8</v>
      </c>
      <c r="G399" s="50" t="s">
        <v>27</v>
      </c>
    </row>
    <row r="400" spans="2:7" s="25" customFormat="1" ht="13.35" customHeight="1">
      <c r="B400" s="55" t="s">
        <v>13053</v>
      </c>
      <c r="C400" s="43" t="s">
        <v>13102</v>
      </c>
      <c r="D400" s="46">
        <v>114</v>
      </c>
      <c r="E400" s="45">
        <v>23.19</v>
      </c>
      <c r="F400" s="44">
        <v>2643.66</v>
      </c>
      <c r="G400" s="50" t="s">
        <v>27</v>
      </c>
    </row>
    <row r="401" spans="2:7" s="25" customFormat="1" ht="13.35" customHeight="1">
      <c r="B401" s="55" t="s">
        <v>13053</v>
      </c>
      <c r="C401" s="43" t="s">
        <v>13103</v>
      </c>
      <c r="D401" s="46">
        <v>543</v>
      </c>
      <c r="E401" s="45">
        <v>23.184999999999999</v>
      </c>
      <c r="F401" s="44">
        <v>12589.46</v>
      </c>
      <c r="G401" s="50" t="s">
        <v>27</v>
      </c>
    </row>
    <row r="402" spans="2:7" s="25" customFormat="1" ht="13.35" customHeight="1">
      <c r="B402" s="55" t="s">
        <v>13053</v>
      </c>
      <c r="C402" s="43" t="s">
        <v>11657</v>
      </c>
      <c r="D402" s="46">
        <v>356</v>
      </c>
      <c r="E402" s="45">
        <v>23.2</v>
      </c>
      <c r="F402" s="44">
        <v>8259.2000000000007</v>
      </c>
      <c r="G402" s="50" t="s">
        <v>27</v>
      </c>
    </row>
    <row r="403" spans="2:7" s="25" customFormat="1" ht="13.35" customHeight="1">
      <c r="B403" s="55" t="s">
        <v>13053</v>
      </c>
      <c r="C403" s="43" t="s">
        <v>13104</v>
      </c>
      <c r="D403" s="46">
        <v>474</v>
      </c>
      <c r="E403" s="45">
        <v>23.22</v>
      </c>
      <c r="F403" s="44">
        <v>11006.28</v>
      </c>
      <c r="G403" s="50" t="s">
        <v>27</v>
      </c>
    </row>
    <row r="404" spans="2:7" s="25" customFormat="1" ht="13.35" customHeight="1">
      <c r="B404" s="55" t="s">
        <v>13053</v>
      </c>
      <c r="C404" s="43" t="s">
        <v>13105</v>
      </c>
      <c r="D404" s="46">
        <v>338</v>
      </c>
      <c r="E404" s="45">
        <v>23.22</v>
      </c>
      <c r="F404" s="44">
        <v>7848.36</v>
      </c>
      <c r="G404" s="50" t="s">
        <v>27</v>
      </c>
    </row>
    <row r="405" spans="2:7" s="25" customFormat="1" ht="13.35" customHeight="1">
      <c r="B405" s="55" t="s">
        <v>13053</v>
      </c>
      <c r="C405" s="43" t="s">
        <v>13106</v>
      </c>
      <c r="D405" s="46">
        <v>337</v>
      </c>
      <c r="E405" s="45">
        <v>23.23</v>
      </c>
      <c r="F405" s="44">
        <v>7828.51</v>
      </c>
      <c r="G405" s="50" t="s">
        <v>27</v>
      </c>
    </row>
    <row r="406" spans="2:7" s="25" customFormat="1" ht="13.35" customHeight="1">
      <c r="B406" s="55" t="s">
        <v>13053</v>
      </c>
      <c r="C406" s="43" t="s">
        <v>13107</v>
      </c>
      <c r="D406" s="46">
        <v>238</v>
      </c>
      <c r="E406" s="45">
        <v>23.23</v>
      </c>
      <c r="F406" s="44">
        <v>5528.74</v>
      </c>
      <c r="G406" s="50" t="s">
        <v>27</v>
      </c>
    </row>
    <row r="407" spans="2:7" s="25" customFormat="1" ht="13.35" customHeight="1">
      <c r="B407" s="55" t="s">
        <v>13053</v>
      </c>
      <c r="C407" s="43" t="s">
        <v>13108</v>
      </c>
      <c r="D407" s="46">
        <v>411</v>
      </c>
      <c r="E407" s="45">
        <v>23.234999999999999</v>
      </c>
      <c r="F407" s="44">
        <v>9549.5849999999991</v>
      </c>
      <c r="G407" s="50" t="s">
        <v>27</v>
      </c>
    </row>
    <row r="408" spans="2:7" s="25" customFormat="1" ht="13.35" customHeight="1">
      <c r="B408" s="55" t="s">
        <v>13053</v>
      </c>
      <c r="C408" s="43" t="s">
        <v>4042</v>
      </c>
      <c r="D408" s="46">
        <v>200</v>
      </c>
      <c r="E408" s="45">
        <v>23.23</v>
      </c>
      <c r="F408" s="44">
        <v>4646</v>
      </c>
      <c r="G408" s="50" t="s">
        <v>27</v>
      </c>
    </row>
    <row r="409" spans="2:7" s="25" customFormat="1" ht="13.35" customHeight="1">
      <c r="B409" s="55" t="s">
        <v>13053</v>
      </c>
      <c r="C409" s="43" t="s">
        <v>11934</v>
      </c>
      <c r="D409" s="46">
        <v>316</v>
      </c>
      <c r="E409" s="45">
        <v>23.225000000000001</v>
      </c>
      <c r="F409" s="44">
        <v>7339.1</v>
      </c>
      <c r="G409" s="50" t="s">
        <v>27</v>
      </c>
    </row>
    <row r="410" spans="2:7" s="25" customFormat="1" ht="13.35" customHeight="1">
      <c r="B410" s="55" t="s">
        <v>13053</v>
      </c>
      <c r="C410" s="43" t="s">
        <v>13109</v>
      </c>
      <c r="D410" s="46">
        <v>341</v>
      </c>
      <c r="E410" s="45">
        <v>23.215</v>
      </c>
      <c r="F410" s="44">
        <v>7916.3149999999996</v>
      </c>
      <c r="G410" s="50" t="s">
        <v>27</v>
      </c>
    </row>
    <row r="411" spans="2:7" s="25" customFormat="1" ht="13.35" customHeight="1">
      <c r="B411" s="55" t="s">
        <v>13053</v>
      </c>
      <c r="C411" s="43" t="s">
        <v>13110</v>
      </c>
      <c r="D411" s="46">
        <v>335</v>
      </c>
      <c r="E411" s="45">
        <v>23.225000000000001</v>
      </c>
      <c r="F411" s="44">
        <v>7780.375</v>
      </c>
      <c r="G411" s="50" t="s">
        <v>27</v>
      </c>
    </row>
    <row r="412" spans="2:7" s="25" customFormat="1" ht="13.35" customHeight="1">
      <c r="B412" s="55" t="s">
        <v>13053</v>
      </c>
      <c r="C412" s="43" t="s">
        <v>13110</v>
      </c>
      <c r="D412" s="46">
        <v>12</v>
      </c>
      <c r="E412" s="45">
        <v>23.225000000000001</v>
      </c>
      <c r="F412" s="44">
        <v>278.7</v>
      </c>
      <c r="G412" s="50" t="s">
        <v>27</v>
      </c>
    </row>
    <row r="413" spans="2:7" s="25" customFormat="1" ht="13.35" customHeight="1">
      <c r="B413" s="55" t="s">
        <v>13053</v>
      </c>
      <c r="C413" s="43" t="s">
        <v>3243</v>
      </c>
      <c r="D413" s="46">
        <v>484</v>
      </c>
      <c r="E413" s="45">
        <v>23.22</v>
      </c>
      <c r="F413" s="44">
        <v>11238.48</v>
      </c>
      <c r="G413" s="50" t="s">
        <v>27</v>
      </c>
    </row>
    <row r="414" spans="2:7" s="25" customFormat="1" ht="13.35" customHeight="1">
      <c r="B414" s="55" t="s">
        <v>13053</v>
      </c>
      <c r="C414" s="43" t="s">
        <v>2156</v>
      </c>
      <c r="D414" s="46">
        <v>402</v>
      </c>
      <c r="E414" s="45">
        <v>23.225000000000001</v>
      </c>
      <c r="F414" s="44">
        <v>9336.4500000000007</v>
      </c>
      <c r="G414" s="50" t="s">
        <v>27</v>
      </c>
    </row>
    <row r="415" spans="2:7" s="25" customFormat="1" ht="13.35" customHeight="1">
      <c r="B415" s="55" t="s">
        <v>13053</v>
      </c>
      <c r="C415" s="43" t="s">
        <v>10755</v>
      </c>
      <c r="D415" s="46">
        <v>483</v>
      </c>
      <c r="E415" s="45">
        <v>23.234999999999999</v>
      </c>
      <c r="F415" s="44">
        <v>11222.51</v>
      </c>
      <c r="G415" s="50" t="s">
        <v>27</v>
      </c>
    </row>
    <row r="416" spans="2:7" s="25" customFormat="1" ht="13.35" customHeight="1">
      <c r="B416" s="55" t="s">
        <v>13053</v>
      </c>
      <c r="C416" s="43" t="s">
        <v>3616</v>
      </c>
      <c r="D416" s="46">
        <v>365</v>
      </c>
      <c r="E416" s="45">
        <v>23.23</v>
      </c>
      <c r="F416" s="44">
        <v>8478.9500000000007</v>
      </c>
      <c r="G416" s="50" t="s">
        <v>27</v>
      </c>
    </row>
    <row r="417" spans="2:7" s="25" customFormat="1" ht="13.35" customHeight="1">
      <c r="B417" s="55" t="s">
        <v>13053</v>
      </c>
      <c r="C417" s="43" t="s">
        <v>7918</v>
      </c>
      <c r="D417" s="46">
        <v>116</v>
      </c>
      <c r="E417" s="45">
        <v>23.234999999999999</v>
      </c>
      <c r="F417" s="44">
        <v>2695.26</v>
      </c>
      <c r="G417" s="50" t="s">
        <v>27</v>
      </c>
    </row>
    <row r="418" spans="2:7" s="25" customFormat="1" ht="13.35" customHeight="1">
      <c r="B418" s="55" t="s">
        <v>13053</v>
      </c>
      <c r="C418" s="43" t="s">
        <v>11068</v>
      </c>
      <c r="D418" s="46">
        <v>240</v>
      </c>
      <c r="E418" s="45">
        <v>23.234999999999999</v>
      </c>
      <c r="F418" s="44">
        <v>5576.4</v>
      </c>
      <c r="G418" s="50" t="s">
        <v>27</v>
      </c>
    </row>
    <row r="419" spans="2:7" s="25" customFormat="1" ht="13.35" customHeight="1">
      <c r="B419" s="55" t="s">
        <v>13053</v>
      </c>
      <c r="C419" s="43" t="s">
        <v>10760</v>
      </c>
      <c r="D419" s="46">
        <v>364</v>
      </c>
      <c r="E419" s="45">
        <v>23.225000000000001</v>
      </c>
      <c r="F419" s="44">
        <v>8453.9</v>
      </c>
      <c r="G419" s="50" t="s">
        <v>27</v>
      </c>
    </row>
    <row r="420" spans="2:7" s="25" customFormat="1" ht="13.35" customHeight="1">
      <c r="B420" s="55" t="s">
        <v>13053</v>
      </c>
      <c r="C420" s="43" t="s">
        <v>3035</v>
      </c>
      <c r="D420" s="46">
        <v>346</v>
      </c>
      <c r="E420" s="45">
        <v>23.21</v>
      </c>
      <c r="F420" s="44">
        <v>8030.66</v>
      </c>
      <c r="G420" s="50" t="s">
        <v>27</v>
      </c>
    </row>
    <row r="421" spans="2:7" s="25" customFormat="1" ht="13.35" customHeight="1">
      <c r="B421" s="55" t="s">
        <v>13053</v>
      </c>
      <c r="C421" s="43" t="s">
        <v>11675</v>
      </c>
      <c r="D421" s="46">
        <v>369</v>
      </c>
      <c r="E421" s="45">
        <v>23.225000000000001</v>
      </c>
      <c r="F421" s="44">
        <v>8570.0249999999996</v>
      </c>
      <c r="G421" s="50" t="s">
        <v>27</v>
      </c>
    </row>
    <row r="422" spans="2:7" s="25" customFormat="1" ht="13.35" customHeight="1">
      <c r="B422" s="55" t="s">
        <v>13053</v>
      </c>
      <c r="C422" s="43" t="s">
        <v>3810</v>
      </c>
      <c r="D422" s="46">
        <v>320</v>
      </c>
      <c r="E422" s="45">
        <v>23.24</v>
      </c>
      <c r="F422" s="44">
        <v>7436.8</v>
      </c>
      <c r="G422" s="50" t="s">
        <v>27</v>
      </c>
    </row>
    <row r="423" spans="2:7" s="25" customFormat="1" ht="13.35" customHeight="1">
      <c r="B423" s="55" t="s">
        <v>13053</v>
      </c>
      <c r="C423" s="43" t="s">
        <v>13111</v>
      </c>
      <c r="D423" s="46">
        <v>95</v>
      </c>
      <c r="E423" s="45">
        <v>23.225000000000001</v>
      </c>
      <c r="F423" s="44">
        <v>2206.375</v>
      </c>
      <c r="G423" s="50" t="s">
        <v>27</v>
      </c>
    </row>
    <row r="424" spans="2:7" s="25" customFormat="1" ht="13.35" customHeight="1">
      <c r="B424" s="55" t="s">
        <v>13053</v>
      </c>
      <c r="C424" s="43" t="s">
        <v>13111</v>
      </c>
      <c r="D424" s="46">
        <v>503</v>
      </c>
      <c r="E424" s="45">
        <v>23.225000000000001</v>
      </c>
      <c r="F424" s="44">
        <v>11682.18</v>
      </c>
      <c r="G424" s="50" t="s">
        <v>27</v>
      </c>
    </row>
    <row r="425" spans="2:7" s="25" customFormat="1" ht="13.35" customHeight="1">
      <c r="B425" s="55" t="s">
        <v>13053</v>
      </c>
      <c r="C425" s="43" t="s">
        <v>11682</v>
      </c>
      <c r="D425" s="46">
        <v>506</v>
      </c>
      <c r="E425" s="45">
        <v>23.24</v>
      </c>
      <c r="F425" s="44">
        <v>11759.44</v>
      </c>
      <c r="G425" s="50" t="s">
        <v>27</v>
      </c>
    </row>
    <row r="426" spans="2:7" s="25" customFormat="1" ht="13.35" customHeight="1">
      <c r="B426" s="55" t="s">
        <v>13053</v>
      </c>
      <c r="C426" s="43" t="s">
        <v>9959</v>
      </c>
      <c r="D426" s="46">
        <v>346</v>
      </c>
      <c r="E426" s="45">
        <v>23.234999999999999</v>
      </c>
      <c r="F426" s="44">
        <v>8039.31</v>
      </c>
      <c r="G426" s="50" t="s">
        <v>27</v>
      </c>
    </row>
    <row r="427" spans="2:7" s="25" customFormat="1" ht="13.35" customHeight="1">
      <c r="B427" s="55" t="s">
        <v>13053</v>
      </c>
      <c r="C427" s="43" t="s">
        <v>9960</v>
      </c>
      <c r="D427" s="46">
        <v>440</v>
      </c>
      <c r="E427" s="45">
        <v>23.23</v>
      </c>
      <c r="F427" s="44">
        <v>10221.200000000001</v>
      </c>
      <c r="G427" s="50" t="s">
        <v>27</v>
      </c>
    </row>
    <row r="428" spans="2:7" s="25" customFormat="1" ht="13.35" customHeight="1">
      <c r="B428" s="55" t="s">
        <v>13053</v>
      </c>
      <c r="C428" s="43" t="s">
        <v>13112</v>
      </c>
      <c r="D428" s="46">
        <v>389</v>
      </c>
      <c r="E428" s="45">
        <v>23.26</v>
      </c>
      <c r="F428" s="44">
        <v>9048.14</v>
      </c>
      <c r="G428" s="50" t="s">
        <v>27</v>
      </c>
    </row>
    <row r="429" spans="2:7" s="25" customFormat="1" ht="13.35" customHeight="1">
      <c r="B429" s="55" t="s">
        <v>13053</v>
      </c>
      <c r="C429" s="43" t="s">
        <v>13113</v>
      </c>
      <c r="D429" s="46">
        <v>152</v>
      </c>
      <c r="E429" s="45">
        <v>23.245000000000001</v>
      </c>
      <c r="F429" s="44">
        <v>3533.24</v>
      </c>
      <c r="G429" s="50" t="s">
        <v>27</v>
      </c>
    </row>
    <row r="430" spans="2:7" s="25" customFormat="1" ht="13.35" customHeight="1">
      <c r="B430" s="55" t="s">
        <v>13053</v>
      </c>
      <c r="C430" s="43" t="s">
        <v>13114</v>
      </c>
      <c r="D430" s="46">
        <v>325</v>
      </c>
      <c r="E430" s="45">
        <v>23.245000000000001</v>
      </c>
      <c r="F430" s="44">
        <v>7554.625</v>
      </c>
      <c r="G430" s="50" t="s">
        <v>27</v>
      </c>
    </row>
    <row r="431" spans="2:7" s="25" customFormat="1" ht="13.35" customHeight="1">
      <c r="B431" s="55" t="s">
        <v>13053</v>
      </c>
      <c r="C431" s="43" t="s">
        <v>6550</v>
      </c>
      <c r="D431" s="46">
        <v>342</v>
      </c>
      <c r="E431" s="45">
        <v>23.25</v>
      </c>
      <c r="F431" s="44">
        <v>7951.5</v>
      </c>
      <c r="G431" s="50" t="s">
        <v>27</v>
      </c>
    </row>
    <row r="432" spans="2:7" s="25" customFormat="1" ht="13.35" customHeight="1">
      <c r="B432" s="55" t="s">
        <v>13053</v>
      </c>
      <c r="C432" s="43" t="s">
        <v>13115</v>
      </c>
      <c r="D432" s="46">
        <v>374</v>
      </c>
      <c r="E432" s="45">
        <v>23.245000000000001</v>
      </c>
      <c r="F432" s="44">
        <v>8693.6299999999992</v>
      </c>
      <c r="G432" s="50" t="s">
        <v>27</v>
      </c>
    </row>
    <row r="433" spans="2:7" s="25" customFormat="1" ht="13.35" customHeight="1">
      <c r="B433" s="55" t="s">
        <v>13053</v>
      </c>
      <c r="C433" s="43" t="s">
        <v>4186</v>
      </c>
      <c r="D433" s="46">
        <v>331</v>
      </c>
      <c r="E433" s="45">
        <v>23.22</v>
      </c>
      <c r="F433" s="44">
        <v>7685.82</v>
      </c>
      <c r="G433" s="50" t="s">
        <v>27</v>
      </c>
    </row>
    <row r="434" spans="2:7" s="25" customFormat="1" ht="13.35" customHeight="1">
      <c r="B434" s="55" t="s">
        <v>13053</v>
      </c>
      <c r="C434" s="43" t="s">
        <v>778</v>
      </c>
      <c r="D434" s="46">
        <v>381</v>
      </c>
      <c r="E434" s="45">
        <v>23.215</v>
      </c>
      <c r="F434" s="44">
        <v>8844.9150000000009</v>
      </c>
      <c r="G434" s="50" t="s">
        <v>27</v>
      </c>
    </row>
    <row r="435" spans="2:7" s="25" customFormat="1" ht="13.35" customHeight="1">
      <c r="B435" s="55" t="s">
        <v>13053</v>
      </c>
      <c r="C435" s="43" t="s">
        <v>5684</v>
      </c>
      <c r="D435" s="46">
        <v>488</v>
      </c>
      <c r="E435" s="45">
        <v>23.225000000000001</v>
      </c>
      <c r="F435" s="44">
        <v>11333.8</v>
      </c>
      <c r="G435" s="50" t="s">
        <v>27</v>
      </c>
    </row>
    <row r="436" spans="2:7" s="25" customFormat="1" ht="13.35" customHeight="1">
      <c r="B436" s="55" t="s">
        <v>13053</v>
      </c>
      <c r="C436" s="43" t="s">
        <v>2517</v>
      </c>
      <c r="D436" s="46">
        <v>356</v>
      </c>
      <c r="E436" s="45">
        <v>23.23</v>
      </c>
      <c r="F436" s="44">
        <v>8269.8799999999992</v>
      </c>
      <c r="G436" s="50" t="s">
        <v>27</v>
      </c>
    </row>
    <row r="437" spans="2:7" s="25" customFormat="1" ht="13.35" customHeight="1">
      <c r="B437" s="55" t="s">
        <v>13053</v>
      </c>
      <c r="C437" s="43" t="s">
        <v>3412</v>
      </c>
      <c r="D437" s="46">
        <v>345</v>
      </c>
      <c r="E437" s="45">
        <v>23.234999999999999</v>
      </c>
      <c r="F437" s="44">
        <v>8016.0749999999998</v>
      </c>
      <c r="G437" s="50" t="s">
        <v>27</v>
      </c>
    </row>
    <row r="438" spans="2:7" s="25" customFormat="1" ht="13.35" customHeight="1">
      <c r="B438" s="55" t="s">
        <v>13053</v>
      </c>
      <c r="C438" s="43" t="s">
        <v>2797</v>
      </c>
      <c r="D438" s="46">
        <v>320</v>
      </c>
      <c r="E438" s="45">
        <v>23.225000000000001</v>
      </c>
      <c r="F438" s="44">
        <v>7432</v>
      </c>
      <c r="G438" s="50" t="s">
        <v>27</v>
      </c>
    </row>
    <row r="439" spans="2:7" s="25" customFormat="1" ht="13.35" customHeight="1">
      <c r="B439" s="55" t="s">
        <v>13053</v>
      </c>
      <c r="C439" s="43" t="s">
        <v>13116</v>
      </c>
      <c r="D439" s="46">
        <v>333</v>
      </c>
      <c r="E439" s="45">
        <v>23.22</v>
      </c>
      <c r="F439" s="44">
        <v>7732.26</v>
      </c>
      <c r="G439" s="50" t="s">
        <v>27</v>
      </c>
    </row>
    <row r="440" spans="2:7" s="25" customFormat="1" ht="13.35" customHeight="1">
      <c r="B440" s="55" t="s">
        <v>13053</v>
      </c>
      <c r="C440" s="43" t="s">
        <v>7180</v>
      </c>
      <c r="D440" s="46">
        <v>576</v>
      </c>
      <c r="E440" s="45">
        <v>23.215</v>
      </c>
      <c r="F440" s="44">
        <v>13371.84</v>
      </c>
      <c r="G440" s="50" t="s">
        <v>27</v>
      </c>
    </row>
    <row r="441" spans="2:7" s="25" customFormat="1" ht="13.35" customHeight="1">
      <c r="B441" s="55" t="s">
        <v>13053</v>
      </c>
      <c r="C441" s="43" t="s">
        <v>6004</v>
      </c>
      <c r="D441" s="46">
        <v>349</v>
      </c>
      <c r="E441" s="45">
        <v>23.23</v>
      </c>
      <c r="F441" s="44">
        <v>8107.27</v>
      </c>
      <c r="G441" s="50" t="s">
        <v>27</v>
      </c>
    </row>
    <row r="442" spans="2:7" s="25" customFormat="1" ht="13.35" customHeight="1">
      <c r="B442" s="55" t="s">
        <v>13053</v>
      </c>
      <c r="C442" s="43" t="s">
        <v>10483</v>
      </c>
      <c r="D442" s="46">
        <v>308</v>
      </c>
      <c r="E442" s="45">
        <v>23.234999999999999</v>
      </c>
      <c r="F442" s="44">
        <v>7156.38</v>
      </c>
      <c r="G442" s="50" t="s">
        <v>27</v>
      </c>
    </row>
    <row r="443" spans="2:7" s="25" customFormat="1" ht="13.35" customHeight="1">
      <c r="B443" s="55" t="s">
        <v>13053</v>
      </c>
      <c r="C443" s="43" t="s">
        <v>10206</v>
      </c>
      <c r="D443" s="46">
        <v>429</v>
      </c>
      <c r="E443" s="45">
        <v>23.225000000000001</v>
      </c>
      <c r="F443" s="44">
        <v>9963.5249999999996</v>
      </c>
      <c r="G443" s="50" t="s">
        <v>27</v>
      </c>
    </row>
    <row r="444" spans="2:7" s="25" customFormat="1" ht="13.35" customHeight="1">
      <c r="B444" s="55" t="s">
        <v>13053</v>
      </c>
      <c r="C444" s="43" t="s">
        <v>13117</v>
      </c>
      <c r="D444" s="46">
        <v>446</v>
      </c>
      <c r="E444" s="45">
        <v>23.225000000000001</v>
      </c>
      <c r="F444" s="44">
        <v>10358.35</v>
      </c>
      <c r="G444" s="50" t="s">
        <v>27</v>
      </c>
    </row>
    <row r="445" spans="2:7" s="25" customFormat="1" ht="13.35" customHeight="1">
      <c r="B445" s="55" t="s">
        <v>13053</v>
      </c>
      <c r="C445" s="43" t="s">
        <v>13118</v>
      </c>
      <c r="D445" s="46">
        <v>325</v>
      </c>
      <c r="E445" s="45">
        <v>23.225000000000001</v>
      </c>
      <c r="F445" s="44">
        <v>7548.125</v>
      </c>
      <c r="G445" s="50" t="s">
        <v>27</v>
      </c>
    </row>
    <row r="446" spans="2:7" s="25" customFormat="1" ht="13.35" customHeight="1">
      <c r="B446" s="55" t="s">
        <v>13053</v>
      </c>
      <c r="C446" s="43" t="s">
        <v>12654</v>
      </c>
      <c r="D446" s="46">
        <v>49</v>
      </c>
      <c r="E446" s="45">
        <v>23.23</v>
      </c>
      <c r="F446" s="44">
        <v>1138.27</v>
      </c>
      <c r="G446" s="50" t="s">
        <v>27</v>
      </c>
    </row>
    <row r="447" spans="2:7" s="25" customFormat="1" ht="13.35" customHeight="1">
      <c r="B447" s="55" t="s">
        <v>13053</v>
      </c>
      <c r="C447" s="43" t="s">
        <v>12419</v>
      </c>
      <c r="D447" s="46">
        <v>320</v>
      </c>
      <c r="E447" s="45">
        <v>23.23</v>
      </c>
      <c r="F447" s="44">
        <v>7433.6</v>
      </c>
      <c r="G447" s="50" t="s">
        <v>27</v>
      </c>
    </row>
    <row r="448" spans="2:7" s="25" customFormat="1" ht="13.35" customHeight="1">
      <c r="B448" s="55" t="s">
        <v>13053</v>
      </c>
      <c r="C448" s="43" t="s">
        <v>8445</v>
      </c>
      <c r="D448" s="46">
        <v>337</v>
      </c>
      <c r="E448" s="45">
        <v>23.234999999999999</v>
      </c>
      <c r="F448" s="44">
        <v>7830.1949999999997</v>
      </c>
      <c r="G448" s="50" t="s">
        <v>27</v>
      </c>
    </row>
    <row r="449" spans="2:10" s="25" customFormat="1" ht="13.35" customHeight="1">
      <c r="B449" s="55" t="s">
        <v>13053</v>
      </c>
      <c r="C449" s="43" t="s">
        <v>3778</v>
      </c>
      <c r="D449" s="46">
        <v>374</v>
      </c>
      <c r="E449" s="45">
        <v>23.234999999999999</v>
      </c>
      <c r="F449" s="44">
        <v>8689.89</v>
      </c>
      <c r="G449" s="50" t="s">
        <v>27</v>
      </c>
    </row>
    <row r="450" spans="2:10" s="25" customFormat="1" ht="13.35" customHeight="1">
      <c r="B450" s="55" t="s">
        <v>13053</v>
      </c>
      <c r="C450" s="43" t="s">
        <v>10813</v>
      </c>
      <c r="D450" s="46">
        <v>456</v>
      </c>
      <c r="E450" s="45">
        <v>23.23</v>
      </c>
      <c r="F450" s="44">
        <v>10592.88</v>
      </c>
      <c r="G450" s="50" t="s">
        <v>27</v>
      </c>
    </row>
    <row r="451" spans="2:10" s="25" customFormat="1" ht="13.35" customHeight="1">
      <c r="B451" s="55" t="s">
        <v>13053</v>
      </c>
      <c r="C451" s="43" t="s">
        <v>269</v>
      </c>
      <c r="D451" s="46">
        <v>566</v>
      </c>
      <c r="E451" s="45">
        <v>23.225000000000001</v>
      </c>
      <c r="F451" s="44">
        <v>13145.35</v>
      </c>
      <c r="G451" s="50" t="s">
        <v>27</v>
      </c>
    </row>
    <row r="452" spans="2:10" s="25" customFormat="1" ht="13.35" customHeight="1">
      <c r="B452" s="55" t="s">
        <v>13053</v>
      </c>
      <c r="C452" s="43" t="s">
        <v>4474</v>
      </c>
      <c r="D452" s="46">
        <v>96</v>
      </c>
      <c r="E452" s="45">
        <v>23.22</v>
      </c>
      <c r="F452" s="44">
        <v>2229.12</v>
      </c>
      <c r="G452" s="50" t="s">
        <v>27</v>
      </c>
    </row>
    <row r="453" spans="2:10" s="25" customFormat="1" ht="13.35" customHeight="1">
      <c r="B453" s="55" t="s">
        <v>13053</v>
      </c>
      <c r="C453" s="43" t="s">
        <v>10217</v>
      </c>
      <c r="D453" s="46">
        <v>222</v>
      </c>
      <c r="E453" s="45">
        <v>23.22</v>
      </c>
      <c r="F453" s="44">
        <v>5154.84</v>
      </c>
      <c r="G453" s="50" t="s">
        <v>27</v>
      </c>
    </row>
    <row r="454" spans="2:10" s="25" customFormat="1" ht="13.35" customHeight="1">
      <c r="B454" s="55" t="s">
        <v>13053</v>
      </c>
      <c r="C454" s="43" t="s">
        <v>10217</v>
      </c>
      <c r="D454" s="46">
        <v>250</v>
      </c>
      <c r="E454" s="45">
        <v>23.22</v>
      </c>
      <c r="F454" s="44">
        <v>5805</v>
      </c>
      <c r="G454" s="50" t="s">
        <v>27</v>
      </c>
    </row>
    <row r="455" spans="2:10" s="25" customFormat="1" ht="13.35" customHeight="1">
      <c r="B455" s="55" t="s">
        <v>13053</v>
      </c>
      <c r="C455" s="43" t="s">
        <v>13119</v>
      </c>
      <c r="D455" s="46">
        <v>315</v>
      </c>
      <c r="E455" s="45">
        <v>23.225000000000001</v>
      </c>
      <c r="F455" s="44">
        <v>7315.875</v>
      </c>
      <c r="G455" s="50" t="s">
        <v>27</v>
      </c>
    </row>
    <row r="456" spans="2:10" s="25" customFormat="1" ht="13.35" customHeight="1">
      <c r="B456" s="55" t="s">
        <v>13053</v>
      </c>
      <c r="C456" s="43" t="s">
        <v>4477</v>
      </c>
      <c r="D456" s="46">
        <v>397</v>
      </c>
      <c r="E456" s="45">
        <v>23.215</v>
      </c>
      <c r="F456" s="44">
        <v>9216.3549999999996</v>
      </c>
      <c r="G456" s="50" t="s">
        <v>27</v>
      </c>
    </row>
    <row r="457" spans="2:10" s="25" customFormat="1" ht="13.35" customHeight="1">
      <c r="B457" s="55" t="s">
        <v>13053</v>
      </c>
      <c r="C457" s="43" t="s">
        <v>5153</v>
      </c>
      <c r="D457" s="46">
        <v>335</v>
      </c>
      <c r="E457" s="45">
        <v>23.215</v>
      </c>
      <c r="F457" s="44">
        <v>7777.0249999999996</v>
      </c>
      <c r="G457" s="50" t="s">
        <v>27</v>
      </c>
    </row>
    <row r="458" spans="2:10" s="25" customFormat="1" ht="13.35" customHeight="1">
      <c r="B458" s="55" t="s">
        <v>13053</v>
      </c>
      <c r="C458" s="43" t="s">
        <v>13120</v>
      </c>
      <c r="D458" s="46">
        <v>322</v>
      </c>
      <c r="E458" s="45">
        <v>23.215</v>
      </c>
      <c r="F458" s="44">
        <v>7475.23</v>
      </c>
      <c r="G458" s="50" t="s">
        <v>27</v>
      </c>
    </row>
    <row r="459" spans="2:10" s="25" customFormat="1" ht="13.35" customHeight="1">
      <c r="B459" s="55" t="s">
        <v>13053</v>
      </c>
      <c r="C459" s="43" t="s">
        <v>5660</v>
      </c>
      <c r="D459" s="46">
        <v>576</v>
      </c>
      <c r="E459" s="45">
        <v>23.22</v>
      </c>
      <c r="F459" s="44">
        <v>13374.72</v>
      </c>
      <c r="G459" s="50" t="s">
        <v>27</v>
      </c>
    </row>
    <row r="460" spans="2:10" s="25" customFormat="1" ht="13.35" customHeight="1">
      <c r="B460" s="55" t="s">
        <v>13053</v>
      </c>
      <c r="C460" s="43" t="s">
        <v>10515</v>
      </c>
      <c r="D460" s="46">
        <v>410</v>
      </c>
      <c r="E460" s="45">
        <v>23.215</v>
      </c>
      <c r="F460" s="44">
        <v>9518.15</v>
      </c>
      <c r="G460" s="50" t="s">
        <v>27</v>
      </c>
    </row>
    <row r="461" spans="2:10" s="25" customFormat="1" ht="13.35" customHeight="1">
      <c r="B461" s="55" t="s">
        <v>13053</v>
      </c>
      <c r="C461" s="43" t="s">
        <v>11395</v>
      </c>
      <c r="D461" s="46">
        <v>861</v>
      </c>
      <c r="E461" s="45">
        <v>23.22</v>
      </c>
      <c r="F461" s="44">
        <v>19992.419999999998</v>
      </c>
      <c r="G461" s="50" t="s">
        <v>27</v>
      </c>
    </row>
    <row r="462" spans="2:10" s="25" customFormat="1" ht="13.35" customHeight="1">
      <c r="B462" s="55" t="s">
        <v>13121</v>
      </c>
      <c r="C462" s="43" t="s">
        <v>13574</v>
      </c>
      <c r="D462" s="46">
        <v>425</v>
      </c>
      <c r="E462" s="45">
        <v>23.18</v>
      </c>
      <c r="F462" s="44">
        <v>9851.5</v>
      </c>
      <c r="G462" s="50" t="s">
        <v>27</v>
      </c>
      <c r="J462" s="55"/>
    </row>
    <row r="463" spans="2:10" s="25" customFormat="1" ht="13.35" customHeight="1">
      <c r="B463" s="55" t="s">
        <v>13121</v>
      </c>
      <c r="C463" s="43" t="s">
        <v>13575</v>
      </c>
      <c r="D463" s="46">
        <v>457</v>
      </c>
      <c r="E463" s="45">
        <v>23.18</v>
      </c>
      <c r="F463" s="44">
        <v>10593.26</v>
      </c>
      <c r="G463" s="50" t="s">
        <v>27</v>
      </c>
      <c r="J463" s="55"/>
    </row>
    <row r="464" spans="2:10" s="25" customFormat="1" ht="13.35" customHeight="1">
      <c r="B464" s="55" t="s">
        <v>13121</v>
      </c>
      <c r="C464" s="43" t="s">
        <v>13576</v>
      </c>
      <c r="D464" s="46">
        <v>488</v>
      </c>
      <c r="E464" s="45">
        <v>23.15</v>
      </c>
      <c r="F464" s="44">
        <v>11297.2</v>
      </c>
      <c r="G464" s="50" t="s">
        <v>27</v>
      </c>
      <c r="J464" s="55"/>
    </row>
    <row r="465" spans="2:10" s="25" customFormat="1" ht="13.35" customHeight="1">
      <c r="B465" s="55" t="s">
        <v>13121</v>
      </c>
      <c r="C465" s="43" t="s">
        <v>5797</v>
      </c>
      <c r="D465" s="46">
        <v>357</v>
      </c>
      <c r="E465" s="45">
        <v>23.12</v>
      </c>
      <c r="F465" s="44">
        <v>8253.84</v>
      </c>
      <c r="G465" s="50" t="s">
        <v>27</v>
      </c>
      <c r="J465" s="55"/>
    </row>
    <row r="466" spans="2:10" s="25" customFormat="1" ht="13.35" customHeight="1">
      <c r="B466" s="55" t="s">
        <v>13121</v>
      </c>
      <c r="C466" s="43" t="s">
        <v>13577</v>
      </c>
      <c r="D466" s="46">
        <v>338</v>
      </c>
      <c r="E466" s="45">
        <v>23.114999999999998</v>
      </c>
      <c r="F466" s="44">
        <v>7812.87</v>
      </c>
      <c r="G466" s="50" t="s">
        <v>27</v>
      </c>
      <c r="J466" s="55"/>
    </row>
    <row r="467" spans="2:10" s="25" customFormat="1" ht="13.35" customHeight="1">
      <c r="B467" s="55" t="s">
        <v>13121</v>
      </c>
      <c r="C467" s="43" t="s">
        <v>2599</v>
      </c>
      <c r="D467" s="46">
        <v>361</v>
      </c>
      <c r="E467" s="45">
        <v>23.105</v>
      </c>
      <c r="F467" s="44">
        <v>8340.9050000000007</v>
      </c>
      <c r="G467" s="50" t="s">
        <v>27</v>
      </c>
      <c r="J467" s="55"/>
    </row>
    <row r="468" spans="2:10" s="25" customFormat="1" ht="13.35" customHeight="1">
      <c r="B468" s="55" t="s">
        <v>13121</v>
      </c>
      <c r="C468" s="43" t="s">
        <v>13578</v>
      </c>
      <c r="D468" s="46">
        <v>487</v>
      </c>
      <c r="E468" s="45">
        <v>23.155000000000001</v>
      </c>
      <c r="F468" s="44">
        <v>11276.49</v>
      </c>
      <c r="G468" s="50" t="s">
        <v>27</v>
      </c>
      <c r="J468" s="55"/>
    </row>
    <row r="469" spans="2:10" s="25" customFormat="1" ht="13.35" customHeight="1">
      <c r="B469" s="55" t="s">
        <v>13121</v>
      </c>
      <c r="C469" s="43" t="s">
        <v>13579</v>
      </c>
      <c r="D469" s="46">
        <v>407</v>
      </c>
      <c r="E469" s="45">
        <v>23.135000000000002</v>
      </c>
      <c r="F469" s="44">
        <v>9415.9449999999997</v>
      </c>
      <c r="G469" s="50" t="s">
        <v>27</v>
      </c>
      <c r="J469" s="55"/>
    </row>
    <row r="470" spans="2:10" s="25" customFormat="1" ht="13.35" customHeight="1">
      <c r="B470" s="55" t="s">
        <v>13121</v>
      </c>
      <c r="C470" s="43" t="s">
        <v>13580</v>
      </c>
      <c r="D470" s="46">
        <v>384</v>
      </c>
      <c r="E470" s="45">
        <v>23.125</v>
      </c>
      <c r="F470" s="44">
        <v>8880</v>
      </c>
      <c r="G470" s="50" t="s">
        <v>27</v>
      </c>
      <c r="J470" s="55"/>
    </row>
    <row r="471" spans="2:10" s="25" customFormat="1" ht="13.35" customHeight="1">
      <c r="B471" s="55" t="s">
        <v>13121</v>
      </c>
      <c r="C471" s="43" t="s">
        <v>13581</v>
      </c>
      <c r="D471" s="46">
        <v>304</v>
      </c>
      <c r="E471" s="45">
        <v>23.135000000000002</v>
      </c>
      <c r="F471" s="44">
        <v>7033.04</v>
      </c>
      <c r="G471" s="50" t="s">
        <v>27</v>
      </c>
      <c r="J471" s="55"/>
    </row>
    <row r="472" spans="2:10" s="25" customFormat="1" ht="13.35" customHeight="1">
      <c r="B472" s="55" t="s">
        <v>13121</v>
      </c>
      <c r="C472" s="43" t="s">
        <v>13582</v>
      </c>
      <c r="D472" s="46">
        <v>475</v>
      </c>
      <c r="E472" s="45">
        <v>23.1</v>
      </c>
      <c r="F472" s="44">
        <v>10972.5</v>
      </c>
      <c r="G472" s="50" t="s">
        <v>27</v>
      </c>
      <c r="J472" s="55"/>
    </row>
    <row r="473" spans="2:10" s="25" customFormat="1" ht="13.35" customHeight="1">
      <c r="B473" s="55" t="s">
        <v>13121</v>
      </c>
      <c r="C473" s="43" t="s">
        <v>13583</v>
      </c>
      <c r="D473" s="46">
        <v>574</v>
      </c>
      <c r="E473" s="45">
        <v>23.105</v>
      </c>
      <c r="F473" s="44">
        <v>13262.27</v>
      </c>
      <c r="G473" s="50" t="s">
        <v>27</v>
      </c>
      <c r="J473" s="55"/>
    </row>
    <row r="474" spans="2:10" s="25" customFormat="1" ht="13.35" customHeight="1">
      <c r="B474" s="55" t="s">
        <v>13121</v>
      </c>
      <c r="C474" s="43" t="s">
        <v>13584</v>
      </c>
      <c r="D474" s="46">
        <v>351</v>
      </c>
      <c r="E474" s="45">
        <v>23.094999999999999</v>
      </c>
      <c r="F474" s="44">
        <v>8106.3450000000003</v>
      </c>
      <c r="G474" s="50" t="s">
        <v>27</v>
      </c>
      <c r="J474" s="55"/>
    </row>
    <row r="475" spans="2:10" s="25" customFormat="1" ht="13.35" customHeight="1">
      <c r="B475" s="55" t="s">
        <v>13121</v>
      </c>
      <c r="C475" s="43" t="s">
        <v>13585</v>
      </c>
      <c r="D475" s="46">
        <v>597</v>
      </c>
      <c r="E475" s="45">
        <v>23.09</v>
      </c>
      <c r="F475" s="44">
        <v>13784.73</v>
      </c>
      <c r="G475" s="50" t="s">
        <v>27</v>
      </c>
      <c r="J475" s="55"/>
    </row>
    <row r="476" spans="2:10" s="25" customFormat="1" ht="13.35" customHeight="1">
      <c r="B476" s="55" t="s">
        <v>13121</v>
      </c>
      <c r="C476" s="43" t="s">
        <v>13586</v>
      </c>
      <c r="D476" s="46">
        <v>327</v>
      </c>
      <c r="E476" s="45">
        <v>23.094999999999999</v>
      </c>
      <c r="F476" s="44">
        <v>7552.0649999999996</v>
      </c>
      <c r="G476" s="50" t="s">
        <v>27</v>
      </c>
      <c r="J476" s="55"/>
    </row>
    <row r="477" spans="2:10" s="25" customFormat="1" ht="13.35" customHeight="1">
      <c r="B477" s="55" t="s">
        <v>13121</v>
      </c>
      <c r="C477" s="43" t="s">
        <v>13587</v>
      </c>
      <c r="D477" s="46">
        <v>438</v>
      </c>
      <c r="E477" s="45">
        <v>23.105</v>
      </c>
      <c r="F477" s="44">
        <v>10119.99</v>
      </c>
      <c r="G477" s="50" t="s">
        <v>27</v>
      </c>
      <c r="J477" s="55"/>
    </row>
    <row r="478" spans="2:10" s="25" customFormat="1" ht="13.35" customHeight="1">
      <c r="B478" s="55" t="s">
        <v>13121</v>
      </c>
      <c r="C478" s="43" t="s">
        <v>13588</v>
      </c>
      <c r="D478" s="46">
        <v>398</v>
      </c>
      <c r="E478" s="45">
        <v>23.094999999999999</v>
      </c>
      <c r="F478" s="44">
        <v>9191.81</v>
      </c>
      <c r="G478" s="50" t="s">
        <v>27</v>
      </c>
      <c r="J478" s="55"/>
    </row>
    <row r="479" spans="2:10" s="25" customFormat="1" ht="13.35" customHeight="1">
      <c r="B479" s="55" t="s">
        <v>13121</v>
      </c>
      <c r="C479" s="43" t="s">
        <v>13589</v>
      </c>
      <c r="D479" s="46">
        <v>428</v>
      </c>
      <c r="E479" s="45">
        <v>23.09</v>
      </c>
      <c r="F479" s="44">
        <v>9882.52</v>
      </c>
      <c r="G479" s="50" t="s">
        <v>27</v>
      </c>
      <c r="J479" s="55"/>
    </row>
    <row r="480" spans="2:10" s="25" customFormat="1" ht="13.35" customHeight="1">
      <c r="B480" s="55" t="s">
        <v>13121</v>
      </c>
      <c r="C480" s="43" t="s">
        <v>13590</v>
      </c>
      <c r="D480" s="46">
        <v>367</v>
      </c>
      <c r="E480" s="45">
        <v>23.105</v>
      </c>
      <c r="F480" s="44">
        <v>8479.5349999999999</v>
      </c>
      <c r="G480" s="50" t="s">
        <v>27</v>
      </c>
      <c r="J480" s="55"/>
    </row>
    <row r="481" spans="2:10" s="25" customFormat="1" ht="13.35" customHeight="1">
      <c r="B481" s="55" t="s">
        <v>13121</v>
      </c>
      <c r="C481" s="43" t="s">
        <v>11560</v>
      </c>
      <c r="D481" s="46">
        <v>363</v>
      </c>
      <c r="E481" s="45">
        <v>23.1</v>
      </c>
      <c r="F481" s="44">
        <v>8385.2999999999993</v>
      </c>
      <c r="G481" s="50" t="s">
        <v>27</v>
      </c>
      <c r="J481" s="55"/>
    </row>
    <row r="482" spans="2:10" s="25" customFormat="1" ht="13.35" customHeight="1">
      <c r="B482" s="55" t="s">
        <v>13121</v>
      </c>
      <c r="C482" s="43" t="s">
        <v>13591</v>
      </c>
      <c r="D482" s="46">
        <v>108</v>
      </c>
      <c r="E482" s="45">
        <v>23.08</v>
      </c>
      <c r="F482" s="44">
        <v>2492.64</v>
      </c>
      <c r="G482" s="50" t="s">
        <v>27</v>
      </c>
      <c r="J482" s="55"/>
    </row>
    <row r="483" spans="2:10" s="25" customFormat="1" ht="13.35" customHeight="1">
      <c r="B483" s="55" t="s">
        <v>13121</v>
      </c>
      <c r="C483" s="43" t="s">
        <v>7242</v>
      </c>
      <c r="D483" s="46">
        <v>276</v>
      </c>
      <c r="E483" s="45">
        <v>23.08</v>
      </c>
      <c r="F483" s="44">
        <v>6370.08</v>
      </c>
      <c r="G483" s="50" t="s">
        <v>27</v>
      </c>
      <c r="J483" s="55"/>
    </row>
    <row r="484" spans="2:10" s="25" customFormat="1" ht="13.35" customHeight="1">
      <c r="B484" s="55" t="s">
        <v>13121</v>
      </c>
      <c r="C484" s="43" t="s">
        <v>13592</v>
      </c>
      <c r="D484" s="46">
        <v>7</v>
      </c>
      <c r="E484" s="45">
        <v>23.094999999999999</v>
      </c>
      <c r="F484" s="44">
        <v>161.66499999999999</v>
      </c>
      <c r="G484" s="50" t="s">
        <v>27</v>
      </c>
      <c r="J484" s="55"/>
    </row>
    <row r="485" spans="2:10" s="25" customFormat="1" ht="13.35" customHeight="1">
      <c r="B485" s="55" t="s">
        <v>13121</v>
      </c>
      <c r="C485" s="43" t="s">
        <v>4522</v>
      </c>
      <c r="D485" s="46">
        <v>48</v>
      </c>
      <c r="E485" s="45">
        <v>23.094999999999999</v>
      </c>
      <c r="F485" s="44">
        <v>1108.56</v>
      </c>
      <c r="G485" s="50" t="s">
        <v>27</v>
      </c>
      <c r="J485" s="55"/>
    </row>
    <row r="486" spans="2:10" s="25" customFormat="1" ht="13.35" customHeight="1">
      <c r="B486" s="55" t="s">
        <v>13121</v>
      </c>
      <c r="C486" s="43" t="s">
        <v>13593</v>
      </c>
      <c r="D486" s="46">
        <v>335</v>
      </c>
      <c r="E486" s="45">
        <v>23.08</v>
      </c>
      <c r="F486" s="44">
        <v>7731.8</v>
      </c>
      <c r="G486" s="50" t="s">
        <v>27</v>
      </c>
      <c r="J486" s="55"/>
    </row>
    <row r="487" spans="2:10" s="25" customFormat="1" ht="13.35" customHeight="1">
      <c r="B487" s="55" t="s">
        <v>13121</v>
      </c>
      <c r="C487" s="43" t="s">
        <v>13594</v>
      </c>
      <c r="D487" s="46">
        <v>316</v>
      </c>
      <c r="E487" s="45">
        <v>23.105</v>
      </c>
      <c r="F487" s="44">
        <v>7301.18</v>
      </c>
      <c r="G487" s="50" t="s">
        <v>27</v>
      </c>
      <c r="J487" s="55"/>
    </row>
    <row r="488" spans="2:10" s="25" customFormat="1" ht="13.35" customHeight="1">
      <c r="B488" s="55" t="s">
        <v>13121</v>
      </c>
      <c r="C488" s="43" t="s">
        <v>12502</v>
      </c>
      <c r="D488" s="46">
        <v>456</v>
      </c>
      <c r="E488" s="45">
        <v>23.1</v>
      </c>
      <c r="F488" s="44">
        <v>10533.6</v>
      </c>
      <c r="G488" s="50" t="s">
        <v>27</v>
      </c>
      <c r="J488" s="55"/>
    </row>
    <row r="489" spans="2:10" s="25" customFormat="1" ht="13.35" customHeight="1">
      <c r="B489" s="55" t="s">
        <v>13121</v>
      </c>
      <c r="C489" s="43" t="s">
        <v>5308</v>
      </c>
      <c r="D489" s="46">
        <v>357</v>
      </c>
      <c r="E489" s="45">
        <v>23.094999999999999</v>
      </c>
      <c r="F489" s="44">
        <v>8244.9150000000009</v>
      </c>
      <c r="G489" s="50" t="s">
        <v>27</v>
      </c>
      <c r="J489" s="55"/>
    </row>
    <row r="490" spans="2:10" s="25" customFormat="1" ht="13.35" customHeight="1">
      <c r="B490" s="55" t="s">
        <v>13121</v>
      </c>
      <c r="C490" s="43" t="s">
        <v>11976</v>
      </c>
      <c r="D490" s="46">
        <v>352</v>
      </c>
      <c r="E490" s="45">
        <v>23.05</v>
      </c>
      <c r="F490" s="44">
        <v>8113.6</v>
      </c>
      <c r="G490" s="50" t="s">
        <v>27</v>
      </c>
      <c r="J490" s="55"/>
    </row>
    <row r="491" spans="2:10" s="25" customFormat="1" ht="13.35" customHeight="1">
      <c r="B491" s="55" t="s">
        <v>13121</v>
      </c>
      <c r="C491" s="43" t="s">
        <v>6868</v>
      </c>
      <c r="D491" s="46">
        <v>363</v>
      </c>
      <c r="E491" s="45">
        <v>23.06</v>
      </c>
      <c r="F491" s="44">
        <v>8370.7800000000007</v>
      </c>
      <c r="G491" s="50" t="s">
        <v>27</v>
      </c>
      <c r="J491" s="55"/>
    </row>
    <row r="492" spans="2:10" s="25" customFormat="1" ht="13.35" customHeight="1">
      <c r="B492" s="55" t="s">
        <v>13121</v>
      </c>
      <c r="C492" s="43" t="s">
        <v>6868</v>
      </c>
      <c r="D492" s="46">
        <v>241</v>
      </c>
      <c r="E492" s="45">
        <v>23.06</v>
      </c>
      <c r="F492" s="44">
        <v>5557.46</v>
      </c>
      <c r="G492" s="50" t="s">
        <v>27</v>
      </c>
      <c r="J492" s="55"/>
    </row>
    <row r="493" spans="2:10" s="25" customFormat="1" ht="13.35" customHeight="1">
      <c r="B493" s="55" t="s">
        <v>13121</v>
      </c>
      <c r="C493" s="43" t="s">
        <v>6868</v>
      </c>
      <c r="D493" s="46">
        <v>300</v>
      </c>
      <c r="E493" s="45">
        <v>23.06</v>
      </c>
      <c r="F493" s="44">
        <v>6918</v>
      </c>
      <c r="G493" s="50" t="s">
        <v>27</v>
      </c>
      <c r="J493" s="55"/>
    </row>
    <row r="494" spans="2:10" s="25" customFormat="1" ht="13.35" customHeight="1">
      <c r="B494" s="55" t="s">
        <v>13121</v>
      </c>
      <c r="C494" s="43" t="s">
        <v>13595</v>
      </c>
      <c r="D494" s="46">
        <v>498</v>
      </c>
      <c r="E494" s="45">
        <v>23.045000000000002</v>
      </c>
      <c r="F494" s="44">
        <v>11476.41</v>
      </c>
      <c r="G494" s="50" t="s">
        <v>27</v>
      </c>
      <c r="J494" s="55"/>
    </row>
    <row r="495" spans="2:10" s="25" customFormat="1" ht="13.35" customHeight="1">
      <c r="B495" s="55" t="s">
        <v>13121</v>
      </c>
      <c r="C495" s="43" t="s">
        <v>13596</v>
      </c>
      <c r="D495" s="46">
        <v>763</v>
      </c>
      <c r="E495" s="45">
        <v>23.074999999999999</v>
      </c>
      <c r="F495" s="44">
        <v>17606.23</v>
      </c>
      <c r="G495" s="50" t="s">
        <v>27</v>
      </c>
      <c r="J495" s="55"/>
    </row>
    <row r="496" spans="2:10" s="25" customFormat="1" ht="13.35" customHeight="1">
      <c r="B496" s="55" t="s">
        <v>13121</v>
      </c>
      <c r="C496" s="43" t="s">
        <v>1813</v>
      </c>
      <c r="D496" s="46">
        <v>70</v>
      </c>
      <c r="E496" s="45">
        <v>23.055</v>
      </c>
      <c r="F496" s="44">
        <v>1613.85</v>
      </c>
      <c r="G496" s="50" t="s">
        <v>27</v>
      </c>
      <c r="J496" s="55"/>
    </row>
    <row r="497" spans="2:10" s="25" customFormat="1" ht="13.35" customHeight="1">
      <c r="B497" s="55" t="s">
        <v>13121</v>
      </c>
      <c r="C497" s="43" t="s">
        <v>6787</v>
      </c>
      <c r="D497" s="46">
        <v>273</v>
      </c>
      <c r="E497" s="45">
        <v>23.055</v>
      </c>
      <c r="F497" s="44">
        <v>6294.0150000000003</v>
      </c>
      <c r="G497" s="50" t="s">
        <v>27</v>
      </c>
      <c r="J497" s="55"/>
    </row>
    <row r="498" spans="2:10" s="25" customFormat="1" ht="13.35" customHeight="1">
      <c r="B498" s="55" t="s">
        <v>13121</v>
      </c>
      <c r="C498" s="43" t="s">
        <v>5773</v>
      </c>
      <c r="D498" s="46">
        <v>478</v>
      </c>
      <c r="E498" s="45">
        <v>23.055</v>
      </c>
      <c r="F498" s="44">
        <v>11020.29</v>
      </c>
      <c r="G498" s="50" t="s">
        <v>27</v>
      </c>
      <c r="J498" s="55"/>
    </row>
    <row r="499" spans="2:10" s="25" customFormat="1" ht="13.35" customHeight="1">
      <c r="B499" s="55" t="s">
        <v>13121</v>
      </c>
      <c r="C499" s="43" t="s">
        <v>13597</v>
      </c>
      <c r="D499" s="46">
        <v>235</v>
      </c>
      <c r="E499" s="45">
        <v>23.074999999999999</v>
      </c>
      <c r="F499" s="44">
        <v>5422.625</v>
      </c>
      <c r="G499" s="50" t="s">
        <v>27</v>
      </c>
      <c r="J499" s="55"/>
    </row>
    <row r="500" spans="2:10" s="25" customFormat="1" ht="13.35" customHeight="1">
      <c r="B500" s="55" t="s">
        <v>13121</v>
      </c>
      <c r="C500" s="43" t="s">
        <v>8815</v>
      </c>
      <c r="D500" s="46">
        <v>323</v>
      </c>
      <c r="E500" s="45">
        <v>23.074999999999999</v>
      </c>
      <c r="F500" s="44">
        <v>7453.2250000000004</v>
      </c>
      <c r="G500" s="50" t="s">
        <v>27</v>
      </c>
      <c r="J500" s="55"/>
    </row>
    <row r="501" spans="2:10" s="25" customFormat="1" ht="13.35" customHeight="1">
      <c r="B501" s="55" t="s">
        <v>13121</v>
      </c>
      <c r="C501" s="43" t="s">
        <v>13598</v>
      </c>
      <c r="D501" s="46">
        <v>363</v>
      </c>
      <c r="E501" s="45">
        <v>23.07</v>
      </c>
      <c r="F501" s="44">
        <v>8374.41</v>
      </c>
      <c r="G501" s="50" t="s">
        <v>27</v>
      </c>
      <c r="J501" s="55"/>
    </row>
    <row r="502" spans="2:10" s="25" customFormat="1" ht="13.35" customHeight="1">
      <c r="B502" s="55" t="s">
        <v>13121</v>
      </c>
      <c r="C502" s="43" t="s">
        <v>13599</v>
      </c>
      <c r="D502" s="46">
        <v>309</v>
      </c>
      <c r="E502" s="45">
        <v>23.094999999999999</v>
      </c>
      <c r="F502" s="44">
        <v>7136.3549999999996</v>
      </c>
      <c r="G502" s="50" t="s">
        <v>27</v>
      </c>
      <c r="J502" s="55"/>
    </row>
    <row r="503" spans="2:10" s="25" customFormat="1" ht="13.35" customHeight="1">
      <c r="B503" s="55" t="s">
        <v>13121</v>
      </c>
      <c r="C503" s="43" t="s">
        <v>13600</v>
      </c>
      <c r="D503" s="46">
        <v>407</v>
      </c>
      <c r="E503" s="45">
        <v>23.085000000000001</v>
      </c>
      <c r="F503" s="44">
        <v>9395.5949999999993</v>
      </c>
      <c r="G503" s="50" t="s">
        <v>27</v>
      </c>
      <c r="J503" s="55"/>
    </row>
    <row r="504" spans="2:10" s="25" customFormat="1" ht="13.35" customHeight="1">
      <c r="B504" s="55" t="s">
        <v>13121</v>
      </c>
      <c r="C504" s="43" t="s">
        <v>1822</v>
      </c>
      <c r="D504" s="46">
        <v>262</v>
      </c>
      <c r="E504" s="45">
        <v>23.085000000000001</v>
      </c>
      <c r="F504" s="44">
        <v>6048.27</v>
      </c>
      <c r="G504" s="50" t="s">
        <v>27</v>
      </c>
      <c r="J504" s="55"/>
    </row>
    <row r="505" spans="2:10" s="25" customFormat="1" ht="13.35" customHeight="1">
      <c r="B505" s="55" t="s">
        <v>13121</v>
      </c>
      <c r="C505" s="43" t="s">
        <v>3185</v>
      </c>
      <c r="D505" s="46">
        <v>349</v>
      </c>
      <c r="E505" s="45">
        <v>23.03</v>
      </c>
      <c r="F505" s="44">
        <v>8037.47</v>
      </c>
      <c r="G505" s="50" t="s">
        <v>27</v>
      </c>
      <c r="J505" s="55"/>
    </row>
    <row r="506" spans="2:10" s="25" customFormat="1" ht="13.35" customHeight="1">
      <c r="B506" s="55" t="s">
        <v>13121</v>
      </c>
      <c r="C506" s="43" t="s">
        <v>13601</v>
      </c>
      <c r="D506" s="46">
        <v>689</v>
      </c>
      <c r="E506" s="45">
        <v>23.035</v>
      </c>
      <c r="F506" s="44">
        <v>15871.12</v>
      </c>
      <c r="G506" s="50" t="s">
        <v>27</v>
      </c>
      <c r="J506" s="55"/>
    </row>
    <row r="507" spans="2:10" s="25" customFormat="1" ht="13.35" customHeight="1">
      <c r="B507" s="55" t="s">
        <v>13121</v>
      </c>
      <c r="C507" s="43" t="s">
        <v>13602</v>
      </c>
      <c r="D507" s="46">
        <v>479</v>
      </c>
      <c r="E507" s="45">
        <v>23.065000000000001</v>
      </c>
      <c r="F507" s="44">
        <v>11048.14</v>
      </c>
      <c r="G507" s="50" t="s">
        <v>27</v>
      </c>
      <c r="J507" s="55"/>
    </row>
    <row r="508" spans="2:10" s="25" customFormat="1" ht="13.35" customHeight="1">
      <c r="B508" s="55" t="s">
        <v>13121</v>
      </c>
      <c r="C508" s="43" t="s">
        <v>13603</v>
      </c>
      <c r="D508" s="46">
        <v>306</v>
      </c>
      <c r="E508" s="45">
        <v>23.055</v>
      </c>
      <c r="F508" s="44">
        <v>7054.83</v>
      </c>
      <c r="G508" s="50" t="s">
        <v>27</v>
      </c>
      <c r="J508" s="55"/>
    </row>
    <row r="509" spans="2:10" s="25" customFormat="1" ht="13.35" customHeight="1">
      <c r="B509" s="55" t="s">
        <v>13121</v>
      </c>
      <c r="C509" s="43" t="s">
        <v>13604</v>
      </c>
      <c r="D509" s="46">
        <v>83</v>
      </c>
      <c r="E509" s="45">
        <v>23.05</v>
      </c>
      <c r="F509" s="44">
        <v>1913.15</v>
      </c>
      <c r="G509" s="50" t="s">
        <v>27</v>
      </c>
      <c r="J509" s="55"/>
    </row>
    <row r="510" spans="2:10" s="25" customFormat="1" ht="13.35" customHeight="1">
      <c r="B510" s="55" t="s">
        <v>13121</v>
      </c>
      <c r="C510" s="43" t="s">
        <v>13604</v>
      </c>
      <c r="D510" s="46">
        <v>233</v>
      </c>
      <c r="E510" s="45">
        <v>23.05</v>
      </c>
      <c r="F510" s="44">
        <v>5370.65</v>
      </c>
      <c r="G510" s="50" t="s">
        <v>27</v>
      </c>
      <c r="J510" s="55"/>
    </row>
    <row r="511" spans="2:10" s="25" customFormat="1" ht="13.35" customHeight="1">
      <c r="B511" s="55" t="s">
        <v>13121</v>
      </c>
      <c r="C511" s="43" t="s">
        <v>8035</v>
      </c>
      <c r="D511" s="46">
        <v>586</v>
      </c>
      <c r="E511" s="45">
        <v>23.04</v>
      </c>
      <c r="F511" s="44">
        <v>13501.44</v>
      </c>
      <c r="G511" s="50" t="s">
        <v>27</v>
      </c>
      <c r="J511" s="55"/>
    </row>
    <row r="512" spans="2:10" s="25" customFormat="1" ht="13.35" customHeight="1">
      <c r="B512" s="55" t="s">
        <v>13121</v>
      </c>
      <c r="C512" s="43" t="s">
        <v>4093</v>
      </c>
      <c r="D512" s="46">
        <v>357</v>
      </c>
      <c r="E512" s="45">
        <v>23.05</v>
      </c>
      <c r="F512" s="44">
        <v>8228.85</v>
      </c>
      <c r="G512" s="50" t="s">
        <v>27</v>
      </c>
      <c r="J512" s="55"/>
    </row>
    <row r="513" spans="2:10" s="25" customFormat="1" ht="13.35" customHeight="1">
      <c r="B513" s="55" t="s">
        <v>13121</v>
      </c>
      <c r="C513" s="43" t="s">
        <v>2397</v>
      </c>
      <c r="D513" s="46">
        <v>410</v>
      </c>
      <c r="E513" s="45">
        <v>23.045000000000002</v>
      </c>
      <c r="F513" s="44">
        <v>9448.4500000000007</v>
      </c>
      <c r="G513" s="50" t="s">
        <v>27</v>
      </c>
      <c r="J513" s="55"/>
    </row>
    <row r="514" spans="2:10" s="25" customFormat="1" ht="13.35" customHeight="1">
      <c r="B514" s="55" t="s">
        <v>13121</v>
      </c>
      <c r="C514" s="43" t="s">
        <v>13605</v>
      </c>
      <c r="D514" s="46">
        <v>338</v>
      </c>
      <c r="E514" s="45">
        <v>23.035</v>
      </c>
      <c r="F514" s="44">
        <v>7785.83</v>
      </c>
      <c r="G514" s="50" t="s">
        <v>27</v>
      </c>
      <c r="J514" s="55"/>
    </row>
    <row r="515" spans="2:10" s="25" customFormat="1" ht="13.35" customHeight="1">
      <c r="B515" s="55" t="s">
        <v>13121</v>
      </c>
      <c r="C515" s="43" t="s">
        <v>13606</v>
      </c>
      <c r="D515" s="46">
        <v>604</v>
      </c>
      <c r="E515" s="45">
        <v>23.03</v>
      </c>
      <c r="F515" s="44">
        <v>13910.12</v>
      </c>
      <c r="G515" s="50" t="s">
        <v>27</v>
      </c>
      <c r="J515" s="55"/>
    </row>
    <row r="516" spans="2:10" s="25" customFormat="1" ht="13.35" customHeight="1">
      <c r="B516" s="55" t="s">
        <v>13121</v>
      </c>
      <c r="C516" s="43" t="s">
        <v>13607</v>
      </c>
      <c r="D516" s="46">
        <v>373</v>
      </c>
      <c r="E516" s="45">
        <v>23.05</v>
      </c>
      <c r="F516" s="44">
        <v>8597.65</v>
      </c>
      <c r="G516" s="50" t="s">
        <v>27</v>
      </c>
      <c r="J516" s="55"/>
    </row>
    <row r="517" spans="2:10" s="25" customFormat="1" ht="13.35" customHeight="1">
      <c r="B517" s="55" t="s">
        <v>13121</v>
      </c>
      <c r="C517" s="43" t="s">
        <v>13607</v>
      </c>
      <c r="D517" s="46">
        <v>52</v>
      </c>
      <c r="E517" s="45">
        <v>23.05</v>
      </c>
      <c r="F517" s="44">
        <v>1198.5999999999999</v>
      </c>
      <c r="G517" s="50" t="s">
        <v>27</v>
      </c>
      <c r="J517" s="55"/>
    </row>
    <row r="518" spans="2:10" s="25" customFormat="1" ht="13.35" customHeight="1">
      <c r="B518" s="55" t="s">
        <v>13121</v>
      </c>
      <c r="C518" s="43" t="s">
        <v>13608</v>
      </c>
      <c r="D518" s="46">
        <v>300</v>
      </c>
      <c r="E518" s="45">
        <v>23.05</v>
      </c>
      <c r="F518" s="44">
        <v>6915</v>
      </c>
      <c r="G518" s="50" t="s">
        <v>27</v>
      </c>
      <c r="J518" s="55"/>
    </row>
    <row r="519" spans="2:10" s="25" customFormat="1" ht="13.35" customHeight="1">
      <c r="B519" s="55" t="s">
        <v>13121</v>
      </c>
      <c r="C519" s="43" t="s">
        <v>13609</v>
      </c>
      <c r="D519" s="46">
        <v>375</v>
      </c>
      <c r="E519" s="45">
        <v>23.105</v>
      </c>
      <c r="F519" s="44">
        <v>8664.375</v>
      </c>
      <c r="G519" s="50" t="s">
        <v>27</v>
      </c>
      <c r="J519" s="55"/>
    </row>
    <row r="520" spans="2:10" s="25" customFormat="1" ht="13.35" customHeight="1">
      <c r="B520" s="55" t="s">
        <v>13121</v>
      </c>
      <c r="C520" s="43" t="s">
        <v>13610</v>
      </c>
      <c r="D520" s="46">
        <v>349</v>
      </c>
      <c r="E520" s="45">
        <v>23.114999999999998</v>
      </c>
      <c r="F520" s="44">
        <v>8067.1350000000002</v>
      </c>
      <c r="G520" s="50" t="s">
        <v>27</v>
      </c>
      <c r="J520" s="55"/>
    </row>
    <row r="521" spans="2:10" s="25" customFormat="1" ht="13.35" customHeight="1">
      <c r="B521" s="55" t="s">
        <v>13121</v>
      </c>
      <c r="C521" s="43" t="s">
        <v>13611</v>
      </c>
      <c r="D521" s="46">
        <v>630</v>
      </c>
      <c r="E521" s="45">
        <v>23.125</v>
      </c>
      <c r="F521" s="44">
        <v>14568.75</v>
      </c>
      <c r="G521" s="50" t="s">
        <v>27</v>
      </c>
      <c r="J521" s="55"/>
    </row>
    <row r="522" spans="2:10" s="25" customFormat="1" ht="13.35" customHeight="1">
      <c r="B522" s="55" t="s">
        <v>13121</v>
      </c>
      <c r="C522" s="43" t="s">
        <v>1181</v>
      </c>
      <c r="D522" s="46">
        <v>609</v>
      </c>
      <c r="E522" s="45">
        <v>23.135000000000002</v>
      </c>
      <c r="F522" s="44">
        <v>14089.22</v>
      </c>
      <c r="G522" s="50" t="s">
        <v>27</v>
      </c>
      <c r="J522" s="55"/>
    </row>
    <row r="523" spans="2:10" s="25" customFormat="1" ht="13.35" customHeight="1">
      <c r="B523" s="55" t="s">
        <v>13121</v>
      </c>
      <c r="C523" s="43" t="s">
        <v>13612</v>
      </c>
      <c r="D523" s="46">
        <v>291</v>
      </c>
      <c r="E523" s="45">
        <v>23.13</v>
      </c>
      <c r="F523" s="44">
        <v>6730.83</v>
      </c>
      <c r="G523" s="50" t="s">
        <v>27</v>
      </c>
      <c r="J523" s="55"/>
    </row>
    <row r="524" spans="2:10" s="25" customFormat="1" ht="13.35" customHeight="1">
      <c r="B524" s="55" t="s">
        <v>13121</v>
      </c>
      <c r="C524" s="43" t="s">
        <v>13613</v>
      </c>
      <c r="D524" s="46">
        <v>377</v>
      </c>
      <c r="E524" s="45">
        <v>23.13</v>
      </c>
      <c r="F524" s="44">
        <v>8720.01</v>
      </c>
      <c r="G524" s="50" t="s">
        <v>27</v>
      </c>
      <c r="J524" s="55"/>
    </row>
    <row r="525" spans="2:10" s="25" customFormat="1" ht="13.35" customHeight="1">
      <c r="B525" s="55" t="s">
        <v>13121</v>
      </c>
      <c r="C525" s="43" t="s">
        <v>13614</v>
      </c>
      <c r="D525" s="46">
        <v>851</v>
      </c>
      <c r="E525" s="45">
        <v>23.125</v>
      </c>
      <c r="F525" s="44">
        <v>19679.38</v>
      </c>
      <c r="G525" s="50" t="s">
        <v>27</v>
      </c>
      <c r="J525" s="55"/>
    </row>
    <row r="526" spans="2:10" s="25" customFormat="1" ht="13.35" customHeight="1">
      <c r="B526" s="55" t="s">
        <v>13121</v>
      </c>
      <c r="C526" s="43" t="s">
        <v>13615</v>
      </c>
      <c r="D526" s="46">
        <v>290</v>
      </c>
      <c r="E526" s="45">
        <v>23.16</v>
      </c>
      <c r="F526" s="44">
        <v>6716.4</v>
      </c>
      <c r="G526" s="50" t="s">
        <v>27</v>
      </c>
      <c r="J526" s="55"/>
    </row>
    <row r="527" spans="2:10" s="25" customFormat="1" ht="13.35" customHeight="1">
      <c r="B527" s="55" t="s">
        <v>13121</v>
      </c>
      <c r="C527" s="43" t="s">
        <v>10982</v>
      </c>
      <c r="D527" s="46">
        <v>374</v>
      </c>
      <c r="E527" s="45">
        <v>23.164999999999999</v>
      </c>
      <c r="F527" s="44">
        <v>8663.7099999999991</v>
      </c>
      <c r="G527" s="50" t="s">
        <v>27</v>
      </c>
      <c r="J527" s="55"/>
    </row>
    <row r="528" spans="2:10" s="25" customFormat="1" ht="13.35" customHeight="1">
      <c r="B528" s="55" t="s">
        <v>13121</v>
      </c>
      <c r="C528" s="43" t="s">
        <v>10982</v>
      </c>
      <c r="D528" s="46">
        <v>137</v>
      </c>
      <c r="E528" s="45">
        <v>23.16</v>
      </c>
      <c r="F528" s="44">
        <v>3172.92</v>
      </c>
      <c r="G528" s="50" t="s">
        <v>27</v>
      </c>
      <c r="J528" s="55"/>
    </row>
    <row r="529" spans="2:10" s="25" customFormat="1" ht="13.35" customHeight="1">
      <c r="B529" s="55" t="s">
        <v>13121</v>
      </c>
      <c r="C529" s="43" t="s">
        <v>13616</v>
      </c>
      <c r="D529" s="46">
        <v>631</v>
      </c>
      <c r="E529" s="45">
        <v>23.15</v>
      </c>
      <c r="F529" s="44">
        <v>14607.65</v>
      </c>
      <c r="G529" s="50" t="s">
        <v>27</v>
      </c>
      <c r="J529" s="55"/>
    </row>
    <row r="530" spans="2:10" s="25" customFormat="1" ht="13.35" customHeight="1">
      <c r="B530" s="55" t="s">
        <v>13121</v>
      </c>
      <c r="C530" s="43" t="s">
        <v>13617</v>
      </c>
      <c r="D530" s="46">
        <v>473</v>
      </c>
      <c r="E530" s="45">
        <v>23.14</v>
      </c>
      <c r="F530" s="44">
        <v>10945.22</v>
      </c>
      <c r="G530" s="50" t="s">
        <v>27</v>
      </c>
      <c r="J530" s="55"/>
    </row>
    <row r="531" spans="2:10" s="25" customFormat="1" ht="13.35" customHeight="1">
      <c r="B531" s="55" t="s">
        <v>13121</v>
      </c>
      <c r="C531" s="43" t="s">
        <v>9038</v>
      </c>
      <c r="D531" s="46">
        <v>353</v>
      </c>
      <c r="E531" s="45">
        <v>23.14</v>
      </c>
      <c r="F531" s="44">
        <v>8168.42</v>
      </c>
      <c r="G531" s="50" t="s">
        <v>27</v>
      </c>
      <c r="J531" s="55"/>
    </row>
    <row r="532" spans="2:10" s="25" customFormat="1" ht="13.35" customHeight="1">
      <c r="B532" s="55" t="s">
        <v>13121</v>
      </c>
      <c r="C532" s="43" t="s">
        <v>13618</v>
      </c>
      <c r="D532" s="46">
        <v>392</v>
      </c>
      <c r="E532" s="45">
        <v>23.13</v>
      </c>
      <c r="F532" s="44">
        <v>9066.9599999999991</v>
      </c>
      <c r="G532" s="50" t="s">
        <v>27</v>
      </c>
      <c r="J532" s="55"/>
    </row>
    <row r="533" spans="2:10" s="25" customFormat="1" ht="13.35" customHeight="1">
      <c r="B533" s="55" t="s">
        <v>13121</v>
      </c>
      <c r="C533" s="43" t="s">
        <v>10372</v>
      </c>
      <c r="D533" s="46">
        <v>125</v>
      </c>
      <c r="E533" s="45">
        <v>23.11</v>
      </c>
      <c r="F533" s="44">
        <v>2888.75</v>
      </c>
      <c r="G533" s="50" t="s">
        <v>27</v>
      </c>
      <c r="J533" s="55"/>
    </row>
    <row r="534" spans="2:10" s="25" customFormat="1" ht="13.35" customHeight="1">
      <c r="B534" s="55" t="s">
        <v>13121</v>
      </c>
      <c r="C534" s="43" t="s">
        <v>10372</v>
      </c>
      <c r="D534" s="46">
        <v>217</v>
      </c>
      <c r="E534" s="45">
        <v>23.11</v>
      </c>
      <c r="F534" s="44">
        <v>5014.87</v>
      </c>
      <c r="G534" s="50" t="s">
        <v>27</v>
      </c>
      <c r="J534" s="55"/>
    </row>
    <row r="535" spans="2:10" s="25" customFormat="1" ht="13.35" customHeight="1">
      <c r="B535" s="55" t="s">
        <v>13121</v>
      </c>
      <c r="C535" s="43" t="s">
        <v>13619</v>
      </c>
      <c r="D535" s="46">
        <v>189</v>
      </c>
      <c r="E535" s="45">
        <v>23.11</v>
      </c>
      <c r="F535" s="44">
        <v>4367.79</v>
      </c>
      <c r="G535" s="50" t="s">
        <v>27</v>
      </c>
      <c r="J535" s="55"/>
    </row>
    <row r="536" spans="2:10" s="25" customFormat="1" ht="13.35" customHeight="1">
      <c r="B536" s="55" t="s">
        <v>13121</v>
      </c>
      <c r="C536" s="43" t="s">
        <v>13620</v>
      </c>
      <c r="D536" s="46">
        <v>164</v>
      </c>
      <c r="E536" s="45">
        <v>23.11</v>
      </c>
      <c r="F536" s="44">
        <v>3790.04</v>
      </c>
      <c r="G536" s="50" t="s">
        <v>27</v>
      </c>
      <c r="J536" s="55"/>
    </row>
    <row r="537" spans="2:10" s="25" customFormat="1" ht="13.35" customHeight="1">
      <c r="B537" s="55" t="s">
        <v>13121</v>
      </c>
      <c r="C537" s="43" t="s">
        <v>1659</v>
      </c>
      <c r="D537" s="46">
        <v>100</v>
      </c>
      <c r="E537" s="45">
        <v>23.105</v>
      </c>
      <c r="F537" s="44">
        <v>2310.5</v>
      </c>
      <c r="G537" s="50" t="s">
        <v>27</v>
      </c>
      <c r="J537" s="55"/>
    </row>
    <row r="538" spans="2:10" s="25" customFormat="1" ht="13.35" customHeight="1">
      <c r="B538" s="55" t="s">
        <v>13121</v>
      </c>
      <c r="C538" s="43" t="s">
        <v>8255</v>
      </c>
      <c r="D538" s="46">
        <v>287</v>
      </c>
      <c r="E538" s="45">
        <v>23.105</v>
      </c>
      <c r="F538" s="44">
        <v>6631.1350000000002</v>
      </c>
      <c r="G538" s="50" t="s">
        <v>27</v>
      </c>
      <c r="J538" s="55"/>
    </row>
    <row r="539" spans="2:10" s="25" customFormat="1" ht="13.35" customHeight="1">
      <c r="B539" s="55" t="s">
        <v>13121</v>
      </c>
      <c r="C539" s="43" t="s">
        <v>13621</v>
      </c>
      <c r="D539" s="46">
        <v>445</v>
      </c>
      <c r="E539" s="45">
        <v>23.1</v>
      </c>
      <c r="F539" s="44">
        <v>10279.5</v>
      </c>
      <c r="G539" s="50" t="s">
        <v>27</v>
      </c>
      <c r="J539" s="55"/>
    </row>
    <row r="540" spans="2:10" s="25" customFormat="1" ht="13.35" customHeight="1">
      <c r="B540" s="55" t="s">
        <v>13121</v>
      </c>
      <c r="C540" s="43" t="s">
        <v>13622</v>
      </c>
      <c r="D540" s="46">
        <v>321</v>
      </c>
      <c r="E540" s="45">
        <v>23.094999999999999</v>
      </c>
      <c r="F540" s="44">
        <v>7413.4949999999999</v>
      </c>
      <c r="G540" s="50" t="s">
        <v>27</v>
      </c>
      <c r="J540" s="55"/>
    </row>
    <row r="541" spans="2:10" s="25" customFormat="1" ht="13.35" customHeight="1">
      <c r="B541" s="55" t="s">
        <v>13121</v>
      </c>
      <c r="C541" s="43" t="s">
        <v>13623</v>
      </c>
      <c r="D541" s="46">
        <v>478</v>
      </c>
      <c r="E541" s="45">
        <v>23.1</v>
      </c>
      <c r="F541" s="44">
        <v>11041.8</v>
      </c>
      <c r="G541" s="50" t="s">
        <v>27</v>
      </c>
      <c r="J541" s="55"/>
    </row>
    <row r="542" spans="2:10" s="25" customFormat="1" ht="13.35" customHeight="1">
      <c r="B542" s="55" t="s">
        <v>13121</v>
      </c>
      <c r="C542" s="43" t="s">
        <v>13624</v>
      </c>
      <c r="D542" s="46">
        <v>472</v>
      </c>
      <c r="E542" s="45">
        <v>23.1</v>
      </c>
      <c r="F542" s="44">
        <v>10903.2</v>
      </c>
      <c r="G542" s="50" t="s">
        <v>27</v>
      </c>
      <c r="J542" s="55"/>
    </row>
    <row r="543" spans="2:10" s="25" customFormat="1" ht="13.35" customHeight="1">
      <c r="B543" s="55" t="s">
        <v>13121</v>
      </c>
      <c r="C543" s="43" t="s">
        <v>9613</v>
      </c>
      <c r="D543" s="46">
        <v>348</v>
      </c>
      <c r="E543" s="45">
        <v>23.1</v>
      </c>
      <c r="F543" s="44">
        <v>8038.8</v>
      </c>
      <c r="G543" s="50" t="s">
        <v>27</v>
      </c>
      <c r="J543" s="55"/>
    </row>
    <row r="544" spans="2:10" s="25" customFormat="1" ht="13.35" customHeight="1">
      <c r="B544" s="55" t="s">
        <v>13121</v>
      </c>
      <c r="C544" s="43" t="s">
        <v>13625</v>
      </c>
      <c r="D544" s="46">
        <v>322</v>
      </c>
      <c r="E544" s="45">
        <v>23.09</v>
      </c>
      <c r="F544" s="44">
        <v>7434.98</v>
      </c>
      <c r="G544" s="50" t="s">
        <v>27</v>
      </c>
      <c r="J544" s="55"/>
    </row>
    <row r="545" spans="2:10" s="25" customFormat="1" ht="13.35" customHeight="1">
      <c r="B545" s="55" t="s">
        <v>13121</v>
      </c>
      <c r="C545" s="43" t="s">
        <v>13626</v>
      </c>
      <c r="D545" s="46">
        <v>490</v>
      </c>
      <c r="E545" s="45">
        <v>23.074999999999999</v>
      </c>
      <c r="F545" s="44">
        <v>11306.75</v>
      </c>
      <c r="G545" s="50" t="s">
        <v>27</v>
      </c>
      <c r="J545" s="55"/>
    </row>
    <row r="546" spans="2:10" s="25" customFormat="1" ht="13.35" customHeight="1">
      <c r="B546" s="55" t="s">
        <v>13121</v>
      </c>
      <c r="C546" s="43" t="s">
        <v>13627</v>
      </c>
      <c r="D546" s="46">
        <v>314</v>
      </c>
      <c r="E546" s="45">
        <v>23.065000000000001</v>
      </c>
      <c r="F546" s="44">
        <v>7242.41</v>
      </c>
      <c r="G546" s="50" t="s">
        <v>27</v>
      </c>
      <c r="J546" s="55"/>
    </row>
    <row r="547" spans="2:10" s="25" customFormat="1" ht="13.35" customHeight="1">
      <c r="B547" s="55" t="s">
        <v>13121</v>
      </c>
      <c r="C547" s="43" t="s">
        <v>13628</v>
      </c>
      <c r="D547" s="46">
        <v>114</v>
      </c>
      <c r="E547" s="45">
        <v>23.06</v>
      </c>
      <c r="F547" s="44">
        <v>2628.84</v>
      </c>
      <c r="G547" s="50" t="s">
        <v>27</v>
      </c>
      <c r="J547" s="55"/>
    </row>
    <row r="548" spans="2:10" s="25" customFormat="1" ht="13.35" customHeight="1">
      <c r="B548" s="55" t="s">
        <v>13121</v>
      </c>
      <c r="C548" s="43" t="s">
        <v>13628</v>
      </c>
      <c r="D548" s="46">
        <v>569</v>
      </c>
      <c r="E548" s="45">
        <v>23.06</v>
      </c>
      <c r="F548" s="44">
        <v>13121.14</v>
      </c>
      <c r="G548" s="50" t="s">
        <v>27</v>
      </c>
      <c r="J548" s="55"/>
    </row>
    <row r="549" spans="2:10" s="25" customFormat="1" ht="13.35" customHeight="1">
      <c r="B549" s="55" t="s">
        <v>13121</v>
      </c>
      <c r="C549" s="43" t="s">
        <v>10156</v>
      </c>
      <c r="D549" s="46">
        <v>642</v>
      </c>
      <c r="E549" s="45">
        <v>23.05</v>
      </c>
      <c r="F549" s="44">
        <v>14798.1</v>
      </c>
      <c r="G549" s="50" t="s">
        <v>27</v>
      </c>
      <c r="J549" s="55"/>
    </row>
    <row r="550" spans="2:10" s="25" customFormat="1" ht="13.35" customHeight="1">
      <c r="B550" s="55" t="s">
        <v>13121</v>
      </c>
      <c r="C550" s="43" t="s">
        <v>13629</v>
      </c>
      <c r="D550" s="46">
        <v>300</v>
      </c>
      <c r="E550" s="45">
        <v>23.04</v>
      </c>
      <c r="F550" s="44">
        <v>6912</v>
      </c>
      <c r="G550" s="50" t="s">
        <v>27</v>
      </c>
      <c r="J550" s="55"/>
    </row>
    <row r="551" spans="2:10" s="25" customFormat="1" ht="13.35" customHeight="1">
      <c r="B551" s="55" t="s">
        <v>13121</v>
      </c>
      <c r="C551" s="43" t="s">
        <v>13630</v>
      </c>
      <c r="D551" s="46">
        <v>158</v>
      </c>
      <c r="E551" s="45">
        <v>23.04</v>
      </c>
      <c r="F551" s="44">
        <v>3640.32</v>
      </c>
      <c r="G551" s="50" t="s">
        <v>27</v>
      </c>
      <c r="J551" s="55"/>
    </row>
    <row r="552" spans="2:10" s="25" customFormat="1" ht="13.35" customHeight="1">
      <c r="B552" s="55" t="s">
        <v>13121</v>
      </c>
      <c r="C552" s="43" t="s">
        <v>13106</v>
      </c>
      <c r="D552" s="46">
        <v>899</v>
      </c>
      <c r="E552" s="45">
        <v>23.05</v>
      </c>
      <c r="F552" s="44">
        <v>20721.95</v>
      </c>
      <c r="G552" s="50" t="s">
        <v>27</v>
      </c>
      <c r="J552" s="55"/>
    </row>
    <row r="553" spans="2:10" s="25" customFormat="1" ht="13.35" customHeight="1">
      <c r="B553" s="55" t="s">
        <v>13121</v>
      </c>
      <c r="C553" s="43" t="s">
        <v>6570</v>
      </c>
      <c r="D553" s="46">
        <v>664</v>
      </c>
      <c r="E553" s="45">
        <v>23.06</v>
      </c>
      <c r="F553" s="44">
        <v>15311.84</v>
      </c>
      <c r="G553" s="50" t="s">
        <v>27</v>
      </c>
      <c r="J553" s="55"/>
    </row>
    <row r="554" spans="2:10" s="25" customFormat="1" ht="13.35" customHeight="1">
      <c r="B554" s="55" t="s">
        <v>13121</v>
      </c>
      <c r="C554" s="43" t="s">
        <v>13631</v>
      </c>
      <c r="D554" s="46">
        <v>317</v>
      </c>
      <c r="E554" s="45">
        <v>23.05</v>
      </c>
      <c r="F554" s="44">
        <v>7306.85</v>
      </c>
      <c r="G554" s="50" t="s">
        <v>27</v>
      </c>
      <c r="J554" s="55"/>
    </row>
    <row r="555" spans="2:10" s="25" customFormat="1" ht="13.35" customHeight="1">
      <c r="B555" s="55" t="s">
        <v>13121</v>
      </c>
      <c r="C555" s="43" t="s">
        <v>3619</v>
      </c>
      <c r="D555" s="46">
        <v>668</v>
      </c>
      <c r="E555" s="45">
        <v>23.07</v>
      </c>
      <c r="F555" s="44">
        <v>15410.76</v>
      </c>
      <c r="G555" s="50" t="s">
        <v>27</v>
      </c>
      <c r="J555" s="55"/>
    </row>
    <row r="556" spans="2:10" s="25" customFormat="1" ht="13.35" customHeight="1">
      <c r="B556" s="55" t="s">
        <v>13121</v>
      </c>
      <c r="C556" s="43" t="s">
        <v>13388</v>
      </c>
      <c r="D556" s="46">
        <v>368</v>
      </c>
      <c r="E556" s="45">
        <v>23.07</v>
      </c>
      <c r="F556" s="44">
        <v>8489.76</v>
      </c>
      <c r="G556" s="50" t="s">
        <v>27</v>
      </c>
      <c r="J556" s="55"/>
    </row>
    <row r="557" spans="2:10" s="25" customFormat="1" ht="13.35" customHeight="1">
      <c r="B557" s="55" t="s">
        <v>13121</v>
      </c>
      <c r="C557" s="43" t="s">
        <v>4436</v>
      </c>
      <c r="D557" s="46">
        <v>147</v>
      </c>
      <c r="E557" s="45">
        <v>23.065000000000001</v>
      </c>
      <c r="F557" s="44">
        <v>3390.5549999999998</v>
      </c>
      <c r="G557" s="50" t="s">
        <v>27</v>
      </c>
      <c r="J557" s="55"/>
    </row>
    <row r="558" spans="2:10" s="25" customFormat="1" ht="13.35" customHeight="1">
      <c r="B558" s="55" t="s">
        <v>13121</v>
      </c>
      <c r="C558" s="43" t="s">
        <v>6715</v>
      </c>
      <c r="D558" s="46">
        <v>284</v>
      </c>
      <c r="E558" s="45">
        <v>23.065000000000001</v>
      </c>
      <c r="F558" s="44">
        <v>6550.46</v>
      </c>
      <c r="G558" s="50" t="s">
        <v>27</v>
      </c>
      <c r="J558" s="55"/>
    </row>
    <row r="559" spans="2:10" s="25" customFormat="1" ht="13.35" customHeight="1">
      <c r="B559" s="55" t="s">
        <v>13121</v>
      </c>
      <c r="C559" s="43" t="s">
        <v>13632</v>
      </c>
      <c r="D559" s="46">
        <v>572</v>
      </c>
      <c r="E559" s="45">
        <v>23.085000000000001</v>
      </c>
      <c r="F559" s="44">
        <v>13204.62</v>
      </c>
      <c r="G559" s="50" t="s">
        <v>27</v>
      </c>
      <c r="J559" s="55"/>
    </row>
    <row r="560" spans="2:10" s="25" customFormat="1" ht="13.35" customHeight="1">
      <c r="B560" s="55" t="s">
        <v>13121</v>
      </c>
      <c r="C560" s="43" t="s">
        <v>13633</v>
      </c>
      <c r="D560" s="46">
        <v>59</v>
      </c>
      <c r="E560" s="45">
        <v>23.085000000000001</v>
      </c>
      <c r="F560" s="44">
        <v>1362.0150000000001</v>
      </c>
      <c r="G560" s="50" t="s">
        <v>27</v>
      </c>
      <c r="J560" s="55"/>
    </row>
    <row r="561" spans="2:10" s="25" customFormat="1" ht="13.35" customHeight="1">
      <c r="B561" s="55" t="s">
        <v>13121</v>
      </c>
      <c r="C561" s="43" t="s">
        <v>13634</v>
      </c>
      <c r="D561" s="46">
        <v>409</v>
      </c>
      <c r="E561" s="45">
        <v>23.055</v>
      </c>
      <c r="F561" s="44">
        <v>9429.4950000000008</v>
      </c>
      <c r="G561" s="50" t="s">
        <v>27</v>
      </c>
      <c r="J561" s="55"/>
    </row>
    <row r="562" spans="2:10" s="25" customFormat="1" ht="13.35" customHeight="1">
      <c r="B562" s="55" t="s">
        <v>13121</v>
      </c>
      <c r="C562" s="43" t="s">
        <v>13635</v>
      </c>
      <c r="D562" s="46">
        <v>30</v>
      </c>
      <c r="E562" s="45">
        <v>23.04</v>
      </c>
      <c r="F562" s="44">
        <v>691.2</v>
      </c>
      <c r="G562" s="50" t="s">
        <v>27</v>
      </c>
      <c r="J562" s="55"/>
    </row>
    <row r="563" spans="2:10" s="25" customFormat="1" ht="13.35" customHeight="1">
      <c r="B563" s="55" t="s">
        <v>13121</v>
      </c>
      <c r="C563" s="43" t="s">
        <v>13636</v>
      </c>
      <c r="D563" s="46">
        <v>325</v>
      </c>
      <c r="E563" s="45">
        <v>23.094999999999999</v>
      </c>
      <c r="F563" s="44">
        <v>7505.875</v>
      </c>
      <c r="G563" s="50" t="s">
        <v>27</v>
      </c>
      <c r="J563" s="55"/>
    </row>
    <row r="564" spans="2:10" s="25" customFormat="1" ht="13.35" customHeight="1">
      <c r="B564" s="55" t="s">
        <v>13121</v>
      </c>
      <c r="C564" s="43" t="s">
        <v>2181</v>
      </c>
      <c r="D564" s="46">
        <v>373</v>
      </c>
      <c r="E564" s="45">
        <v>23.09</v>
      </c>
      <c r="F564" s="44">
        <v>8612.57</v>
      </c>
      <c r="G564" s="50" t="s">
        <v>27</v>
      </c>
      <c r="J564" s="55"/>
    </row>
    <row r="565" spans="2:10" s="25" customFormat="1" ht="13.35" customHeight="1">
      <c r="B565" s="55" t="s">
        <v>13121</v>
      </c>
      <c r="C565" s="43" t="s">
        <v>13637</v>
      </c>
      <c r="D565" s="46">
        <v>577</v>
      </c>
      <c r="E565" s="45">
        <v>23.085000000000001</v>
      </c>
      <c r="F565" s="44">
        <v>13320.05</v>
      </c>
      <c r="G565" s="50" t="s">
        <v>27</v>
      </c>
      <c r="J565" s="55"/>
    </row>
    <row r="566" spans="2:10" s="25" customFormat="1" ht="13.35" customHeight="1">
      <c r="B566" s="55" t="s">
        <v>13121</v>
      </c>
      <c r="C566" s="43" t="s">
        <v>3255</v>
      </c>
      <c r="D566" s="46">
        <v>532</v>
      </c>
      <c r="E566" s="45">
        <v>23.07</v>
      </c>
      <c r="F566" s="44">
        <v>12273.24</v>
      </c>
      <c r="G566" s="50" t="s">
        <v>27</v>
      </c>
      <c r="J566" s="55"/>
    </row>
    <row r="567" spans="2:10" s="25" customFormat="1" ht="13.35" customHeight="1">
      <c r="B567" s="55" t="s">
        <v>13121</v>
      </c>
      <c r="C567" s="43" t="s">
        <v>13638</v>
      </c>
      <c r="D567" s="46">
        <v>343</v>
      </c>
      <c r="E567" s="45">
        <v>23.07</v>
      </c>
      <c r="F567" s="44">
        <v>7913.01</v>
      </c>
      <c r="G567" s="50" t="s">
        <v>27</v>
      </c>
      <c r="J567" s="55"/>
    </row>
    <row r="568" spans="2:10" s="25" customFormat="1" ht="13.35" customHeight="1">
      <c r="B568" s="55" t="s">
        <v>13121</v>
      </c>
      <c r="C568" s="43" t="s">
        <v>3599</v>
      </c>
      <c r="D568" s="46">
        <v>293</v>
      </c>
      <c r="E568" s="45">
        <v>23.08</v>
      </c>
      <c r="F568" s="44">
        <v>6762.44</v>
      </c>
      <c r="G568" s="50" t="s">
        <v>27</v>
      </c>
      <c r="J568" s="55"/>
    </row>
    <row r="569" spans="2:10" s="25" customFormat="1" ht="13.35" customHeight="1">
      <c r="B569" s="55" t="s">
        <v>13121</v>
      </c>
      <c r="C569" s="43" t="s">
        <v>8952</v>
      </c>
      <c r="D569" s="46">
        <v>305</v>
      </c>
      <c r="E569" s="45">
        <v>23.085000000000001</v>
      </c>
      <c r="F569" s="44">
        <v>7040.9250000000002</v>
      </c>
      <c r="G569" s="50" t="s">
        <v>27</v>
      </c>
      <c r="J569" s="55"/>
    </row>
    <row r="570" spans="2:10" s="25" customFormat="1" ht="13.35" customHeight="1">
      <c r="B570" s="55" t="s">
        <v>13121</v>
      </c>
      <c r="C570" s="43" t="s">
        <v>5222</v>
      </c>
      <c r="D570" s="46">
        <v>573</v>
      </c>
      <c r="E570" s="45">
        <v>23.045000000000002</v>
      </c>
      <c r="F570" s="44">
        <v>13204.79</v>
      </c>
      <c r="G570" s="50" t="s">
        <v>27</v>
      </c>
      <c r="J570" s="55"/>
    </row>
    <row r="571" spans="2:10" s="25" customFormat="1" ht="13.35" customHeight="1">
      <c r="B571" s="55" t="s">
        <v>13121</v>
      </c>
      <c r="C571" s="43" t="s">
        <v>13639</v>
      </c>
      <c r="D571" s="46">
        <v>211</v>
      </c>
      <c r="E571" s="45">
        <v>23.065000000000001</v>
      </c>
      <c r="F571" s="44">
        <v>4866.7150000000001</v>
      </c>
      <c r="G571" s="50" t="s">
        <v>27</v>
      </c>
      <c r="J571" s="55"/>
    </row>
    <row r="572" spans="2:10" s="25" customFormat="1" ht="13.35" customHeight="1">
      <c r="B572" s="55" t="s">
        <v>13121</v>
      </c>
      <c r="C572" s="43" t="s">
        <v>13640</v>
      </c>
      <c r="D572" s="46">
        <v>317</v>
      </c>
      <c r="E572" s="45">
        <v>23.065000000000001</v>
      </c>
      <c r="F572" s="44">
        <v>7311.6049999999996</v>
      </c>
      <c r="G572" s="50" t="s">
        <v>27</v>
      </c>
      <c r="J572" s="55"/>
    </row>
    <row r="573" spans="2:10" s="25" customFormat="1" ht="13.35" customHeight="1">
      <c r="B573" s="55" t="s">
        <v>13121</v>
      </c>
      <c r="C573" s="43" t="s">
        <v>5687</v>
      </c>
      <c r="D573" s="46">
        <v>445</v>
      </c>
      <c r="E573" s="45">
        <v>23.065000000000001</v>
      </c>
      <c r="F573" s="44">
        <v>10263.93</v>
      </c>
      <c r="G573" s="50" t="s">
        <v>27</v>
      </c>
      <c r="J573" s="55"/>
    </row>
    <row r="574" spans="2:10" s="25" customFormat="1" ht="13.35" customHeight="1">
      <c r="B574" s="55" t="s">
        <v>13121</v>
      </c>
      <c r="C574" s="43" t="s">
        <v>3066</v>
      </c>
      <c r="D574" s="46">
        <v>160</v>
      </c>
      <c r="E574" s="45">
        <v>23.05</v>
      </c>
      <c r="F574" s="44">
        <v>3688</v>
      </c>
      <c r="G574" s="50" t="s">
        <v>27</v>
      </c>
      <c r="J574" s="55"/>
    </row>
    <row r="575" spans="2:10" s="25" customFormat="1" ht="13.35" customHeight="1">
      <c r="B575" s="55" t="s">
        <v>13121</v>
      </c>
      <c r="C575" s="43" t="s">
        <v>3066</v>
      </c>
      <c r="D575" s="46">
        <v>478</v>
      </c>
      <c r="E575" s="45">
        <v>23.05</v>
      </c>
      <c r="F575" s="44">
        <v>11017.9</v>
      </c>
      <c r="G575" s="50" t="s">
        <v>27</v>
      </c>
      <c r="J575" s="55"/>
    </row>
    <row r="576" spans="2:10" s="25" customFormat="1" ht="13.35" customHeight="1">
      <c r="B576" s="55" t="s">
        <v>13121</v>
      </c>
      <c r="C576" s="43" t="s">
        <v>13641</v>
      </c>
      <c r="D576" s="46">
        <v>617</v>
      </c>
      <c r="E576" s="45">
        <v>23.05</v>
      </c>
      <c r="F576" s="44">
        <v>14221.85</v>
      </c>
      <c r="G576" s="50" t="s">
        <v>27</v>
      </c>
      <c r="J576" s="55"/>
    </row>
    <row r="577" spans="2:10" s="25" customFormat="1" ht="13.35" customHeight="1">
      <c r="B577" s="55" t="s">
        <v>13121</v>
      </c>
      <c r="C577" s="43" t="s">
        <v>13642</v>
      </c>
      <c r="D577" s="46">
        <v>835</v>
      </c>
      <c r="E577" s="45">
        <v>23.055</v>
      </c>
      <c r="F577" s="44">
        <v>19250.93</v>
      </c>
      <c r="G577" s="50" t="s">
        <v>27</v>
      </c>
      <c r="J577" s="55"/>
    </row>
    <row r="578" spans="2:10" s="25" customFormat="1" ht="13.35" customHeight="1">
      <c r="B578" s="55" t="s">
        <v>13121</v>
      </c>
      <c r="C578" s="43" t="s">
        <v>13643</v>
      </c>
      <c r="D578" s="46">
        <v>332</v>
      </c>
      <c r="E578" s="45">
        <v>23.05</v>
      </c>
      <c r="F578" s="44">
        <v>7652.6</v>
      </c>
      <c r="G578" s="50" t="s">
        <v>27</v>
      </c>
      <c r="J578" s="55"/>
    </row>
    <row r="579" spans="2:10" s="25" customFormat="1" ht="13.35" customHeight="1">
      <c r="B579" s="55" t="s">
        <v>13121</v>
      </c>
      <c r="C579" s="43" t="s">
        <v>1948</v>
      </c>
      <c r="D579" s="46">
        <v>602</v>
      </c>
      <c r="E579" s="45">
        <v>23.04</v>
      </c>
      <c r="F579" s="44">
        <v>13870.08</v>
      </c>
      <c r="G579" s="50" t="s">
        <v>27</v>
      </c>
      <c r="J579" s="55"/>
    </row>
    <row r="580" spans="2:10" s="25" customFormat="1" ht="13.35" customHeight="1">
      <c r="B580" s="55" t="s">
        <v>13121</v>
      </c>
      <c r="C580" s="43" t="s">
        <v>13644</v>
      </c>
      <c r="D580" s="46">
        <v>727</v>
      </c>
      <c r="E580" s="45">
        <v>23.035</v>
      </c>
      <c r="F580" s="44">
        <v>16746.45</v>
      </c>
      <c r="G580" s="50" t="s">
        <v>27</v>
      </c>
      <c r="J580" s="55"/>
    </row>
    <row r="581" spans="2:10" s="25" customFormat="1" ht="13.35" customHeight="1">
      <c r="B581" s="55" t="s">
        <v>13121</v>
      </c>
      <c r="C581" s="43" t="s">
        <v>1528</v>
      </c>
      <c r="D581" s="46">
        <v>272</v>
      </c>
      <c r="E581" s="45">
        <v>22.995000000000001</v>
      </c>
      <c r="F581" s="44">
        <v>6254.64</v>
      </c>
      <c r="G581" s="50" t="s">
        <v>27</v>
      </c>
      <c r="J581" s="55"/>
    </row>
    <row r="582" spans="2:10" s="25" customFormat="1" ht="13.35" customHeight="1">
      <c r="B582" s="55" t="s">
        <v>13121</v>
      </c>
      <c r="C582" s="43" t="s">
        <v>3402</v>
      </c>
      <c r="D582" s="46">
        <v>250</v>
      </c>
      <c r="E582" s="45">
        <v>22.995000000000001</v>
      </c>
      <c r="F582" s="44">
        <v>5748.75</v>
      </c>
      <c r="G582" s="50" t="s">
        <v>27</v>
      </c>
      <c r="J582" s="55"/>
    </row>
    <row r="583" spans="2:10" s="25" customFormat="1" ht="13.35" customHeight="1">
      <c r="B583" s="55" t="s">
        <v>13121</v>
      </c>
      <c r="C583" s="43" t="s">
        <v>13645</v>
      </c>
      <c r="D583" s="46">
        <v>327</v>
      </c>
      <c r="E583" s="45">
        <v>22.995000000000001</v>
      </c>
      <c r="F583" s="44">
        <v>7519.3649999999998</v>
      </c>
      <c r="G583" s="50" t="s">
        <v>27</v>
      </c>
      <c r="J583" s="55"/>
    </row>
    <row r="584" spans="2:10" s="25" customFormat="1" ht="13.35" customHeight="1">
      <c r="B584" s="55" t="s">
        <v>13121</v>
      </c>
      <c r="C584" s="43" t="s">
        <v>13646</v>
      </c>
      <c r="D584" s="46">
        <v>378</v>
      </c>
      <c r="E584" s="45">
        <v>22.995000000000001</v>
      </c>
      <c r="F584" s="44">
        <v>8692.11</v>
      </c>
      <c r="G584" s="50" t="s">
        <v>27</v>
      </c>
      <c r="J584" s="55"/>
    </row>
    <row r="585" spans="2:10" s="25" customFormat="1" ht="13.35" customHeight="1">
      <c r="B585" s="55" t="s">
        <v>13121</v>
      </c>
      <c r="C585" s="43" t="s">
        <v>13647</v>
      </c>
      <c r="D585" s="46">
        <v>479</v>
      </c>
      <c r="E585" s="45">
        <v>22.965</v>
      </c>
      <c r="F585" s="44">
        <v>11000.24</v>
      </c>
      <c r="G585" s="50" t="s">
        <v>27</v>
      </c>
      <c r="J585" s="55"/>
    </row>
    <row r="586" spans="2:10" s="25" customFormat="1" ht="13.35" customHeight="1">
      <c r="B586" s="55" t="s">
        <v>13121</v>
      </c>
      <c r="C586" s="43" t="s">
        <v>13647</v>
      </c>
      <c r="D586" s="46">
        <v>191</v>
      </c>
      <c r="E586" s="45">
        <v>22.965</v>
      </c>
      <c r="F586" s="44">
        <v>4386.3149999999996</v>
      </c>
      <c r="G586" s="50" t="s">
        <v>27</v>
      </c>
      <c r="J586" s="55"/>
    </row>
    <row r="587" spans="2:10" s="25" customFormat="1" ht="13.35" customHeight="1">
      <c r="B587" s="55" t="s">
        <v>13121</v>
      </c>
      <c r="C587" s="43" t="s">
        <v>10215</v>
      </c>
      <c r="D587" s="46">
        <v>509</v>
      </c>
      <c r="E587" s="45">
        <v>22.95</v>
      </c>
      <c r="F587" s="44">
        <v>11681.55</v>
      </c>
      <c r="G587" s="50" t="s">
        <v>27</v>
      </c>
      <c r="J587" s="55"/>
    </row>
    <row r="588" spans="2:10" s="25" customFormat="1" ht="13.35" customHeight="1">
      <c r="B588" s="55" t="s">
        <v>13121</v>
      </c>
      <c r="C588" s="43" t="s">
        <v>8441</v>
      </c>
      <c r="D588" s="46">
        <v>136</v>
      </c>
      <c r="E588" s="45">
        <v>22.95</v>
      </c>
      <c r="F588" s="44">
        <v>3121.2</v>
      </c>
      <c r="G588" s="50" t="s">
        <v>27</v>
      </c>
      <c r="J588" s="55"/>
    </row>
    <row r="589" spans="2:10" s="25" customFormat="1" ht="13.35" customHeight="1">
      <c r="B589" s="55" t="s">
        <v>13121</v>
      </c>
      <c r="C589" s="43" t="s">
        <v>6389</v>
      </c>
      <c r="D589" s="46">
        <v>183</v>
      </c>
      <c r="E589" s="45">
        <v>22.96</v>
      </c>
      <c r="F589" s="44">
        <v>4201.68</v>
      </c>
      <c r="G589" s="50" t="s">
        <v>27</v>
      </c>
      <c r="J589" s="55"/>
    </row>
    <row r="590" spans="2:10" s="25" customFormat="1" ht="13.35" customHeight="1">
      <c r="B590" s="55" t="s">
        <v>13121</v>
      </c>
      <c r="C590" s="43" t="s">
        <v>6389</v>
      </c>
      <c r="D590" s="46">
        <v>347</v>
      </c>
      <c r="E590" s="45">
        <v>22.96</v>
      </c>
      <c r="F590" s="44">
        <v>7967.12</v>
      </c>
      <c r="G590" s="50" t="s">
        <v>27</v>
      </c>
      <c r="J590" s="55"/>
    </row>
    <row r="591" spans="2:10" s="25" customFormat="1" ht="13.35" customHeight="1">
      <c r="B591" s="55" t="s">
        <v>13121</v>
      </c>
      <c r="C591" s="43" t="s">
        <v>12421</v>
      </c>
      <c r="D591" s="46">
        <v>445</v>
      </c>
      <c r="E591" s="45">
        <v>22.93</v>
      </c>
      <c r="F591" s="44">
        <v>10203.85</v>
      </c>
      <c r="G591" s="50" t="s">
        <v>27</v>
      </c>
      <c r="J591" s="55"/>
    </row>
    <row r="592" spans="2:10" s="25" customFormat="1" ht="13.35" customHeight="1">
      <c r="B592" s="55" t="s">
        <v>13121</v>
      </c>
      <c r="C592" s="43" t="s">
        <v>13648</v>
      </c>
      <c r="D592" s="46">
        <v>206</v>
      </c>
      <c r="E592" s="45">
        <v>22.93</v>
      </c>
      <c r="F592" s="44">
        <v>4723.58</v>
      </c>
      <c r="G592" s="50" t="s">
        <v>27</v>
      </c>
      <c r="J592" s="55"/>
    </row>
    <row r="593" spans="2:10" s="25" customFormat="1" ht="13.35" customHeight="1">
      <c r="B593" s="55" t="s">
        <v>13121</v>
      </c>
      <c r="C593" s="43" t="s">
        <v>13649</v>
      </c>
      <c r="D593" s="46">
        <v>427</v>
      </c>
      <c r="E593" s="45">
        <v>22.965</v>
      </c>
      <c r="F593" s="44">
        <v>9806.0550000000003</v>
      </c>
      <c r="G593" s="50" t="s">
        <v>27</v>
      </c>
      <c r="J593" s="55"/>
    </row>
    <row r="594" spans="2:10" s="25" customFormat="1" ht="13.35" customHeight="1">
      <c r="B594" s="55" t="s">
        <v>13121</v>
      </c>
      <c r="C594" s="43" t="s">
        <v>13650</v>
      </c>
      <c r="D594" s="46">
        <v>183</v>
      </c>
      <c r="E594" s="45">
        <v>23</v>
      </c>
      <c r="F594" s="44">
        <v>4209</v>
      </c>
      <c r="G594" s="50" t="s">
        <v>27</v>
      </c>
      <c r="J594" s="55"/>
    </row>
    <row r="595" spans="2:10" s="25" customFormat="1" ht="13.35" customHeight="1">
      <c r="B595" s="55" t="s">
        <v>13121</v>
      </c>
      <c r="C595" s="43" t="s">
        <v>7199</v>
      </c>
      <c r="D595" s="46">
        <v>297</v>
      </c>
      <c r="E595" s="45">
        <v>23</v>
      </c>
      <c r="F595" s="44">
        <v>6831</v>
      </c>
      <c r="G595" s="50" t="s">
        <v>27</v>
      </c>
      <c r="J595" s="55"/>
    </row>
    <row r="596" spans="2:10" s="25" customFormat="1" ht="13.35" customHeight="1">
      <c r="B596" s="55" t="s">
        <v>13121</v>
      </c>
      <c r="C596" s="43" t="s">
        <v>13651</v>
      </c>
      <c r="D596" s="46">
        <v>300</v>
      </c>
      <c r="E596" s="45">
        <v>22.975000000000001</v>
      </c>
      <c r="F596" s="44">
        <v>6892.5</v>
      </c>
      <c r="G596" s="50" t="s">
        <v>27</v>
      </c>
      <c r="J596" s="55"/>
    </row>
    <row r="597" spans="2:10" s="25" customFormat="1" ht="13.35" customHeight="1">
      <c r="B597" s="55" t="s">
        <v>13121</v>
      </c>
      <c r="C597" s="43" t="s">
        <v>13652</v>
      </c>
      <c r="D597" s="46">
        <v>152</v>
      </c>
      <c r="E597" s="45">
        <v>22.975000000000001</v>
      </c>
      <c r="F597" s="44">
        <v>3492.2</v>
      </c>
      <c r="G597" s="50" t="s">
        <v>27</v>
      </c>
      <c r="J597" s="55"/>
    </row>
    <row r="598" spans="2:10" s="25" customFormat="1" ht="13.35" customHeight="1">
      <c r="B598" s="55" t="s">
        <v>13121</v>
      </c>
      <c r="C598" s="43" t="s">
        <v>13653</v>
      </c>
      <c r="D598" s="46">
        <v>484</v>
      </c>
      <c r="E598" s="45">
        <v>22.975000000000001</v>
      </c>
      <c r="F598" s="44">
        <v>11119.9</v>
      </c>
      <c r="G598" s="50" t="s">
        <v>27</v>
      </c>
      <c r="J598" s="55"/>
    </row>
    <row r="599" spans="2:10" s="25" customFormat="1" ht="13.35" customHeight="1">
      <c r="B599" s="55" t="s">
        <v>13121</v>
      </c>
      <c r="C599" s="43" t="s">
        <v>13654</v>
      </c>
      <c r="D599" s="46">
        <v>470</v>
      </c>
      <c r="E599" s="45">
        <v>22.96</v>
      </c>
      <c r="F599" s="44">
        <v>10791.2</v>
      </c>
      <c r="G599" s="50" t="s">
        <v>27</v>
      </c>
      <c r="J599" s="55"/>
    </row>
    <row r="600" spans="2:10" s="25" customFormat="1" ht="13.35" customHeight="1">
      <c r="B600" s="55" t="s">
        <v>13121</v>
      </c>
      <c r="C600" s="43" t="s">
        <v>2570</v>
      </c>
      <c r="D600" s="46">
        <v>110</v>
      </c>
      <c r="E600" s="45">
        <v>22.97</v>
      </c>
      <c r="F600" s="44">
        <v>2526.6999999999998</v>
      </c>
      <c r="G600" s="50" t="s">
        <v>27</v>
      </c>
      <c r="J600" s="55"/>
    </row>
    <row r="601" spans="2:10" s="25" customFormat="1" ht="13.35" customHeight="1">
      <c r="B601" s="55" t="s">
        <v>13121</v>
      </c>
      <c r="C601" s="43" t="s">
        <v>3963</v>
      </c>
      <c r="D601" s="46">
        <v>122</v>
      </c>
      <c r="E601" s="45">
        <v>22.97</v>
      </c>
      <c r="F601" s="44">
        <v>2802.34</v>
      </c>
      <c r="G601" s="50" t="s">
        <v>27</v>
      </c>
      <c r="J601" s="55"/>
    </row>
    <row r="602" spans="2:10" s="25" customFormat="1" ht="13.35" customHeight="1">
      <c r="B602" s="55" t="s">
        <v>13121</v>
      </c>
      <c r="C602" s="43" t="s">
        <v>10521</v>
      </c>
      <c r="D602" s="46">
        <v>94</v>
      </c>
      <c r="E602" s="45">
        <v>22.97</v>
      </c>
      <c r="F602" s="44">
        <v>2159.1799999999998</v>
      </c>
      <c r="G602" s="50" t="s">
        <v>27</v>
      </c>
      <c r="J602" s="55"/>
    </row>
    <row r="603" spans="2:10" s="25" customFormat="1" ht="13.35" customHeight="1">
      <c r="B603" s="55" t="s">
        <v>13655</v>
      </c>
      <c r="C603" s="43" t="s">
        <v>13122</v>
      </c>
      <c r="D603" s="46">
        <v>902</v>
      </c>
      <c r="E603" s="45">
        <v>22.32</v>
      </c>
      <c r="F603" s="44">
        <v>20132.64</v>
      </c>
      <c r="G603" s="50" t="s">
        <v>27</v>
      </c>
      <c r="J603" s="55"/>
    </row>
    <row r="604" spans="2:10" s="25" customFormat="1" ht="13.35" customHeight="1">
      <c r="B604" s="55" t="s">
        <v>13655</v>
      </c>
      <c r="C604" s="43" t="s">
        <v>13123</v>
      </c>
      <c r="D604" s="46">
        <v>570</v>
      </c>
      <c r="E604" s="45">
        <v>22.32</v>
      </c>
      <c r="F604" s="44">
        <v>12722.4</v>
      </c>
      <c r="G604" s="50" t="s">
        <v>27</v>
      </c>
      <c r="J604" s="55"/>
    </row>
    <row r="605" spans="2:10" s="25" customFormat="1" ht="13.35" customHeight="1">
      <c r="B605" s="55" t="s">
        <v>13655</v>
      </c>
      <c r="C605" s="43" t="s">
        <v>8623</v>
      </c>
      <c r="D605" s="46">
        <v>455</v>
      </c>
      <c r="E605" s="45">
        <v>22.324999999999999</v>
      </c>
      <c r="F605" s="44">
        <v>10157.879999999999</v>
      </c>
      <c r="G605" s="50" t="s">
        <v>27</v>
      </c>
      <c r="J605" s="55"/>
    </row>
    <row r="606" spans="2:10" s="25" customFormat="1" ht="13.35" customHeight="1">
      <c r="B606" s="55" t="s">
        <v>13655</v>
      </c>
      <c r="C606" s="43" t="s">
        <v>13124</v>
      </c>
      <c r="D606" s="46">
        <v>56</v>
      </c>
      <c r="E606" s="45">
        <v>22.335000000000001</v>
      </c>
      <c r="F606" s="44">
        <v>1250.76</v>
      </c>
      <c r="G606" s="50" t="s">
        <v>27</v>
      </c>
      <c r="J606" s="55"/>
    </row>
    <row r="607" spans="2:10" s="25" customFormat="1" ht="13.35" customHeight="1">
      <c r="B607" s="55" t="s">
        <v>13655</v>
      </c>
      <c r="C607" s="43" t="s">
        <v>13125</v>
      </c>
      <c r="D607" s="46">
        <v>84</v>
      </c>
      <c r="E607" s="45">
        <v>22.335000000000001</v>
      </c>
      <c r="F607" s="44">
        <v>1876.14</v>
      </c>
      <c r="G607" s="50" t="s">
        <v>27</v>
      </c>
      <c r="J607" s="55"/>
    </row>
    <row r="608" spans="2:10" s="25" customFormat="1" ht="13.35" customHeight="1">
      <c r="B608" s="55" t="s">
        <v>13655</v>
      </c>
      <c r="C608" s="43" t="s">
        <v>13125</v>
      </c>
      <c r="D608" s="46">
        <v>300</v>
      </c>
      <c r="E608" s="45">
        <v>22.335000000000001</v>
      </c>
      <c r="F608" s="44">
        <v>6700.5</v>
      </c>
      <c r="G608" s="50" t="s">
        <v>27</v>
      </c>
      <c r="J608" s="55"/>
    </row>
    <row r="609" spans="2:10" s="25" customFormat="1" ht="13.35" customHeight="1">
      <c r="B609" s="55" t="s">
        <v>13655</v>
      </c>
      <c r="C609" s="43" t="s">
        <v>13126</v>
      </c>
      <c r="D609" s="46">
        <v>320</v>
      </c>
      <c r="E609" s="45">
        <v>22.33</v>
      </c>
      <c r="F609" s="44">
        <v>7145.6</v>
      </c>
      <c r="G609" s="50" t="s">
        <v>27</v>
      </c>
      <c r="J609" s="55"/>
    </row>
    <row r="610" spans="2:10" s="25" customFormat="1" ht="13.35" customHeight="1">
      <c r="B610" s="55" t="s">
        <v>13655</v>
      </c>
      <c r="C610" s="43" t="s">
        <v>9424</v>
      </c>
      <c r="D610" s="46">
        <v>461</v>
      </c>
      <c r="E610" s="45">
        <v>22.33</v>
      </c>
      <c r="F610" s="44">
        <v>10294.129999999999</v>
      </c>
      <c r="G610" s="50" t="s">
        <v>27</v>
      </c>
      <c r="J610" s="55"/>
    </row>
    <row r="611" spans="2:10" s="25" customFormat="1" ht="13.35" customHeight="1">
      <c r="B611" s="55" t="s">
        <v>13655</v>
      </c>
      <c r="C611" s="43" t="s">
        <v>13127</v>
      </c>
      <c r="D611" s="46">
        <v>235</v>
      </c>
      <c r="E611" s="45">
        <v>22.31</v>
      </c>
      <c r="F611" s="44">
        <v>5242.8500000000004</v>
      </c>
      <c r="G611" s="50" t="s">
        <v>27</v>
      </c>
      <c r="J611" s="55"/>
    </row>
    <row r="612" spans="2:10" s="25" customFormat="1" ht="13.35" customHeight="1">
      <c r="B612" s="55" t="s">
        <v>13655</v>
      </c>
      <c r="C612" s="43" t="s">
        <v>4661</v>
      </c>
      <c r="D612" s="46">
        <v>106</v>
      </c>
      <c r="E612" s="45">
        <v>22.31</v>
      </c>
      <c r="F612" s="44">
        <v>2364.86</v>
      </c>
      <c r="G612" s="50" t="s">
        <v>27</v>
      </c>
      <c r="J612" s="55"/>
    </row>
    <row r="613" spans="2:10" s="25" customFormat="1" ht="13.35" customHeight="1">
      <c r="B613" s="55" t="s">
        <v>13655</v>
      </c>
      <c r="C613" s="43" t="s">
        <v>13128</v>
      </c>
      <c r="D613" s="46">
        <v>426</v>
      </c>
      <c r="E613" s="45">
        <v>22.3</v>
      </c>
      <c r="F613" s="44">
        <v>9499.7999999999993</v>
      </c>
      <c r="G613" s="50" t="s">
        <v>27</v>
      </c>
      <c r="J613" s="55"/>
    </row>
    <row r="614" spans="2:10" s="25" customFormat="1" ht="13.35" customHeight="1">
      <c r="B614" s="55" t="s">
        <v>13655</v>
      </c>
      <c r="C614" s="43" t="s">
        <v>13129</v>
      </c>
      <c r="D614" s="46">
        <v>506</v>
      </c>
      <c r="E614" s="45">
        <v>22.28</v>
      </c>
      <c r="F614" s="44">
        <v>11273.68</v>
      </c>
      <c r="G614" s="50" t="s">
        <v>27</v>
      </c>
      <c r="J614" s="55"/>
    </row>
    <row r="615" spans="2:10" s="25" customFormat="1" ht="13.35" customHeight="1">
      <c r="B615" s="55" t="s">
        <v>13655</v>
      </c>
      <c r="C615" s="43" t="s">
        <v>13130</v>
      </c>
      <c r="D615" s="46">
        <v>470</v>
      </c>
      <c r="E615" s="45">
        <v>22.225000000000001</v>
      </c>
      <c r="F615" s="44">
        <v>10445.75</v>
      </c>
      <c r="G615" s="50" t="s">
        <v>27</v>
      </c>
      <c r="J615" s="55"/>
    </row>
    <row r="616" spans="2:10" s="25" customFormat="1" ht="13.35" customHeight="1">
      <c r="B616" s="55" t="s">
        <v>13655</v>
      </c>
      <c r="C616" s="43" t="s">
        <v>13131</v>
      </c>
      <c r="D616" s="46">
        <v>324</v>
      </c>
      <c r="E616" s="45">
        <v>22.225000000000001</v>
      </c>
      <c r="F616" s="44">
        <v>7200.9</v>
      </c>
      <c r="G616" s="50" t="s">
        <v>27</v>
      </c>
      <c r="J616" s="55"/>
    </row>
    <row r="617" spans="2:10" s="25" customFormat="1" ht="13.35" customHeight="1">
      <c r="B617" s="55" t="s">
        <v>13655</v>
      </c>
      <c r="C617" s="43" t="s">
        <v>13132</v>
      </c>
      <c r="D617" s="46">
        <v>369</v>
      </c>
      <c r="E617" s="45">
        <v>22.204999999999998</v>
      </c>
      <c r="F617" s="44">
        <v>8193.6450000000004</v>
      </c>
      <c r="G617" s="50" t="s">
        <v>27</v>
      </c>
      <c r="J617" s="55"/>
    </row>
    <row r="618" spans="2:10" s="25" customFormat="1" ht="13.35" customHeight="1">
      <c r="B618" s="55" t="s">
        <v>13655</v>
      </c>
      <c r="C618" s="43" t="s">
        <v>13133</v>
      </c>
      <c r="D618" s="46">
        <v>367</v>
      </c>
      <c r="E618" s="45">
        <v>22.204999999999998</v>
      </c>
      <c r="F618" s="44">
        <v>8149.2349999999997</v>
      </c>
      <c r="G618" s="50" t="s">
        <v>27</v>
      </c>
      <c r="J618" s="55"/>
    </row>
    <row r="619" spans="2:10" s="25" customFormat="1" ht="13.35" customHeight="1">
      <c r="B619" s="55" t="s">
        <v>13655</v>
      </c>
      <c r="C619" s="43" t="s">
        <v>13134</v>
      </c>
      <c r="D619" s="46">
        <v>322</v>
      </c>
      <c r="E619" s="45">
        <v>22.2</v>
      </c>
      <c r="F619" s="44">
        <v>7148.4</v>
      </c>
      <c r="G619" s="50" t="s">
        <v>27</v>
      </c>
      <c r="J619" s="55"/>
    </row>
    <row r="620" spans="2:10" s="25" customFormat="1" ht="13.35" customHeight="1">
      <c r="B620" s="55" t="s">
        <v>13655</v>
      </c>
      <c r="C620" s="43" t="s">
        <v>13135</v>
      </c>
      <c r="D620" s="46">
        <v>516</v>
      </c>
      <c r="E620" s="45">
        <v>22.2</v>
      </c>
      <c r="F620" s="44">
        <v>11455.2</v>
      </c>
      <c r="G620" s="50" t="s">
        <v>27</v>
      </c>
      <c r="J620" s="55"/>
    </row>
    <row r="621" spans="2:10" s="25" customFormat="1" ht="13.35" customHeight="1">
      <c r="B621" s="55" t="s">
        <v>13655</v>
      </c>
      <c r="C621" s="43" t="s">
        <v>13136</v>
      </c>
      <c r="D621" s="46">
        <v>309</v>
      </c>
      <c r="E621" s="45">
        <v>22.19</v>
      </c>
      <c r="F621" s="44">
        <v>6856.71</v>
      </c>
      <c r="G621" s="50" t="s">
        <v>27</v>
      </c>
      <c r="J621" s="55"/>
    </row>
    <row r="622" spans="2:10" s="25" customFormat="1" ht="13.35" customHeight="1">
      <c r="B622" s="55" t="s">
        <v>13655</v>
      </c>
      <c r="C622" s="43" t="s">
        <v>13137</v>
      </c>
      <c r="D622" s="46">
        <v>373</v>
      </c>
      <c r="E622" s="45">
        <v>22.19</v>
      </c>
      <c r="F622" s="44">
        <v>8276.8700000000008</v>
      </c>
      <c r="G622" s="50" t="s">
        <v>27</v>
      </c>
      <c r="J622" s="55"/>
    </row>
    <row r="623" spans="2:10" s="25" customFormat="1" ht="13.35" customHeight="1">
      <c r="B623" s="55" t="s">
        <v>13655</v>
      </c>
      <c r="C623" s="43" t="s">
        <v>7661</v>
      </c>
      <c r="D623" s="46">
        <v>580</v>
      </c>
      <c r="E623" s="45">
        <v>22.184999999999999</v>
      </c>
      <c r="F623" s="44">
        <v>12867.3</v>
      </c>
      <c r="G623" s="50" t="s">
        <v>27</v>
      </c>
      <c r="J623" s="55"/>
    </row>
    <row r="624" spans="2:10" s="25" customFormat="1" ht="13.35" customHeight="1">
      <c r="B624" s="55" t="s">
        <v>13655</v>
      </c>
      <c r="C624" s="43" t="s">
        <v>13138</v>
      </c>
      <c r="D624" s="46">
        <v>578</v>
      </c>
      <c r="E624" s="45">
        <v>22.175000000000001</v>
      </c>
      <c r="F624" s="44">
        <v>12817.15</v>
      </c>
      <c r="G624" s="50" t="s">
        <v>27</v>
      </c>
      <c r="J624" s="55"/>
    </row>
    <row r="625" spans="2:10" s="25" customFormat="1" ht="13.35" customHeight="1">
      <c r="B625" s="55" t="s">
        <v>13655</v>
      </c>
      <c r="C625" s="43" t="s">
        <v>8364</v>
      </c>
      <c r="D625" s="46">
        <v>446</v>
      </c>
      <c r="E625" s="45">
        <v>22.16</v>
      </c>
      <c r="F625" s="44">
        <v>9883.36</v>
      </c>
      <c r="G625" s="50" t="s">
        <v>27</v>
      </c>
      <c r="J625" s="55"/>
    </row>
    <row r="626" spans="2:10" s="25" customFormat="1" ht="13.35" customHeight="1">
      <c r="B626" s="55" t="s">
        <v>13655</v>
      </c>
      <c r="C626" s="43" t="s">
        <v>13139</v>
      </c>
      <c r="D626" s="46">
        <v>449</v>
      </c>
      <c r="E626" s="45">
        <v>22.22</v>
      </c>
      <c r="F626" s="44">
        <v>9976.7800000000007</v>
      </c>
      <c r="G626" s="50" t="s">
        <v>27</v>
      </c>
      <c r="J626" s="55"/>
    </row>
    <row r="627" spans="2:10" s="25" customFormat="1" ht="13.35" customHeight="1">
      <c r="B627" s="55" t="s">
        <v>13655</v>
      </c>
      <c r="C627" s="43" t="s">
        <v>13140</v>
      </c>
      <c r="D627" s="46">
        <v>328</v>
      </c>
      <c r="E627" s="45">
        <v>22.175000000000001</v>
      </c>
      <c r="F627" s="44">
        <v>7273.4</v>
      </c>
      <c r="G627" s="50" t="s">
        <v>27</v>
      </c>
      <c r="J627" s="55"/>
    </row>
    <row r="628" spans="2:10" s="25" customFormat="1" ht="13.35" customHeight="1">
      <c r="B628" s="55" t="s">
        <v>13655</v>
      </c>
      <c r="C628" s="43" t="s">
        <v>13141</v>
      </c>
      <c r="D628" s="46">
        <v>269</v>
      </c>
      <c r="E628" s="45">
        <v>22.16</v>
      </c>
      <c r="F628" s="44">
        <v>5961.04</v>
      </c>
      <c r="G628" s="50" t="s">
        <v>27</v>
      </c>
      <c r="J628" s="55"/>
    </row>
    <row r="629" spans="2:10" s="25" customFormat="1" ht="13.35" customHeight="1">
      <c r="B629" s="55" t="s">
        <v>13655</v>
      </c>
      <c r="C629" s="43" t="s">
        <v>13142</v>
      </c>
      <c r="D629" s="46">
        <v>81</v>
      </c>
      <c r="E629" s="45">
        <v>22.16</v>
      </c>
      <c r="F629" s="44">
        <v>1794.96</v>
      </c>
      <c r="G629" s="50" t="s">
        <v>27</v>
      </c>
      <c r="J629" s="55"/>
    </row>
    <row r="630" spans="2:10" s="25" customFormat="1" ht="13.35" customHeight="1">
      <c r="B630" s="55" t="s">
        <v>13655</v>
      </c>
      <c r="C630" s="43" t="s">
        <v>13143</v>
      </c>
      <c r="D630" s="46">
        <v>22</v>
      </c>
      <c r="E630" s="45">
        <v>22.12</v>
      </c>
      <c r="F630" s="44">
        <v>486.64</v>
      </c>
      <c r="G630" s="50" t="s">
        <v>27</v>
      </c>
      <c r="J630" s="55"/>
    </row>
    <row r="631" spans="2:10" s="25" customFormat="1" ht="13.35" customHeight="1">
      <c r="B631" s="55" t="s">
        <v>13655</v>
      </c>
      <c r="C631" s="43" t="s">
        <v>5779</v>
      </c>
      <c r="D631" s="46">
        <v>300</v>
      </c>
      <c r="E631" s="45">
        <v>22.12</v>
      </c>
      <c r="F631" s="44">
        <v>6636</v>
      </c>
      <c r="G631" s="50" t="s">
        <v>27</v>
      </c>
      <c r="J631" s="55"/>
    </row>
    <row r="632" spans="2:10" s="25" customFormat="1" ht="13.35" customHeight="1">
      <c r="B632" s="55" t="s">
        <v>13655</v>
      </c>
      <c r="C632" s="43" t="s">
        <v>8825</v>
      </c>
      <c r="D632" s="46">
        <v>362</v>
      </c>
      <c r="E632" s="45">
        <v>22.094999999999999</v>
      </c>
      <c r="F632" s="44">
        <v>7998.39</v>
      </c>
      <c r="G632" s="50" t="s">
        <v>27</v>
      </c>
      <c r="J632" s="55"/>
    </row>
    <row r="633" spans="2:10" s="25" customFormat="1" ht="13.35" customHeight="1">
      <c r="B633" s="55" t="s">
        <v>13655</v>
      </c>
      <c r="C633" s="43" t="s">
        <v>13144</v>
      </c>
      <c r="D633" s="46">
        <v>611</v>
      </c>
      <c r="E633" s="45">
        <v>22.12</v>
      </c>
      <c r="F633" s="44">
        <v>13515.32</v>
      </c>
      <c r="G633" s="50" t="s">
        <v>27</v>
      </c>
      <c r="J633" s="55"/>
    </row>
    <row r="634" spans="2:10" s="25" customFormat="1" ht="13.35" customHeight="1">
      <c r="B634" s="55" t="s">
        <v>13655</v>
      </c>
      <c r="C634" s="43" t="s">
        <v>1812</v>
      </c>
      <c r="D634" s="46">
        <v>71</v>
      </c>
      <c r="E634" s="45">
        <v>22.1</v>
      </c>
      <c r="F634" s="44">
        <v>1569.1</v>
      </c>
      <c r="G634" s="50" t="s">
        <v>27</v>
      </c>
      <c r="J634" s="55"/>
    </row>
    <row r="635" spans="2:10" s="25" customFormat="1" ht="13.35" customHeight="1">
      <c r="B635" s="55" t="s">
        <v>13655</v>
      </c>
      <c r="C635" s="43" t="s">
        <v>13145</v>
      </c>
      <c r="D635" s="46">
        <v>268</v>
      </c>
      <c r="E635" s="45">
        <v>22.1</v>
      </c>
      <c r="F635" s="44">
        <v>5922.8</v>
      </c>
      <c r="G635" s="50" t="s">
        <v>27</v>
      </c>
      <c r="J635" s="55"/>
    </row>
    <row r="636" spans="2:10" s="25" customFormat="1" ht="13.35" customHeight="1">
      <c r="B636" s="55" t="s">
        <v>13655</v>
      </c>
      <c r="C636" s="43" t="s">
        <v>13146</v>
      </c>
      <c r="D636" s="46">
        <v>204</v>
      </c>
      <c r="E636" s="45">
        <v>22.094999999999999</v>
      </c>
      <c r="F636" s="44">
        <v>4507.38</v>
      </c>
      <c r="G636" s="50" t="s">
        <v>27</v>
      </c>
      <c r="J636" s="55"/>
    </row>
    <row r="637" spans="2:10" s="25" customFormat="1" ht="13.35" customHeight="1">
      <c r="B637" s="55" t="s">
        <v>13655</v>
      </c>
      <c r="C637" s="43" t="s">
        <v>13147</v>
      </c>
      <c r="D637" s="46">
        <v>144</v>
      </c>
      <c r="E637" s="45">
        <v>22.094999999999999</v>
      </c>
      <c r="F637" s="44">
        <v>3181.68</v>
      </c>
      <c r="G637" s="50" t="s">
        <v>27</v>
      </c>
      <c r="J637" s="55"/>
    </row>
    <row r="638" spans="2:10" s="25" customFormat="1" ht="13.35" customHeight="1">
      <c r="B638" s="55" t="s">
        <v>13655</v>
      </c>
      <c r="C638" s="43" t="s">
        <v>13148</v>
      </c>
      <c r="D638" s="46">
        <v>382</v>
      </c>
      <c r="E638" s="45">
        <v>22.114999999999998</v>
      </c>
      <c r="F638" s="44">
        <v>8447.93</v>
      </c>
      <c r="G638" s="50" t="s">
        <v>27</v>
      </c>
      <c r="J638" s="55"/>
    </row>
    <row r="639" spans="2:10" s="25" customFormat="1" ht="13.35" customHeight="1">
      <c r="B639" s="55" t="s">
        <v>13655</v>
      </c>
      <c r="C639" s="43" t="s">
        <v>13148</v>
      </c>
      <c r="D639" s="46">
        <v>320</v>
      </c>
      <c r="E639" s="45">
        <v>22.114999999999998</v>
      </c>
      <c r="F639" s="44">
        <v>7076.8</v>
      </c>
      <c r="G639" s="50" t="s">
        <v>27</v>
      </c>
      <c r="J639" s="55"/>
    </row>
    <row r="640" spans="2:10" s="25" customFormat="1" ht="13.35" customHeight="1">
      <c r="B640" s="55" t="s">
        <v>13655</v>
      </c>
      <c r="C640" s="43" t="s">
        <v>13149</v>
      </c>
      <c r="D640" s="46">
        <v>136</v>
      </c>
      <c r="E640" s="45">
        <v>22.105</v>
      </c>
      <c r="F640" s="44">
        <v>3006.28</v>
      </c>
      <c r="G640" s="50" t="s">
        <v>27</v>
      </c>
      <c r="J640" s="55"/>
    </row>
    <row r="641" spans="2:10" s="25" customFormat="1" ht="13.35" customHeight="1">
      <c r="B641" s="55" t="s">
        <v>13655</v>
      </c>
      <c r="C641" s="43" t="s">
        <v>13150</v>
      </c>
      <c r="D641" s="46">
        <v>335</v>
      </c>
      <c r="E641" s="45">
        <v>22.105</v>
      </c>
      <c r="F641" s="44">
        <v>7405.1750000000002</v>
      </c>
      <c r="G641" s="50" t="s">
        <v>27</v>
      </c>
      <c r="J641" s="55"/>
    </row>
    <row r="642" spans="2:10" s="25" customFormat="1" ht="13.35" customHeight="1">
      <c r="B642" s="55" t="s">
        <v>13655</v>
      </c>
      <c r="C642" s="43" t="s">
        <v>13151</v>
      </c>
      <c r="D642" s="46">
        <v>267</v>
      </c>
      <c r="E642" s="45">
        <v>22.105</v>
      </c>
      <c r="F642" s="44">
        <v>5902.0349999999999</v>
      </c>
      <c r="G642" s="50" t="s">
        <v>27</v>
      </c>
      <c r="J642" s="55"/>
    </row>
    <row r="643" spans="2:10" s="25" customFormat="1" ht="13.35" customHeight="1">
      <c r="B643" s="55" t="s">
        <v>13655</v>
      </c>
      <c r="C643" s="43" t="s">
        <v>13152</v>
      </c>
      <c r="D643" s="46">
        <v>655</v>
      </c>
      <c r="E643" s="45">
        <v>22.105</v>
      </c>
      <c r="F643" s="44">
        <v>14478.78</v>
      </c>
      <c r="G643" s="50" t="s">
        <v>27</v>
      </c>
      <c r="J643" s="55"/>
    </row>
    <row r="644" spans="2:10" s="25" customFormat="1" ht="13.35" customHeight="1">
      <c r="B644" s="55" t="s">
        <v>13655</v>
      </c>
      <c r="C644" s="43" t="s">
        <v>13153</v>
      </c>
      <c r="D644" s="46">
        <v>176</v>
      </c>
      <c r="E644" s="45">
        <v>22.09</v>
      </c>
      <c r="F644" s="44">
        <v>3887.84</v>
      </c>
      <c r="G644" s="50" t="s">
        <v>27</v>
      </c>
      <c r="J644" s="55"/>
    </row>
    <row r="645" spans="2:10" s="25" customFormat="1" ht="13.35" customHeight="1">
      <c r="B645" s="55" t="s">
        <v>13655</v>
      </c>
      <c r="C645" s="43" t="s">
        <v>13153</v>
      </c>
      <c r="D645" s="46">
        <v>300</v>
      </c>
      <c r="E645" s="45">
        <v>22.09</v>
      </c>
      <c r="F645" s="44">
        <v>6627</v>
      </c>
      <c r="G645" s="50" t="s">
        <v>27</v>
      </c>
      <c r="J645" s="55"/>
    </row>
    <row r="646" spans="2:10" s="25" customFormat="1" ht="13.35" customHeight="1">
      <c r="B646" s="55" t="s">
        <v>13655</v>
      </c>
      <c r="C646" s="43" t="s">
        <v>13153</v>
      </c>
      <c r="D646" s="46">
        <v>59</v>
      </c>
      <c r="E646" s="45">
        <v>22.09</v>
      </c>
      <c r="F646" s="44">
        <v>1303.31</v>
      </c>
      <c r="G646" s="50" t="s">
        <v>27</v>
      </c>
      <c r="J646" s="55"/>
    </row>
    <row r="647" spans="2:10" s="25" customFormat="1" ht="13.35" customHeight="1">
      <c r="B647" s="55" t="s">
        <v>13655</v>
      </c>
      <c r="C647" s="43" t="s">
        <v>13000</v>
      </c>
      <c r="D647" s="46">
        <v>331</v>
      </c>
      <c r="E647" s="45">
        <v>22.09</v>
      </c>
      <c r="F647" s="44">
        <v>7311.79</v>
      </c>
      <c r="G647" s="50" t="s">
        <v>27</v>
      </c>
      <c r="J647" s="55"/>
    </row>
    <row r="648" spans="2:10" s="25" customFormat="1" ht="13.35" customHeight="1">
      <c r="B648" s="55" t="s">
        <v>13655</v>
      </c>
      <c r="C648" s="43" t="s">
        <v>13154</v>
      </c>
      <c r="D648" s="46">
        <v>542</v>
      </c>
      <c r="E648" s="45">
        <v>22.09</v>
      </c>
      <c r="F648" s="44">
        <v>11972.78</v>
      </c>
      <c r="G648" s="50" t="s">
        <v>27</v>
      </c>
      <c r="J648" s="55"/>
    </row>
    <row r="649" spans="2:10" s="25" customFormat="1" ht="13.35" customHeight="1">
      <c r="B649" s="55" t="s">
        <v>13655</v>
      </c>
      <c r="C649" s="43" t="s">
        <v>13155</v>
      </c>
      <c r="D649" s="46">
        <v>368</v>
      </c>
      <c r="E649" s="45">
        <v>22.105</v>
      </c>
      <c r="F649" s="44">
        <v>8134.64</v>
      </c>
      <c r="G649" s="50" t="s">
        <v>27</v>
      </c>
      <c r="J649" s="55"/>
    </row>
    <row r="650" spans="2:10" s="25" customFormat="1" ht="13.35" customHeight="1">
      <c r="B650" s="55" t="s">
        <v>13655</v>
      </c>
      <c r="C650" s="43" t="s">
        <v>8041</v>
      </c>
      <c r="D650" s="46">
        <v>191</v>
      </c>
      <c r="E650" s="45">
        <v>22.11</v>
      </c>
      <c r="F650" s="44">
        <v>4223.01</v>
      </c>
      <c r="G650" s="50" t="s">
        <v>27</v>
      </c>
      <c r="J650" s="55"/>
    </row>
    <row r="651" spans="2:10" s="25" customFormat="1" ht="13.35" customHeight="1">
      <c r="B651" s="55" t="s">
        <v>13655</v>
      </c>
      <c r="C651" s="43" t="s">
        <v>13156</v>
      </c>
      <c r="D651" s="46">
        <v>110</v>
      </c>
      <c r="E651" s="45">
        <v>22.11</v>
      </c>
      <c r="F651" s="44">
        <v>2432.1</v>
      </c>
      <c r="G651" s="50" t="s">
        <v>27</v>
      </c>
      <c r="J651" s="55"/>
    </row>
    <row r="652" spans="2:10" s="25" customFormat="1" ht="13.35" customHeight="1">
      <c r="B652" s="55" t="s">
        <v>13655</v>
      </c>
      <c r="C652" s="43" t="s">
        <v>13157</v>
      </c>
      <c r="D652" s="46">
        <v>483</v>
      </c>
      <c r="E652" s="45">
        <v>22.145</v>
      </c>
      <c r="F652" s="44">
        <v>10696.04</v>
      </c>
      <c r="G652" s="50" t="s">
        <v>27</v>
      </c>
      <c r="J652" s="55"/>
    </row>
    <row r="653" spans="2:10" s="25" customFormat="1" ht="13.35" customHeight="1">
      <c r="B653" s="55" t="s">
        <v>13655</v>
      </c>
      <c r="C653" s="43" t="s">
        <v>13158</v>
      </c>
      <c r="D653" s="46">
        <v>518</v>
      </c>
      <c r="E653" s="45">
        <v>22.135000000000002</v>
      </c>
      <c r="F653" s="44">
        <v>11465.93</v>
      </c>
      <c r="G653" s="50" t="s">
        <v>27</v>
      </c>
      <c r="J653" s="55"/>
    </row>
    <row r="654" spans="2:10" s="25" customFormat="1" ht="13.35" customHeight="1">
      <c r="B654" s="55" t="s">
        <v>13655</v>
      </c>
      <c r="C654" s="43" t="s">
        <v>13159</v>
      </c>
      <c r="D654" s="46">
        <v>482</v>
      </c>
      <c r="E654" s="45">
        <v>22.14</v>
      </c>
      <c r="F654" s="44">
        <v>10671.48</v>
      </c>
      <c r="G654" s="50" t="s">
        <v>27</v>
      </c>
      <c r="J654" s="55"/>
    </row>
    <row r="655" spans="2:10" s="25" customFormat="1" ht="13.35" customHeight="1">
      <c r="B655" s="55" t="s">
        <v>13655</v>
      </c>
      <c r="C655" s="43" t="s">
        <v>10319</v>
      </c>
      <c r="D655" s="46">
        <v>431</v>
      </c>
      <c r="E655" s="45">
        <v>22.155000000000001</v>
      </c>
      <c r="F655" s="44">
        <v>9548.8050000000003</v>
      </c>
      <c r="G655" s="50" t="s">
        <v>27</v>
      </c>
      <c r="J655" s="55"/>
    </row>
    <row r="656" spans="2:10" s="25" customFormat="1" ht="13.35" customHeight="1">
      <c r="B656" s="55" t="s">
        <v>13655</v>
      </c>
      <c r="C656" s="43" t="s">
        <v>13160</v>
      </c>
      <c r="D656" s="46">
        <v>397</v>
      </c>
      <c r="E656" s="45">
        <v>22.14</v>
      </c>
      <c r="F656" s="44">
        <v>8789.58</v>
      </c>
      <c r="G656" s="50" t="s">
        <v>27</v>
      </c>
      <c r="J656" s="55"/>
    </row>
    <row r="657" spans="2:10" s="25" customFormat="1" ht="13.35" customHeight="1">
      <c r="B657" s="55" t="s">
        <v>13655</v>
      </c>
      <c r="C657" s="43" t="s">
        <v>13161</v>
      </c>
      <c r="D657" s="46">
        <v>317</v>
      </c>
      <c r="E657" s="45">
        <v>22.13</v>
      </c>
      <c r="F657" s="44">
        <v>7015.21</v>
      </c>
      <c r="G657" s="50" t="s">
        <v>27</v>
      </c>
      <c r="J657" s="55"/>
    </row>
    <row r="658" spans="2:10" s="25" customFormat="1" ht="13.35" customHeight="1">
      <c r="B658" s="55" t="s">
        <v>13655</v>
      </c>
      <c r="C658" s="43" t="s">
        <v>11234</v>
      </c>
      <c r="D658" s="46">
        <v>343</v>
      </c>
      <c r="E658" s="45">
        <v>22.12</v>
      </c>
      <c r="F658" s="44">
        <v>7587.16</v>
      </c>
      <c r="G658" s="50" t="s">
        <v>27</v>
      </c>
      <c r="J658" s="55"/>
    </row>
    <row r="659" spans="2:10" s="25" customFormat="1" ht="13.35" customHeight="1">
      <c r="B659" s="55" t="s">
        <v>13655</v>
      </c>
      <c r="C659" s="43" t="s">
        <v>13162</v>
      </c>
      <c r="D659" s="46">
        <v>155</v>
      </c>
      <c r="E659" s="45">
        <v>22.12</v>
      </c>
      <c r="F659" s="44">
        <v>3428.6</v>
      </c>
      <c r="G659" s="50" t="s">
        <v>27</v>
      </c>
      <c r="J659" s="55"/>
    </row>
    <row r="660" spans="2:10" s="25" customFormat="1" ht="13.35" customHeight="1">
      <c r="B660" s="55" t="s">
        <v>13655</v>
      </c>
      <c r="C660" s="43" t="s">
        <v>13163</v>
      </c>
      <c r="D660" s="46">
        <v>804</v>
      </c>
      <c r="E660" s="45">
        <v>22.12</v>
      </c>
      <c r="F660" s="44">
        <v>17784.48</v>
      </c>
      <c r="G660" s="50" t="s">
        <v>27</v>
      </c>
      <c r="J660" s="55"/>
    </row>
    <row r="661" spans="2:10" s="25" customFormat="1" ht="13.35" customHeight="1">
      <c r="B661" s="55" t="s">
        <v>13655</v>
      </c>
      <c r="C661" s="43" t="s">
        <v>13164</v>
      </c>
      <c r="D661" s="46">
        <v>863</v>
      </c>
      <c r="E661" s="45">
        <v>22.13</v>
      </c>
      <c r="F661" s="44">
        <v>19098.189999999999</v>
      </c>
      <c r="G661" s="50" t="s">
        <v>27</v>
      </c>
      <c r="J661" s="55"/>
    </row>
    <row r="662" spans="2:10" s="25" customFormat="1" ht="13.35" customHeight="1">
      <c r="B662" s="55" t="s">
        <v>13655</v>
      </c>
      <c r="C662" s="43" t="s">
        <v>7494</v>
      </c>
      <c r="D662" s="46">
        <v>540</v>
      </c>
      <c r="E662" s="45">
        <v>22.125</v>
      </c>
      <c r="F662" s="44">
        <v>11947.5</v>
      </c>
      <c r="G662" s="50" t="s">
        <v>27</v>
      </c>
      <c r="J662" s="55"/>
    </row>
    <row r="663" spans="2:10" s="25" customFormat="1" ht="13.35" customHeight="1">
      <c r="B663" s="55" t="s">
        <v>13655</v>
      </c>
      <c r="C663" s="43" t="s">
        <v>13165</v>
      </c>
      <c r="D663" s="46">
        <v>429</v>
      </c>
      <c r="E663" s="45">
        <v>22.125</v>
      </c>
      <c r="F663" s="44">
        <v>9491.625</v>
      </c>
      <c r="G663" s="50" t="s">
        <v>27</v>
      </c>
      <c r="J663" s="55"/>
    </row>
    <row r="664" spans="2:10" s="25" customFormat="1" ht="13.35" customHeight="1">
      <c r="B664" s="55" t="s">
        <v>13655</v>
      </c>
      <c r="C664" s="43" t="s">
        <v>11236</v>
      </c>
      <c r="D664" s="46">
        <v>66</v>
      </c>
      <c r="E664" s="45">
        <v>22.125</v>
      </c>
      <c r="F664" s="44">
        <v>1460.25</v>
      </c>
      <c r="G664" s="50" t="s">
        <v>27</v>
      </c>
      <c r="J664" s="55"/>
    </row>
    <row r="665" spans="2:10" s="25" customFormat="1" ht="13.35" customHeight="1">
      <c r="B665" s="55" t="s">
        <v>13655</v>
      </c>
      <c r="C665" s="43" t="s">
        <v>11236</v>
      </c>
      <c r="D665" s="46">
        <v>13</v>
      </c>
      <c r="E665" s="45">
        <v>22.125</v>
      </c>
      <c r="F665" s="44">
        <v>287.625</v>
      </c>
      <c r="G665" s="50" t="s">
        <v>27</v>
      </c>
      <c r="J665" s="55"/>
    </row>
    <row r="666" spans="2:10" s="25" customFormat="1" ht="13.35" customHeight="1">
      <c r="B666" s="55" t="s">
        <v>13655</v>
      </c>
      <c r="C666" s="43" t="s">
        <v>13166</v>
      </c>
      <c r="D666" s="46">
        <v>243</v>
      </c>
      <c r="E666" s="45">
        <v>22.125</v>
      </c>
      <c r="F666" s="44">
        <v>5376.375</v>
      </c>
      <c r="G666" s="50" t="s">
        <v>27</v>
      </c>
      <c r="J666" s="55"/>
    </row>
    <row r="667" spans="2:10" s="25" customFormat="1" ht="13.35" customHeight="1">
      <c r="B667" s="55" t="s">
        <v>13655</v>
      </c>
      <c r="C667" s="43" t="s">
        <v>13167</v>
      </c>
      <c r="D667" s="46">
        <v>215</v>
      </c>
      <c r="E667" s="45">
        <v>22.114999999999998</v>
      </c>
      <c r="F667" s="44">
        <v>4754.7250000000004</v>
      </c>
      <c r="G667" s="50" t="s">
        <v>27</v>
      </c>
      <c r="J667" s="55"/>
    </row>
    <row r="668" spans="2:10" s="25" customFormat="1" ht="13.35" customHeight="1">
      <c r="B668" s="55" t="s">
        <v>13655</v>
      </c>
      <c r="C668" s="43" t="s">
        <v>4250</v>
      </c>
      <c r="D668" s="46">
        <v>125</v>
      </c>
      <c r="E668" s="45">
        <v>22.114999999999998</v>
      </c>
      <c r="F668" s="44">
        <v>2764.375</v>
      </c>
      <c r="G668" s="50" t="s">
        <v>27</v>
      </c>
      <c r="J668" s="55"/>
    </row>
    <row r="669" spans="2:10" s="25" customFormat="1" ht="13.35" customHeight="1">
      <c r="B669" s="55" t="s">
        <v>13655</v>
      </c>
      <c r="C669" s="43" t="s">
        <v>9522</v>
      </c>
      <c r="D669" s="46">
        <v>124</v>
      </c>
      <c r="E669" s="45">
        <v>22.114999999999998</v>
      </c>
      <c r="F669" s="44">
        <v>2742.26</v>
      </c>
      <c r="G669" s="50" t="s">
        <v>27</v>
      </c>
      <c r="J669" s="55"/>
    </row>
    <row r="670" spans="2:10" s="25" customFormat="1" ht="13.35" customHeight="1">
      <c r="B670" s="55" t="s">
        <v>13655</v>
      </c>
      <c r="C670" s="43" t="s">
        <v>13168</v>
      </c>
      <c r="D670" s="46">
        <v>178</v>
      </c>
      <c r="E670" s="45">
        <v>22.114999999999998</v>
      </c>
      <c r="F670" s="44">
        <v>3936.47</v>
      </c>
      <c r="G670" s="50" t="s">
        <v>27</v>
      </c>
      <c r="J670" s="55"/>
    </row>
    <row r="671" spans="2:10" s="25" customFormat="1" ht="13.35" customHeight="1">
      <c r="B671" s="55" t="s">
        <v>13655</v>
      </c>
      <c r="C671" s="43" t="s">
        <v>13169</v>
      </c>
      <c r="D671" s="46">
        <v>119</v>
      </c>
      <c r="E671" s="45">
        <v>22.11</v>
      </c>
      <c r="F671" s="44">
        <v>2631.09</v>
      </c>
      <c r="G671" s="50" t="s">
        <v>27</v>
      </c>
      <c r="J671" s="55"/>
    </row>
    <row r="672" spans="2:10" s="25" customFormat="1" ht="13.35" customHeight="1">
      <c r="B672" s="55" t="s">
        <v>13655</v>
      </c>
      <c r="C672" s="43" t="s">
        <v>13170</v>
      </c>
      <c r="D672" s="46">
        <v>186</v>
      </c>
      <c r="E672" s="45">
        <v>22.11</v>
      </c>
      <c r="F672" s="44">
        <v>4112.46</v>
      </c>
      <c r="G672" s="50" t="s">
        <v>27</v>
      </c>
      <c r="J672" s="55"/>
    </row>
    <row r="673" spans="2:10" s="25" customFormat="1" ht="13.35" customHeight="1">
      <c r="B673" s="55" t="s">
        <v>13655</v>
      </c>
      <c r="C673" s="43" t="s">
        <v>13171</v>
      </c>
      <c r="D673" s="46">
        <v>415</v>
      </c>
      <c r="E673" s="45">
        <v>22.114999999999998</v>
      </c>
      <c r="F673" s="44">
        <v>9177.7250000000004</v>
      </c>
      <c r="G673" s="50" t="s">
        <v>27</v>
      </c>
      <c r="J673" s="55"/>
    </row>
    <row r="674" spans="2:10" s="25" customFormat="1" ht="13.35" customHeight="1">
      <c r="B674" s="55" t="s">
        <v>13655</v>
      </c>
      <c r="C674" s="43" t="s">
        <v>5272</v>
      </c>
      <c r="D674" s="46">
        <v>120</v>
      </c>
      <c r="E674" s="45">
        <v>22.114999999999998</v>
      </c>
      <c r="F674" s="44">
        <v>2653.8</v>
      </c>
      <c r="G674" s="50" t="s">
        <v>27</v>
      </c>
      <c r="J674" s="55"/>
    </row>
    <row r="675" spans="2:10" s="25" customFormat="1" ht="13.35" customHeight="1">
      <c r="B675" s="55" t="s">
        <v>13655</v>
      </c>
      <c r="C675" s="43" t="s">
        <v>13172</v>
      </c>
      <c r="D675" s="46">
        <v>1018</v>
      </c>
      <c r="E675" s="45">
        <v>22.114999999999998</v>
      </c>
      <c r="F675" s="44">
        <v>22513.07</v>
      </c>
      <c r="G675" s="50" t="s">
        <v>27</v>
      </c>
      <c r="J675" s="55"/>
    </row>
    <row r="676" spans="2:10" s="25" customFormat="1" ht="13.35" customHeight="1">
      <c r="B676" s="55" t="s">
        <v>13655</v>
      </c>
      <c r="C676" s="43" t="s">
        <v>13173</v>
      </c>
      <c r="D676" s="46">
        <v>300</v>
      </c>
      <c r="E676" s="45">
        <v>22.11</v>
      </c>
      <c r="F676" s="44">
        <v>6633</v>
      </c>
      <c r="G676" s="50" t="s">
        <v>27</v>
      </c>
      <c r="J676" s="55"/>
    </row>
    <row r="677" spans="2:10" s="25" customFormat="1" ht="13.35" customHeight="1">
      <c r="B677" s="55" t="s">
        <v>13655</v>
      </c>
      <c r="C677" s="43" t="s">
        <v>13173</v>
      </c>
      <c r="D677" s="46">
        <v>500</v>
      </c>
      <c r="E677" s="45">
        <v>22.11</v>
      </c>
      <c r="F677" s="44">
        <v>11055</v>
      </c>
      <c r="G677" s="50" t="s">
        <v>27</v>
      </c>
      <c r="J677" s="55"/>
    </row>
    <row r="678" spans="2:10" s="25" customFormat="1" ht="13.35" customHeight="1">
      <c r="B678" s="55" t="s">
        <v>13655</v>
      </c>
      <c r="C678" s="43" t="s">
        <v>13173</v>
      </c>
      <c r="D678" s="46">
        <v>205</v>
      </c>
      <c r="E678" s="45">
        <v>22.11</v>
      </c>
      <c r="F678" s="44">
        <v>4532.55</v>
      </c>
      <c r="G678" s="50" t="s">
        <v>27</v>
      </c>
      <c r="J678" s="55"/>
    </row>
    <row r="679" spans="2:10" s="25" customFormat="1" ht="13.35" customHeight="1">
      <c r="B679" s="55" t="s">
        <v>13655</v>
      </c>
      <c r="C679" s="43" t="s">
        <v>13174</v>
      </c>
      <c r="D679" s="46">
        <v>200</v>
      </c>
      <c r="E679" s="45">
        <v>22.11</v>
      </c>
      <c r="F679" s="44">
        <v>4422</v>
      </c>
      <c r="G679" s="50" t="s">
        <v>27</v>
      </c>
      <c r="J679" s="55"/>
    </row>
    <row r="680" spans="2:10" s="25" customFormat="1" ht="13.35" customHeight="1">
      <c r="B680" s="55" t="s">
        <v>13655</v>
      </c>
      <c r="C680" s="43" t="s">
        <v>13174</v>
      </c>
      <c r="D680" s="46">
        <v>58</v>
      </c>
      <c r="E680" s="45">
        <v>22.11</v>
      </c>
      <c r="F680" s="44">
        <v>1282.3800000000001</v>
      </c>
      <c r="G680" s="50" t="s">
        <v>27</v>
      </c>
      <c r="J680" s="55"/>
    </row>
    <row r="681" spans="2:10" s="25" customFormat="1" ht="13.35" customHeight="1">
      <c r="B681" s="55" t="s">
        <v>13655</v>
      </c>
      <c r="C681" s="43" t="s">
        <v>13175</v>
      </c>
      <c r="D681" s="46">
        <v>672</v>
      </c>
      <c r="E681" s="45">
        <v>22.105</v>
      </c>
      <c r="F681" s="44">
        <v>14854.56</v>
      </c>
      <c r="G681" s="50" t="s">
        <v>27</v>
      </c>
      <c r="J681" s="55"/>
    </row>
    <row r="682" spans="2:10" s="25" customFormat="1" ht="13.35" customHeight="1">
      <c r="B682" s="55" t="s">
        <v>13655</v>
      </c>
      <c r="C682" s="43" t="s">
        <v>13175</v>
      </c>
      <c r="D682" s="46">
        <v>516</v>
      </c>
      <c r="E682" s="45">
        <v>22.105</v>
      </c>
      <c r="F682" s="44">
        <v>11406.18</v>
      </c>
      <c r="G682" s="50" t="s">
        <v>27</v>
      </c>
      <c r="J682" s="55"/>
    </row>
    <row r="683" spans="2:10" s="25" customFormat="1" ht="13.35" customHeight="1">
      <c r="B683" s="55" t="s">
        <v>13655</v>
      </c>
      <c r="C683" s="43" t="s">
        <v>13176</v>
      </c>
      <c r="D683" s="46">
        <v>247</v>
      </c>
      <c r="E683" s="45">
        <v>22.094999999999999</v>
      </c>
      <c r="F683" s="44">
        <v>5457.4650000000001</v>
      </c>
      <c r="G683" s="50" t="s">
        <v>27</v>
      </c>
      <c r="J683" s="55"/>
    </row>
    <row r="684" spans="2:10" s="25" customFormat="1" ht="13.35" customHeight="1">
      <c r="B684" s="55" t="s">
        <v>13655</v>
      </c>
      <c r="C684" s="43" t="s">
        <v>13176</v>
      </c>
      <c r="D684" s="46">
        <v>303</v>
      </c>
      <c r="E684" s="45">
        <v>22.094999999999999</v>
      </c>
      <c r="F684" s="44">
        <v>6694.7849999999999</v>
      </c>
      <c r="G684" s="50" t="s">
        <v>27</v>
      </c>
      <c r="J684" s="55"/>
    </row>
    <row r="685" spans="2:10" s="25" customFormat="1" ht="13.35" customHeight="1">
      <c r="B685" s="55" t="s">
        <v>13655</v>
      </c>
      <c r="C685" s="43" t="s">
        <v>13176</v>
      </c>
      <c r="D685" s="46">
        <v>63</v>
      </c>
      <c r="E685" s="45">
        <v>22.094999999999999</v>
      </c>
      <c r="F685" s="44">
        <v>1391.9849999999999</v>
      </c>
      <c r="G685" s="50" t="s">
        <v>27</v>
      </c>
      <c r="J685" s="55"/>
    </row>
    <row r="686" spans="2:10" s="25" customFormat="1" ht="13.35" customHeight="1">
      <c r="B686" s="55" t="s">
        <v>13655</v>
      </c>
      <c r="C686" s="43" t="s">
        <v>6605</v>
      </c>
      <c r="D686" s="46">
        <v>598</v>
      </c>
      <c r="E686" s="45">
        <v>22.094999999999999</v>
      </c>
      <c r="F686" s="44">
        <v>13212.81</v>
      </c>
      <c r="G686" s="50" t="s">
        <v>27</v>
      </c>
      <c r="J686" s="55"/>
    </row>
    <row r="687" spans="2:10" s="25" customFormat="1" ht="13.35" customHeight="1">
      <c r="B687" s="55" t="s">
        <v>13655</v>
      </c>
      <c r="C687" s="43" t="s">
        <v>6605</v>
      </c>
      <c r="D687" s="46">
        <v>153</v>
      </c>
      <c r="E687" s="45">
        <v>22.094999999999999</v>
      </c>
      <c r="F687" s="44">
        <v>3380.5349999999999</v>
      </c>
      <c r="G687" s="50" t="s">
        <v>27</v>
      </c>
      <c r="J687" s="55"/>
    </row>
    <row r="688" spans="2:10" s="25" customFormat="1" ht="13.35" customHeight="1">
      <c r="B688" s="55" t="s">
        <v>13655</v>
      </c>
      <c r="C688" s="43" t="s">
        <v>13177</v>
      </c>
      <c r="D688" s="46">
        <v>354</v>
      </c>
      <c r="E688" s="45">
        <v>22.094999999999999</v>
      </c>
      <c r="F688" s="44">
        <v>7821.63</v>
      </c>
      <c r="G688" s="50" t="s">
        <v>27</v>
      </c>
      <c r="J688" s="55"/>
    </row>
    <row r="689" spans="2:10" s="25" customFormat="1" ht="13.35" customHeight="1">
      <c r="B689" s="55" t="s">
        <v>13655</v>
      </c>
      <c r="C689" s="43" t="s">
        <v>13177</v>
      </c>
      <c r="D689" s="46">
        <v>174</v>
      </c>
      <c r="E689" s="45">
        <v>22.094999999999999</v>
      </c>
      <c r="F689" s="44">
        <v>3844.53</v>
      </c>
      <c r="G689" s="50" t="s">
        <v>27</v>
      </c>
      <c r="J689" s="55"/>
    </row>
    <row r="690" spans="2:10" s="25" customFormat="1" ht="13.35" customHeight="1">
      <c r="B690" s="55" t="s">
        <v>13655</v>
      </c>
      <c r="C690" s="43" t="s">
        <v>13178</v>
      </c>
      <c r="D690" s="46">
        <v>131</v>
      </c>
      <c r="E690" s="45">
        <v>22.09</v>
      </c>
      <c r="F690" s="44">
        <v>2893.79</v>
      </c>
      <c r="G690" s="50" t="s">
        <v>27</v>
      </c>
      <c r="J690" s="55"/>
    </row>
    <row r="691" spans="2:10" s="25" customFormat="1" ht="13.35" customHeight="1">
      <c r="B691" s="55" t="s">
        <v>13655</v>
      </c>
      <c r="C691" s="43" t="s">
        <v>13179</v>
      </c>
      <c r="D691" s="46">
        <v>410</v>
      </c>
      <c r="E691" s="45">
        <v>22.094999999999999</v>
      </c>
      <c r="F691" s="44">
        <v>9058.9500000000007</v>
      </c>
      <c r="G691" s="50" t="s">
        <v>27</v>
      </c>
      <c r="J691" s="55"/>
    </row>
    <row r="692" spans="2:10" s="25" customFormat="1" ht="13.35" customHeight="1">
      <c r="B692" s="55" t="s">
        <v>13655</v>
      </c>
      <c r="C692" s="43" t="s">
        <v>13179</v>
      </c>
      <c r="D692" s="46">
        <v>962</v>
      </c>
      <c r="E692" s="45">
        <v>22.094999999999999</v>
      </c>
      <c r="F692" s="44">
        <v>21255.39</v>
      </c>
      <c r="G692" s="50" t="s">
        <v>27</v>
      </c>
      <c r="J692" s="55"/>
    </row>
    <row r="693" spans="2:10" s="25" customFormat="1" ht="13.35" customHeight="1">
      <c r="B693" s="55" t="s">
        <v>13655</v>
      </c>
      <c r="C693" s="43" t="s">
        <v>13180</v>
      </c>
      <c r="D693" s="46">
        <v>860</v>
      </c>
      <c r="E693" s="45">
        <v>22.09</v>
      </c>
      <c r="F693" s="44">
        <v>18997.400000000001</v>
      </c>
      <c r="G693" s="50" t="s">
        <v>27</v>
      </c>
      <c r="J693" s="55"/>
    </row>
    <row r="694" spans="2:10" s="25" customFormat="1" ht="13.35" customHeight="1">
      <c r="B694" s="55" t="s">
        <v>13655</v>
      </c>
      <c r="C694" s="43" t="s">
        <v>13181</v>
      </c>
      <c r="D694" s="46">
        <v>926</v>
      </c>
      <c r="E694" s="45">
        <v>22.094999999999999</v>
      </c>
      <c r="F694" s="44">
        <v>20459.97</v>
      </c>
      <c r="G694" s="50" t="s">
        <v>27</v>
      </c>
      <c r="J694" s="55"/>
    </row>
    <row r="695" spans="2:10" s="25" customFormat="1" ht="13.35" customHeight="1">
      <c r="B695" s="55" t="s">
        <v>13655</v>
      </c>
      <c r="C695" s="43" t="s">
        <v>13182</v>
      </c>
      <c r="D695" s="46">
        <v>300</v>
      </c>
      <c r="E695" s="45">
        <v>22.1</v>
      </c>
      <c r="F695" s="44">
        <v>6630</v>
      </c>
      <c r="G695" s="50" t="s">
        <v>27</v>
      </c>
      <c r="J695" s="55"/>
    </row>
    <row r="696" spans="2:10" s="25" customFormat="1" ht="13.35" customHeight="1">
      <c r="B696" s="55" t="s">
        <v>13655</v>
      </c>
      <c r="C696" s="43" t="s">
        <v>13182</v>
      </c>
      <c r="D696" s="46">
        <v>134</v>
      </c>
      <c r="E696" s="45">
        <v>22.1</v>
      </c>
      <c r="F696" s="44">
        <v>2961.4</v>
      </c>
      <c r="G696" s="50" t="s">
        <v>27</v>
      </c>
      <c r="J696" s="55"/>
    </row>
    <row r="697" spans="2:10" s="25" customFormat="1" ht="13.35" customHeight="1">
      <c r="B697" s="55" t="s">
        <v>13655</v>
      </c>
      <c r="C697" s="43" t="s">
        <v>5058</v>
      </c>
      <c r="D697" s="46">
        <v>166</v>
      </c>
      <c r="E697" s="45">
        <v>22.094999999999999</v>
      </c>
      <c r="F697" s="44">
        <v>3667.77</v>
      </c>
      <c r="G697" s="50" t="s">
        <v>27</v>
      </c>
      <c r="J697" s="55"/>
    </row>
    <row r="698" spans="2:10" s="25" customFormat="1" ht="13.35" customHeight="1">
      <c r="B698" s="55" t="s">
        <v>13655</v>
      </c>
      <c r="C698" s="43" t="s">
        <v>13183</v>
      </c>
      <c r="D698" s="46">
        <v>522</v>
      </c>
      <c r="E698" s="45">
        <v>22.094999999999999</v>
      </c>
      <c r="F698" s="44">
        <v>11533.59</v>
      </c>
      <c r="G698" s="50" t="s">
        <v>27</v>
      </c>
      <c r="J698" s="55"/>
    </row>
    <row r="699" spans="2:10" s="25" customFormat="1" ht="13.35" customHeight="1">
      <c r="B699" s="55" t="s">
        <v>13655</v>
      </c>
      <c r="C699" s="43" t="s">
        <v>13184</v>
      </c>
      <c r="D699" s="46">
        <v>378</v>
      </c>
      <c r="E699" s="45">
        <v>22.094999999999999</v>
      </c>
      <c r="F699" s="44">
        <v>8351.91</v>
      </c>
      <c r="G699" s="50" t="s">
        <v>27</v>
      </c>
      <c r="J699" s="55"/>
    </row>
    <row r="700" spans="2:10" s="25" customFormat="1" ht="13.35" customHeight="1">
      <c r="B700" s="55" t="s">
        <v>13655</v>
      </c>
      <c r="C700" s="43" t="s">
        <v>13185</v>
      </c>
      <c r="D700" s="46">
        <v>341</v>
      </c>
      <c r="E700" s="45">
        <v>22.094999999999999</v>
      </c>
      <c r="F700" s="44">
        <v>7534.3950000000004</v>
      </c>
      <c r="G700" s="50" t="s">
        <v>27</v>
      </c>
      <c r="J700" s="55"/>
    </row>
    <row r="701" spans="2:10" s="25" customFormat="1" ht="13.35" customHeight="1">
      <c r="B701" s="55" t="s">
        <v>13655</v>
      </c>
      <c r="C701" s="43" t="s">
        <v>13185</v>
      </c>
      <c r="D701" s="46">
        <v>113</v>
      </c>
      <c r="E701" s="45">
        <v>22.094999999999999</v>
      </c>
      <c r="F701" s="44">
        <v>2496.7350000000001</v>
      </c>
      <c r="G701" s="50" t="s">
        <v>27</v>
      </c>
      <c r="J701" s="55"/>
    </row>
    <row r="702" spans="2:10" s="25" customFormat="1" ht="13.35" customHeight="1">
      <c r="B702" s="55" t="s">
        <v>13655</v>
      </c>
      <c r="C702" s="43" t="s">
        <v>13185</v>
      </c>
      <c r="D702" s="46">
        <v>106</v>
      </c>
      <c r="E702" s="45">
        <v>22.094999999999999</v>
      </c>
      <c r="F702" s="44">
        <v>2342.0700000000002</v>
      </c>
      <c r="G702" s="50" t="s">
        <v>27</v>
      </c>
      <c r="J702" s="55"/>
    </row>
    <row r="703" spans="2:10" s="25" customFormat="1" ht="13.35" customHeight="1">
      <c r="B703" s="55" t="s">
        <v>13655</v>
      </c>
      <c r="C703" s="43" t="s">
        <v>13186</v>
      </c>
      <c r="D703" s="46">
        <v>678</v>
      </c>
      <c r="E703" s="45">
        <v>22.094999999999999</v>
      </c>
      <c r="F703" s="44">
        <v>14980.41</v>
      </c>
      <c r="G703" s="50" t="s">
        <v>27</v>
      </c>
      <c r="J703" s="55"/>
    </row>
    <row r="704" spans="2:10" s="25" customFormat="1" ht="13.35" customHeight="1">
      <c r="B704" s="55" t="s">
        <v>13655</v>
      </c>
      <c r="C704" s="43" t="s">
        <v>13187</v>
      </c>
      <c r="D704" s="46">
        <v>93</v>
      </c>
      <c r="E704" s="45">
        <v>22.09</v>
      </c>
      <c r="F704" s="44">
        <v>2054.37</v>
      </c>
      <c r="G704" s="50" t="s">
        <v>27</v>
      </c>
      <c r="J704" s="55"/>
    </row>
    <row r="705" spans="2:10" s="25" customFormat="1" ht="13.35" customHeight="1">
      <c r="B705" s="55" t="s">
        <v>13655</v>
      </c>
      <c r="C705" s="43" t="s">
        <v>2118</v>
      </c>
      <c r="D705" s="46">
        <v>309</v>
      </c>
      <c r="E705" s="45">
        <v>22.09</v>
      </c>
      <c r="F705" s="44">
        <v>6825.81</v>
      </c>
      <c r="G705" s="50" t="s">
        <v>27</v>
      </c>
      <c r="J705" s="55"/>
    </row>
    <row r="706" spans="2:10" s="25" customFormat="1" ht="13.35" customHeight="1">
      <c r="B706" s="55" t="s">
        <v>13655</v>
      </c>
      <c r="C706" s="43" t="s">
        <v>947</v>
      </c>
      <c r="D706" s="46">
        <v>346</v>
      </c>
      <c r="E706" s="45">
        <v>22.09</v>
      </c>
      <c r="F706" s="44">
        <v>7643.14</v>
      </c>
      <c r="G706" s="50" t="s">
        <v>27</v>
      </c>
      <c r="J706" s="55"/>
    </row>
    <row r="707" spans="2:10" s="25" customFormat="1" ht="13.35" customHeight="1">
      <c r="B707" s="55" t="s">
        <v>13655</v>
      </c>
      <c r="C707" s="43" t="s">
        <v>3681</v>
      </c>
      <c r="D707" s="46">
        <v>1038</v>
      </c>
      <c r="E707" s="45">
        <v>22.09</v>
      </c>
      <c r="F707" s="44">
        <v>22929.42</v>
      </c>
      <c r="G707" s="50" t="s">
        <v>27</v>
      </c>
      <c r="J707" s="55"/>
    </row>
    <row r="708" spans="2:10" s="25" customFormat="1" ht="13.35" customHeight="1">
      <c r="B708" s="55" t="s">
        <v>13655</v>
      </c>
      <c r="C708" s="43" t="s">
        <v>13188</v>
      </c>
      <c r="D708" s="46">
        <v>301</v>
      </c>
      <c r="E708" s="45">
        <v>22.09</v>
      </c>
      <c r="F708" s="44">
        <v>6649.09</v>
      </c>
      <c r="G708" s="50" t="s">
        <v>27</v>
      </c>
      <c r="J708" s="55"/>
    </row>
    <row r="709" spans="2:10" s="25" customFormat="1" ht="13.35" customHeight="1">
      <c r="B709" s="55" t="s">
        <v>13655</v>
      </c>
      <c r="C709" s="43" t="s">
        <v>13189</v>
      </c>
      <c r="D709" s="46">
        <v>312</v>
      </c>
      <c r="E709" s="45">
        <v>22.085000000000001</v>
      </c>
      <c r="F709" s="44">
        <v>6890.52</v>
      </c>
      <c r="G709" s="50" t="s">
        <v>27</v>
      </c>
      <c r="J709" s="55"/>
    </row>
    <row r="710" spans="2:10" s="25" customFormat="1" ht="13.35" customHeight="1">
      <c r="B710" s="55" t="s">
        <v>13655</v>
      </c>
      <c r="C710" s="43" t="s">
        <v>6760</v>
      </c>
      <c r="D710" s="46">
        <v>305</v>
      </c>
      <c r="E710" s="45">
        <v>22.085000000000001</v>
      </c>
      <c r="F710" s="44">
        <v>6735.9250000000002</v>
      </c>
      <c r="G710" s="50" t="s">
        <v>27</v>
      </c>
      <c r="J710" s="55"/>
    </row>
    <row r="711" spans="2:10" s="25" customFormat="1" ht="13.35" customHeight="1">
      <c r="B711" s="55" t="s">
        <v>13655</v>
      </c>
      <c r="C711" s="43" t="s">
        <v>13190</v>
      </c>
      <c r="D711" s="46">
        <v>345</v>
      </c>
      <c r="E711" s="45">
        <v>22.085000000000001</v>
      </c>
      <c r="F711" s="44">
        <v>7619.3249999999998</v>
      </c>
      <c r="G711" s="50" t="s">
        <v>27</v>
      </c>
      <c r="J711" s="55"/>
    </row>
    <row r="712" spans="2:10" s="25" customFormat="1" ht="13.35" customHeight="1">
      <c r="B712" s="55" t="s">
        <v>13655</v>
      </c>
      <c r="C712" s="43" t="s">
        <v>13191</v>
      </c>
      <c r="D712" s="46">
        <v>249</v>
      </c>
      <c r="E712" s="45">
        <v>22.074999999999999</v>
      </c>
      <c r="F712" s="44">
        <v>5496.6750000000002</v>
      </c>
      <c r="G712" s="50" t="s">
        <v>27</v>
      </c>
      <c r="J712" s="55"/>
    </row>
    <row r="713" spans="2:10" s="25" customFormat="1" ht="13.35" customHeight="1">
      <c r="B713" s="55" t="s">
        <v>13655</v>
      </c>
      <c r="C713" s="43" t="s">
        <v>12772</v>
      </c>
      <c r="D713" s="46">
        <v>307</v>
      </c>
      <c r="E713" s="45">
        <v>22.074999999999999</v>
      </c>
      <c r="F713" s="44">
        <v>6777.0249999999996</v>
      </c>
      <c r="G713" s="50" t="s">
        <v>27</v>
      </c>
      <c r="J713" s="55"/>
    </row>
    <row r="714" spans="2:10" s="25" customFormat="1" ht="13.35" customHeight="1">
      <c r="B714" s="55" t="s">
        <v>13655</v>
      </c>
      <c r="C714" s="43" t="s">
        <v>13192</v>
      </c>
      <c r="D714" s="46">
        <v>308</v>
      </c>
      <c r="E714" s="45">
        <v>22.07</v>
      </c>
      <c r="F714" s="44">
        <v>6797.56</v>
      </c>
      <c r="G714" s="50" t="s">
        <v>27</v>
      </c>
      <c r="J714" s="55"/>
    </row>
    <row r="715" spans="2:10" s="25" customFormat="1" ht="13.35" customHeight="1">
      <c r="B715" s="55" t="s">
        <v>13655</v>
      </c>
      <c r="C715" s="43" t="s">
        <v>13193</v>
      </c>
      <c r="D715" s="46">
        <v>305</v>
      </c>
      <c r="E715" s="45">
        <v>22.065000000000001</v>
      </c>
      <c r="F715" s="44">
        <v>6729.8249999999998</v>
      </c>
      <c r="G715" s="50" t="s">
        <v>27</v>
      </c>
      <c r="J715" s="55"/>
    </row>
    <row r="716" spans="2:10" s="25" customFormat="1" ht="13.35" customHeight="1">
      <c r="B716" s="55" t="s">
        <v>13655</v>
      </c>
      <c r="C716" s="43" t="s">
        <v>13194</v>
      </c>
      <c r="D716" s="46">
        <v>363</v>
      </c>
      <c r="E716" s="45">
        <v>22.07</v>
      </c>
      <c r="F716" s="44">
        <v>8011.41</v>
      </c>
      <c r="G716" s="50" t="s">
        <v>27</v>
      </c>
      <c r="J716" s="55"/>
    </row>
    <row r="717" spans="2:10" s="25" customFormat="1" ht="13.35" customHeight="1">
      <c r="B717" s="55" t="s">
        <v>13655</v>
      </c>
      <c r="C717" s="43" t="s">
        <v>13194</v>
      </c>
      <c r="D717" s="46">
        <v>305</v>
      </c>
      <c r="E717" s="45">
        <v>22.07</v>
      </c>
      <c r="F717" s="44">
        <v>6731.35</v>
      </c>
      <c r="G717" s="50" t="s">
        <v>27</v>
      </c>
      <c r="J717" s="55"/>
    </row>
    <row r="718" spans="2:10" s="25" customFormat="1" ht="13.35" customHeight="1">
      <c r="B718" s="55" t="s">
        <v>13655</v>
      </c>
      <c r="C718" s="43" t="s">
        <v>13194</v>
      </c>
      <c r="D718" s="46">
        <v>159</v>
      </c>
      <c r="E718" s="45">
        <v>22.07</v>
      </c>
      <c r="F718" s="44">
        <v>3509.13</v>
      </c>
      <c r="G718" s="50" t="s">
        <v>27</v>
      </c>
      <c r="J718" s="55"/>
    </row>
    <row r="719" spans="2:10" s="25" customFormat="1" ht="13.35" customHeight="1">
      <c r="B719" s="55" t="s">
        <v>13655</v>
      </c>
      <c r="C719" s="43" t="s">
        <v>13195</v>
      </c>
      <c r="D719" s="46">
        <v>764</v>
      </c>
      <c r="E719" s="45">
        <v>22.07</v>
      </c>
      <c r="F719" s="44">
        <v>16861.48</v>
      </c>
      <c r="G719" s="50" t="s">
        <v>27</v>
      </c>
      <c r="J719" s="55"/>
    </row>
    <row r="720" spans="2:10" s="25" customFormat="1" ht="13.35" customHeight="1">
      <c r="B720" s="55" t="s">
        <v>13655</v>
      </c>
      <c r="C720" s="43" t="s">
        <v>13196</v>
      </c>
      <c r="D720" s="46">
        <v>308</v>
      </c>
      <c r="E720" s="45">
        <v>22.055</v>
      </c>
      <c r="F720" s="44">
        <v>6792.94</v>
      </c>
      <c r="G720" s="50" t="s">
        <v>27</v>
      </c>
      <c r="J720" s="55"/>
    </row>
    <row r="721" spans="2:10" s="25" customFormat="1" ht="13.35" customHeight="1">
      <c r="B721" s="55" t="s">
        <v>13655</v>
      </c>
      <c r="C721" s="43" t="s">
        <v>13197</v>
      </c>
      <c r="D721" s="46">
        <v>312</v>
      </c>
      <c r="E721" s="45">
        <v>22.055</v>
      </c>
      <c r="F721" s="44">
        <v>6881.16</v>
      </c>
      <c r="G721" s="50" t="s">
        <v>27</v>
      </c>
      <c r="J721" s="55"/>
    </row>
    <row r="722" spans="2:10" s="25" customFormat="1" ht="13.35" customHeight="1">
      <c r="B722" s="55" t="s">
        <v>13655</v>
      </c>
      <c r="C722" s="43" t="s">
        <v>10959</v>
      </c>
      <c r="D722" s="46">
        <v>477</v>
      </c>
      <c r="E722" s="45">
        <v>22.055</v>
      </c>
      <c r="F722" s="44">
        <v>10520.24</v>
      </c>
      <c r="G722" s="50" t="s">
        <v>27</v>
      </c>
      <c r="J722" s="55"/>
    </row>
    <row r="723" spans="2:10" s="25" customFormat="1" ht="13.35" customHeight="1">
      <c r="B723" s="55" t="s">
        <v>13655</v>
      </c>
      <c r="C723" s="43" t="s">
        <v>13198</v>
      </c>
      <c r="D723" s="46">
        <v>316</v>
      </c>
      <c r="E723" s="45">
        <v>22.074999999999999</v>
      </c>
      <c r="F723" s="44">
        <v>6975.7</v>
      </c>
      <c r="G723" s="50" t="s">
        <v>27</v>
      </c>
      <c r="J723" s="55"/>
    </row>
    <row r="724" spans="2:10" s="25" customFormat="1" ht="13.35" customHeight="1">
      <c r="B724" s="55" t="s">
        <v>13655</v>
      </c>
      <c r="C724" s="43" t="s">
        <v>13199</v>
      </c>
      <c r="D724" s="46">
        <v>125</v>
      </c>
      <c r="E724" s="45">
        <v>22.07</v>
      </c>
      <c r="F724" s="44">
        <v>2758.75</v>
      </c>
      <c r="G724" s="50" t="s">
        <v>27</v>
      </c>
      <c r="J724" s="55"/>
    </row>
    <row r="725" spans="2:10" s="25" customFormat="1" ht="13.35" customHeight="1">
      <c r="B725" s="55" t="s">
        <v>13655</v>
      </c>
      <c r="C725" s="43" t="s">
        <v>5441</v>
      </c>
      <c r="D725" s="46">
        <v>362</v>
      </c>
      <c r="E725" s="45">
        <v>22.07</v>
      </c>
      <c r="F725" s="44">
        <v>7989.34</v>
      </c>
      <c r="G725" s="50" t="s">
        <v>27</v>
      </c>
      <c r="J725" s="55"/>
    </row>
    <row r="726" spans="2:10" s="25" customFormat="1" ht="13.35" customHeight="1">
      <c r="B726" s="55" t="s">
        <v>13655</v>
      </c>
      <c r="C726" s="43" t="s">
        <v>5441</v>
      </c>
      <c r="D726" s="46">
        <v>673</v>
      </c>
      <c r="E726" s="45">
        <v>22.07</v>
      </c>
      <c r="F726" s="44">
        <v>14853.11</v>
      </c>
      <c r="G726" s="50" t="s">
        <v>27</v>
      </c>
      <c r="J726" s="55"/>
    </row>
    <row r="727" spans="2:10" s="25" customFormat="1" ht="13.35" customHeight="1">
      <c r="B727" s="55" t="s">
        <v>13655</v>
      </c>
      <c r="C727" s="43" t="s">
        <v>5441</v>
      </c>
      <c r="D727" s="46">
        <v>593</v>
      </c>
      <c r="E727" s="45">
        <v>22.07</v>
      </c>
      <c r="F727" s="44">
        <v>13087.51</v>
      </c>
      <c r="G727" s="50" t="s">
        <v>27</v>
      </c>
      <c r="J727" s="55"/>
    </row>
    <row r="728" spans="2:10" s="25" customFormat="1" ht="13.35" customHeight="1">
      <c r="B728" s="55" t="s">
        <v>13655</v>
      </c>
      <c r="C728" s="43" t="s">
        <v>13200</v>
      </c>
      <c r="D728" s="46">
        <v>36</v>
      </c>
      <c r="E728" s="45">
        <v>22.07</v>
      </c>
      <c r="F728" s="44">
        <v>794.52</v>
      </c>
      <c r="G728" s="50" t="s">
        <v>27</v>
      </c>
      <c r="J728" s="55"/>
    </row>
    <row r="729" spans="2:10" s="25" customFormat="1" ht="13.35" customHeight="1">
      <c r="B729" s="55" t="s">
        <v>13655</v>
      </c>
      <c r="C729" s="43" t="s">
        <v>13201</v>
      </c>
      <c r="D729" s="46">
        <v>316</v>
      </c>
      <c r="E729" s="45">
        <v>22.07</v>
      </c>
      <c r="F729" s="44">
        <v>6974.12</v>
      </c>
      <c r="G729" s="50" t="s">
        <v>27</v>
      </c>
      <c r="J729" s="55"/>
    </row>
    <row r="730" spans="2:10" s="25" customFormat="1" ht="13.35" customHeight="1">
      <c r="B730" s="55" t="s">
        <v>13655</v>
      </c>
      <c r="C730" s="43" t="s">
        <v>13202</v>
      </c>
      <c r="D730" s="46">
        <v>409</v>
      </c>
      <c r="E730" s="45">
        <v>22.07</v>
      </c>
      <c r="F730" s="44">
        <v>9026.6299999999992</v>
      </c>
      <c r="G730" s="50" t="s">
        <v>27</v>
      </c>
      <c r="J730" s="55"/>
    </row>
    <row r="731" spans="2:10" s="25" customFormat="1" ht="13.35" customHeight="1">
      <c r="B731" s="55" t="s">
        <v>13655</v>
      </c>
      <c r="C731" s="43" t="s">
        <v>9272</v>
      </c>
      <c r="D731" s="46">
        <v>260</v>
      </c>
      <c r="E731" s="45">
        <v>22.07</v>
      </c>
      <c r="F731" s="44">
        <v>5738.2</v>
      </c>
      <c r="G731" s="50" t="s">
        <v>27</v>
      </c>
      <c r="J731" s="55"/>
    </row>
    <row r="732" spans="2:10" s="25" customFormat="1" ht="13.35" customHeight="1">
      <c r="B732" s="55" t="s">
        <v>13655</v>
      </c>
      <c r="C732" s="43" t="s">
        <v>9272</v>
      </c>
      <c r="D732" s="46">
        <v>456</v>
      </c>
      <c r="E732" s="45">
        <v>22.07</v>
      </c>
      <c r="F732" s="44">
        <v>10063.92</v>
      </c>
      <c r="G732" s="50" t="s">
        <v>27</v>
      </c>
      <c r="J732" s="55"/>
    </row>
    <row r="733" spans="2:10" s="25" customFormat="1" ht="13.35" customHeight="1">
      <c r="B733" s="55" t="s">
        <v>13655</v>
      </c>
      <c r="C733" s="43" t="s">
        <v>13203</v>
      </c>
      <c r="D733" s="46">
        <v>306</v>
      </c>
      <c r="E733" s="45">
        <v>22.07</v>
      </c>
      <c r="F733" s="44">
        <v>6753.42</v>
      </c>
      <c r="G733" s="50" t="s">
        <v>27</v>
      </c>
      <c r="J733" s="55"/>
    </row>
    <row r="734" spans="2:10" s="25" customFormat="1" ht="13.35" customHeight="1">
      <c r="B734" s="55" t="s">
        <v>13655</v>
      </c>
      <c r="C734" s="43" t="s">
        <v>13204</v>
      </c>
      <c r="D734" s="46">
        <v>130</v>
      </c>
      <c r="E734" s="45">
        <v>22.08</v>
      </c>
      <c r="F734" s="44">
        <v>2870.4</v>
      </c>
      <c r="G734" s="50" t="s">
        <v>27</v>
      </c>
      <c r="J734" s="55"/>
    </row>
    <row r="735" spans="2:10" s="25" customFormat="1" ht="13.35" customHeight="1">
      <c r="B735" s="55" t="s">
        <v>13655</v>
      </c>
      <c r="C735" s="43" t="s">
        <v>13205</v>
      </c>
      <c r="D735" s="46">
        <v>388</v>
      </c>
      <c r="E735" s="45">
        <v>22.08</v>
      </c>
      <c r="F735" s="44">
        <v>8567.0400000000009</v>
      </c>
      <c r="G735" s="50" t="s">
        <v>27</v>
      </c>
      <c r="J735" s="55"/>
    </row>
    <row r="736" spans="2:10" s="25" customFormat="1" ht="13.35" customHeight="1">
      <c r="B736" s="55" t="s">
        <v>13655</v>
      </c>
      <c r="C736" s="43" t="s">
        <v>13205</v>
      </c>
      <c r="D736" s="46">
        <v>172</v>
      </c>
      <c r="E736" s="45">
        <v>22.08</v>
      </c>
      <c r="F736" s="44">
        <v>3797.76</v>
      </c>
      <c r="G736" s="50" t="s">
        <v>27</v>
      </c>
      <c r="J736" s="55"/>
    </row>
    <row r="737" spans="2:10" s="25" customFormat="1" ht="13.35" customHeight="1">
      <c r="B737" s="55" t="s">
        <v>13655</v>
      </c>
      <c r="C737" s="43" t="s">
        <v>13206</v>
      </c>
      <c r="D737" s="46">
        <v>42</v>
      </c>
      <c r="E737" s="45">
        <v>22.08</v>
      </c>
      <c r="F737" s="44">
        <v>927.36</v>
      </c>
      <c r="G737" s="50" t="s">
        <v>27</v>
      </c>
      <c r="J737" s="55"/>
    </row>
    <row r="738" spans="2:10" s="25" customFormat="1" ht="13.35" customHeight="1">
      <c r="B738" s="55" t="s">
        <v>13655</v>
      </c>
      <c r="C738" s="43" t="s">
        <v>13207</v>
      </c>
      <c r="D738" s="46">
        <v>131</v>
      </c>
      <c r="E738" s="45">
        <v>22.085000000000001</v>
      </c>
      <c r="F738" s="44">
        <v>2893.1350000000002</v>
      </c>
      <c r="G738" s="50" t="s">
        <v>27</v>
      </c>
      <c r="J738" s="55"/>
    </row>
    <row r="739" spans="2:10" s="25" customFormat="1" ht="13.35" customHeight="1">
      <c r="B739" s="55" t="s">
        <v>13655</v>
      </c>
      <c r="C739" s="43" t="s">
        <v>13207</v>
      </c>
      <c r="D739" s="46">
        <v>500</v>
      </c>
      <c r="E739" s="45">
        <v>22.085000000000001</v>
      </c>
      <c r="F739" s="44">
        <v>11042.5</v>
      </c>
      <c r="G739" s="50" t="s">
        <v>27</v>
      </c>
      <c r="J739" s="55"/>
    </row>
    <row r="740" spans="2:10" s="25" customFormat="1" ht="13.35" customHeight="1">
      <c r="B740" s="55" t="s">
        <v>13655</v>
      </c>
      <c r="C740" s="43" t="s">
        <v>13208</v>
      </c>
      <c r="D740" s="46">
        <v>72</v>
      </c>
      <c r="E740" s="45">
        <v>22.085000000000001</v>
      </c>
      <c r="F740" s="44">
        <v>1590.12</v>
      </c>
      <c r="G740" s="50" t="s">
        <v>27</v>
      </c>
      <c r="J740" s="55"/>
    </row>
    <row r="741" spans="2:10" s="25" customFormat="1" ht="13.35" customHeight="1">
      <c r="B741" s="55" t="s">
        <v>13655</v>
      </c>
      <c r="C741" s="43" t="s">
        <v>3877</v>
      </c>
      <c r="D741" s="46">
        <v>450</v>
      </c>
      <c r="E741" s="45">
        <v>22.085000000000001</v>
      </c>
      <c r="F741" s="44">
        <v>9938.25</v>
      </c>
      <c r="G741" s="50" t="s">
        <v>27</v>
      </c>
      <c r="J741" s="55"/>
    </row>
    <row r="742" spans="2:10" s="25" customFormat="1" ht="13.35" customHeight="1">
      <c r="B742" s="55" t="s">
        <v>13655</v>
      </c>
      <c r="C742" s="43" t="s">
        <v>13209</v>
      </c>
      <c r="D742" s="46">
        <v>324</v>
      </c>
      <c r="E742" s="45">
        <v>22.085000000000001</v>
      </c>
      <c r="F742" s="44">
        <v>7155.54</v>
      </c>
      <c r="G742" s="50" t="s">
        <v>27</v>
      </c>
      <c r="J742" s="55"/>
    </row>
    <row r="743" spans="2:10" s="25" customFormat="1" ht="13.35" customHeight="1">
      <c r="B743" s="55" t="s">
        <v>13655</v>
      </c>
      <c r="C743" s="43" t="s">
        <v>13210</v>
      </c>
      <c r="D743" s="46">
        <v>352</v>
      </c>
      <c r="E743" s="45">
        <v>22.085000000000001</v>
      </c>
      <c r="F743" s="44">
        <v>7773.92</v>
      </c>
      <c r="G743" s="50" t="s">
        <v>27</v>
      </c>
      <c r="J743" s="55"/>
    </row>
    <row r="744" spans="2:10" s="25" customFormat="1" ht="13.35" customHeight="1">
      <c r="B744" s="55" t="s">
        <v>13655</v>
      </c>
      <c r="C744" s="43" t="s">
        <v>11610</v>
      </c>
      <c r="D744" s="46">
        <v>793</v>
      </c>
      <c r="E744" s="45">
        <v>22.085000000000001</v>
      </c>
      <c r="F744" s="44">
        <v>17513.41</v>
      </c>
      <c r="G744" s="50" t="s">
        <v>27</v>
      </c>
      <c r="J744" s="55"/>
    </row>
    <row r="745" spans="2:10" s="25" customFormat="1" ht="13.35" customHeight="1">
      <c r="B745" s="55" t="s">
        <v>13655</v>
      </c>
      <c r="C745" s="43" t="s">
        <v>2123</v>
      </c>
      <c r="D745" s="46">
        <v>333</v>
      </c>
      <c r="E745" s="45">
        <v>22.085000000000001</v>
      </c>
      <c r="F745" s="44">
        <v>7354.3050000000003</v>
      </c>
      <c r="G745" s="50" t="s">
        <v>27</v>
      </c>
      <c r="J745" s="55"/>
    </row>
    <row r="746" spans="2:10" s="25" customFormat="1" ht="13.35" customHeight="1">
      <c r="B746" s="55" t="s">
        <v>13655</v>
      </c>
      <c r="C746" s="43" t="s">
        <v>13211</v>
      </c>
      <c r="D746" s="46">
        <v>651</v>
      </c>
      <c r="E746" s="45">
        <v>22.08</v>
      </c>
      <c r="F746" s="44">
        <v>14374.08</v>
      </c>
      <c r="G746" s="50" t="s">
        <v>27</v>
      </c>
      <c r="J746" s="55"/>
    </row>
    <row r="747" spans="2:10" s="25" customFormat="1" ht="13.35" customHeight="1">
      <c r="B747" s="55" t="s">
        <v>13655</v>
      </c>
      <c r="C747" s="43" t="s">
        <v>952</v>
      </c>
      <c r="D747" s="46">
        <v>49</v>
      </c>
      <c r="E747" s="45">
        <v>22.08</v>
      </c>
      <c r="F747" s="44">
        <v>1081.92</v>
      </c>
      <c r="G747" s="50" t="s">
        <v>27</v>
      </c>
      <c r="J747" s="55"/>
    </row>
    <row r="748" spans="2:10" s="25" customFormat="1" ht="13.35" customHeight="1">
      <c r="B748" s="55" t="s">
        <v>13655</v>
      </c>
      <c r="C748" s="43" t="s">
        <v>13212</v>
      </c>
      <c r="D748" s="46">
        <v>682</v>
      </c>
      <c r="E748" s="45">
        <v>22.08</v>
      </c>
      <c r="F748" s="44">
        <v>15058.56</v>
      </c>
      <c r="G748" s="50" t="s">
        <v>27</v>
      </c>
      <c r="J748" s="55"/>
    </row>
    <row r="749" spans="2:10" s="25" customFormat="1" ht="13.35" customHeight="1">
      <c r="B749" s="55" t="s">
        <v>13655</v>
      </c>
      <c r="C749" s="43" t="s">
        <v>13213</v>
      </c>
      <c r="D749" s="46">
        <v>804</v>
      </c>
      <c r="E749" s="45">
        <v>22.08</v>
      </c>
      <c r="F749" s="44">
        <v>17752.32</v>
      </c>
      <c r="G749" s="50" t="s">
        <v>27</v>
      </c>
      <c r="J749" s="55"/>
    </row>
    <row r="750" spans="2:10" s="25" customFormat="1" ht="13.35" customHeight="1">
      <c r="B750" s="55" t="s">
        <v>13655</v>
      </c>
      <c r="C750" s="43" t="s">
        <v>13214</v>
      </c>
      <c r="D750" s="46">
        <v>102</v>
      </c>
      <c r="E750" s="45">
        <v>22.074999999999999</v>
      </c>
      <c r="F750" s="44">
        <v>2251.65</v>
      </c>
      <c r="G750" s="50" t="s">
        <v>27</v>
      </c>
      <c r="J750" s="55"/>
    </row>
    <row r="751" spans="2:10" s="25" customFormat="1" ht="13.35" customHeight="1">
      <c r="B751" s="55" t="s">
        <v>13655</v>
      </c>
      <c r="C751" s="43" t="s">
        <v>13214</v>
      </c>
      <c r="D751" s="46">
        <v>1091</v>
      </c>
      <c r="E751" s="45">
        <v>22.074999999999999</v>
      </c>
      <c r="F751" s="44">
        <v>24083.83</v>
      </c>
      <c r="G751" s="50" t="s">
        <v>27</v>
      </c>
      <c r="J751" s="55"/>
    </row>
    <row r="752" spans="2:10" s="25" customFormat="1" ht="13.35" customHeight="1">
      <c r="B752" s="55" t="s">
        <v>13655</v>
      </c>
      <c r="C752" s="43" t="s">
        <v>685</v>
      </c>
      <c r="D752" s="46">
        <v>431</v>
      </c>
      <c r="E752" s="45">
        <v>22.074999999999999</v>
      </c>
      <c r="F752" s="44">
        <v>9514.3250000000007</v>
      </c>
      <c r="G752" s="50" t="s">
        <v>27</v>
      </c>
      <c r="J752" s="55"/>
    </row>
    <row r="753" spans="2:10" s="25" customFormat="1" ht="13.35" customHeight="1">
      <c r="B753" s="55" t="s">
        <v>13655</v>
      </c>
      <c r="C753" s="43" t="s">
        <v>685</v>
      </c>
      <c r="D753" s="46">
        <v>236</v>
      </c>
      <c r="E753" s="45">
        <v>22.074999999999999</v>
      </c>
      <c r="F753" s="44">
        <v>5209.7</v>
      </c>
      <c r="G753" s="50" t="s">
        <v>27</v>
      </c>
      <c r="J753" s="55"/>
    </row>
    <row r="754" spans="2:10" s="25" customFormat="1" ht="13.35" customHeight="1">
      <c r="B754" s="55" t="s">
        <v>13655</v>
      </c>
      <c r="C754" s="43" t="s">
        <v>13215</v>
      </c>
      <c r="D754" s="46">
        <v>26</v>
      </c>
      <c r="E754" s="45">
        <v>22.074999999999999</v>
      </c>
      <c r="F754" s="44">
        <v>573.95000000000005</v>
      </c>
      <c r="G754" s="50" t="s">
        <v>27</v>
      </c>
      <c r="J754" s="55"/>
    </row>
    <row r="755" spans="2:10" s="25" customFormat="1" ht="13.35" customHeight="1">
      <c r="B755" s="55" t="s">
        <v>13655</v>
      </c>
      <c r="C755" s="43" t="s">
        <v>10099</v>
      </c>
      <c r="D755" s="46">
        <v>344</v>
      </c>
      <c r="E755" s="45">
        <v>22.07</v>
      </c>
      <c r="F755" s="44">
        <v>7592.08</v>
      </c>
      <c r="G755" s="50" t="s">
        <v>27</v>
      </c>
      <c r="J755" s="55"/>
    </row>
    <row r="756" spans="2:10" s="25" customFormat="1" ht="13.35" customHeight="1">
      <c r="B756" s="55" t="s">
        <v>13655</v>
      </c>
      <c r="C756" s="43" t="s">
        <v>13216</v>
      </c>
      <c r="D756" s="46">
        <v>227</v>
      </c>
      <c r="E756" s="45">
        <v>22.065000000000001</v>
      </c>
      <c r="F756" s="44">
        <v>5008.7550000000001</v>
      </c>
      <c r="G756" s="50" t="s">
        <v>27</v>
      </c>
      <c r="J756" s="55"/>
    </row>
    <row r="757" spans="2:10" s="25" customFormat="1" ht="13.35" customHeight="1">
      <c r="B757" s="55" t="s">
        <v>13655</v>
      </c>
      <c r="C757" s="43" t="s">
        <v>11255</v>
      </c>
      <c r="D757" s="46">
        <v>388</v>
      </c>
      <c r="E757" s="45">
        <v>22.065000000000001</v>
      </c>
      <c r="F757" s="44">
        <v>8561.2199999999993</v>
      </c>
      <c r="G757" s="50" t="s">
        <v>27</v>
      </c>
      <c r="J757" s="55"/>
    </row>
    <row r="758" spans="2:10" s="25" customFormat="1" ht="13.35" customHeight="1">
      <c r="B758" s="55" t="s">
        <v>13655</v>
      </c>
      <c r="C758" s="43" t="s">
        <v>11255</v>
      </c>
      <c r="D758" s="46">
        <v>314</v>
      </c>
      <c r="E758" s="45">
        <v>22.065000000000001</v>
      </c>
      <c r="F758" s="44">
        <v>6928.41</v>
      </c>
      <c r="G758" s="50" t="s">
        <v>27</v>
      </c>
      <c r="J758" s="55"/>
    </row>
    <row r="759" spans="2:10" s="25" customFormat="1" ht="13.35" customHeight="1">
      <c r="B759" s="55" t="s">
        <v>13655</v>
      </c>
      <c r="C759" s="43" t="s">
        <v>13217</v>
      </c>
      <c r="D759" s="46">
        <v>169</v>
      </c>
      <c r="E759" s="45">
        <v>22.065000000000001</v>
      </c>
      <c r="F759" s="44">
        <v>3728.9850000000001</v>
      </c>
      <c r="G759" s="50" t="s">
        <v>27</v>
      </c>
      <c r="J759" s="55"/>
    </row>
    <row r="760" spans="2:10" s="25" customFormat="1" ht="13.35" customHeight="1">
      <c r="B760" s="55" t="s">
        <v>13655</v>
      </c>
      <c r="C760" s="43" t="s">
        <v>13218</v>
      </c>
      <c r="D760" s="46">
        <v>280</v>
      </c>
      <c r="E760" s="45">
        <v>22.065000000000001</v>
      </c>
      <c r="F760" s="44">
        <v>6178.2</v>
      </c>
      <c r="G760" s="50" t="s">
        <v>27</v>
      </c>
      <c r="J760" s="55"/>
    </row>
    <row r="761" spans="2:10" s="25" customFormat="1" ht="13.35" customHeight="1">
      <c r="B761" s="55" t="s">
        <v>13655</v>
      </c>
      <c r="C761" s="43" t="s">
        <v>13219</v>
      </c>
      <c r="D761" s="46">
        <v>307</v>
      </c>
      <c r="E761" s="45">
        <v>22.065000000000001</v>
      </c>
      <c r="F761" s="44">
        <v>6773.9549999999999</v>
      </c>
      <c r="G761" s="50" t="s">
        <v>27</v>
      </c>
      <c r="J761" s="55"/>
    </row>
    <row r="762" spans="2:10" s="25" customFormat="1" ht="13.35" customHeight="1">
      <c r="B762" s="55" t="s">
        <v>13655</v>
      </c>
      <c r="C762" s="43" t="s">
        <v>11256</v>
      </c>
      <c r="D762" s="46">
        <v>88</v>
      </c>
      <c r="E762" s="45">
        <v>22.065000000000001</v>
      </c>
      <c r="F762" s="44">
        <v>1941.72</v>
      </c>
      <c r="G762" s="50" t="s">
        <v>27</v>
      </c>
      <c r="J762" s="55"/>
    </row>
    <row r="763" spans="2:10" s="25" customFormat="1" ht="13.35" customHeight="1">
      <c r="B763" s="55" t="s">
        <v>13655</v>
      </c>
      <c r="C763" s="43" t="s">
        <v>5262</v>
      </c>
      <c r="D763" s="46">
        <v>1135</v>
      </c>
      <c r="E763" s="45">
        <v>22.065000000000001</v>
      </c>
      <c r="F763" s="44">
        <v>25043.78</v>
      </c>
      <c r="G763" s="50" t="s">
        <v>27</v>
      </c>
      <c r="J763" s="55"/>
    </row>
    <row r="764" spans="2:10" s="25" customFormat="1" ht="13.35" customHeight="1">
      <c r="B764" s="55" t="s">
        <v>13655</v>
      </c>
      <c r="C764" s="43" t="s">
        <v>13220</v>
      </c>
      <c r="D764" s="46">
        <v>361</v>
      </c>
      <c r="E764" s="45">
        <v>22.065000000000001</v>
      </c>
      <c r="F764" s="44">
        <v>7965.4650000000001</v>
      </c>
      <c r="G764" s="50" t="s">
        <v>27</v>
      </c>
      <c r="J764" s="55"/>
    </row>
    <row r="765" spans="2:10" s="25" customFormat="1" ht="13.35" customHeight="1">
      <c r="B765" s="55" t="s">
        <v>13655</v>
      </c>
      <c r="C765" s="43" t="s">
        <v>13220</v>
      </c>
      <c r="D765" s="46">
        <v>277</v>
      </c>
      <c r="E765" s="45">
        <v>22.065000000000001</v>
      </c>
      <c r="F765" s="44">
        <v>6112.0050000000001</v>
      </c>
      <c r="G765" s="50" t="s">
        <v>27</v>
      </c>
      <c r="J765" s="55"/>
    </row>
    <row r="766" spans="2:10" s="25" customFormat="1" ht="13.35" customHeight="1">
      <c r="B766" s="55" t="s">
        <v>13655</v>
      </c>
      <c r="C766" s="43" t="s">
        <v>6454</v>
      </c>
      <c r="D766" s="46">
        <v>709</v>
      </c>
      <c r="E766" s="45">
        <v>22.085000000000001</v>
      </c>
      <c r="F766" s="44">
        <v>15658.27</v>
      </c>
      <c r="G766" s="50" t="s">
        <v>27</v>
      </c>
      <c r="J766" s="55"/>
    </row>
    <row r="767" spans="2:10" s="25" customFormat="1" ht="13.35" customHeight="1">
      <c r="B767" s="55" t="s">
        <v>13655</v>
      </c>
      <c r="C767" s="43" t="s">
        <v>4241</v>
      </c>
      <c r="D767" s="46">
        <v>125</v>
      </c>
      <c r="E767" s="45">
        <v>22.085000000000001</v>
      </c>
      <c r="F767" s="44">
        <v>2760.625</v>
      </c>
      <c r="G767" s="50" t="s">
        <v>27</v>
      </c>
      <c r="J767" s="55"/>
    </row>
    <row r="768" spans="2:10" s="25" customFormat="1" ht="13.35" customHeight="1">
      <c r="B768" s="55" t="s">
        <v>13655</v>
      </c>
      <c r="C768" s="43" t="s">
        <v>13221</v>
      </c>
      <c r="D768" s="46">
        <v>185</v>
      </c>
      <c r="E768" s="45">
        <v>22.085000000000001</v>
      </c>
      <c r="F768" s="44">
        <v>4085.7249999999999</v>
      </c>
      <c r="G768" s="50" t="s">
        <v>27</v>
      </c>
      <c r="J768" s="55"/>
    </row>
    <row r="769" spans="2:10" s="25" customFormat="1" ht="13.35" customHeight="1">
      <c r="B769" s="55" t="s">
        <v>13655</v>
      </c>
      <c r="C769" s="43" t="s">
        <v>13222</v>
      </c>
      <c r="D769" s="46">
        <v>676</v>
      </c>
      <c r="E769" s="45">
        <v>22.08</v>
      </c>
      <c r="F769" s="44">
        <v>14926.08</v>
      </c>
      <c r="G769" s="50" t="s">
        <v>27</v>
      </c>
      <c r="J769" s="55"/>
    </row>
    <row r="770" spans="2:10" s="25" customFormat="1" ht="13.35" customHeight="1">
      <c r="B770" s="55" t="s">
        <v>13655</v>
      </c>
      <c r="C770" s="43" t="s">
        <v>13222</v>
      </c>
      <c r="D770" s="46">
        <v>584</v>
      </c>
      <c r="E770" s="45">
        <v>22.08</v>
      </c>
      <c r="F770" s="44">
        <v>12894.72</v>
      </c>
      <c r="G770" s="50" t="s">
        <v>27</v>
      </c>
      <c r="J770" s="55"/>
    </row>
    <row r="771" spans="2:10" s="25" customFormat="1" ht="13.35" customHeight="1">
      <c r="B771" s="55" t="s">
        <v>13655</v>
      </c>
      <c r="C771" s="43" t="s">
        <v>13223</v>
      </c>
      <c r="D771" s="46">
        <v>17</v>
      </c>
      <c r="E771" s="45">
        <v>22.08</v>
      </c>
      <c r="F771" s="44">
        <v>375.36</v>
      </c>
      <c r="G771" s="50" t="s">
        <v>27</v>
      </c>
      <c r="J771" s="55"/>
    </row>
    <row r="772" spans="2:10" s="25" customFormat="1" ht="13.35" customHeight="1">
      <c r="B772" s="55" t="s">
        <v>13655</v>
      </c>
      <c r="C772" s="43" t="s">
        <v>6752</v>
      </c>
      <c r="D772" s="46">
        <v>87</v>
      </c>
      <c r="E772" s="45">
        <v>22.08</v>
      </c>
      <c r="F772" s="44">
        <v>1920.96</v>
      </c>
      <c r="G772" s="50" t="s">
        <v>27</v>
      </c>
      <c r="J772" s="55"/>
    </row>
    <row r="773" spans="2:10" s="25" customFormat="1" ht="13.35" customHeight="1">
      <c r="B773" s="55" t="s">
        <v>13655</v>
      </c>
      <c r="C773" s="43" t="s">
        <v>6752</v>
      </c>
      <c r="D773" s="46">
        <v>300</v>
      </c>
      <c r="E773" s="45">
        <v>22.08</v>
      </c>
      <c r="F773" s="44">
        <v>6624</v>
      </c>
      <c r="G773" s="50" t="s">
        <v>27</v>
      </c>
      <c r="J773" s="55"/>
    </row>
    <row r="774" spans="2:10" s="25" customFormat="1" ht="13.35" customHeight="1">
      <c r="B774" s="55" t="s">
        <v>13655</v>
      </c>
      <c r="C774" s="43" t="s">
        <v>5062</v>
      </c>
      <c r="D774" s="46">
        <v>750</v>
      </c>
      <c r="E774" s="45">
        <v>22.074999999999999</v>
      </c>
      <c r="F774" s="44">
        <v>16556.25</v>
      </c>
      <c r="G774" s="50" t="s">
        <v>27</v>
      </c>
      <c r="J774" s="55"/>
    </row>
    <row r="775" spans="2:10" s="25" customFormat="1" ht="13.35" customHeight="1">
      <c r="B775" s="55" t="s">
        <v>13655</v>
      </c>
      <c r="C775" s="43" t="s">
        <v>4714</v>
      </c>
      <c r="D775" s="46">
        <v>311</v>
      </c>
      <c r="E775" s="45">
        <v>22.074999999999999</v>
      </c>
      <c r="F775" s="44">
        <v>6865.3249999999998</v>
      </c>
      <c r="G775" s="50" t="s">
        <v>27</v>
      </c>
      <c r="J775" s="55"/>
    </row>
    <row r="776" spans="2:10" s="25" customFormat="1" ht="13.35" customHeight="1">
      <c r="B776" s="55" t="s">
        <v>13655</v>
      </c>
      <c r="C776" s="43" t="s">
        <v>13224</v>
      </c>
      <c r="D776" s="46">
        <v>154</v>
      </c>
      <c r="E776" s="45">
        <v>22.08</v>
      </c>
      <c r="F776" s="44">
        <v>3400.32</v>
      </c>
      <c r="G776" s="50" t="s">
        <v>27</v>
      </c>
      <c r="J776" s="55"/>
    </row>
    <row r="777" spans="2:10" s="25" customFormat="1" ht="13.35" customHeight="1">
      <c r="B777" s="55" t="s">
        <v>13655</v>
      </c>
      <c r="C777" s="43" t="s">
        <v>13225</v>
      </c>
      <c r="D777" s="46">
        <v>651</v>
      </c>
      <c r="E777" s="45">
        <v>22.08</v>
      </c>
      <c r="F777" s="44">
        <v>14374.08</v>
      </c>
      <c r="G777" s="50" t="s">
        <v>27</v>
      </c>
      <c r="J777" s="55"/>
    </row>
    <row r="778" spans="2:10" s="25" customFormat="1" ht="13.35" customHeight="1">
      <c r="B778" s="55" t="s">
        <v>13655</v>
      </c>
      <c r="C778" s="43" t="s">
        <v>13225</v>
      </c>
      <c r="D778" s="46">
        <v>341</v>
      </c>
      <c r="E778" s="45">
        <v>22.08</v>
      </c>
      <c r="F778" s="44">
        <v>7529.28</v>
      </c>
      <c r="G778" s="50" t="s">
        <v>27</v>
      </c>
      <c r="J778" s="55"/>
    </row>
    <row r="779" spans="2:10" s="25" customFormat="1" ht="13.35" customHeight="1">
      <c r="B779" s="55" t="s">
        <v>13655</v>
      </c>
      <c r="C779" s="43" t="s">
        <v>11260</v>
      </c>
      <c r="D779" s="46">
        <v>437</v>
      </c>
      <c r="E779" s="45">
        <v>22.08</v>
      </c>
      <c r="F779" s="44">
        <v>9648.9599999999991</v>
      </c>
      <c r="G779" s="50" t="s">
        <v>27</v>
      </c>
      <c r="J779" s="55"/>
    </row>
    <row r="780" spans="2:10" s="25" customFormat="1" ht="13.35" customHeight="1">
      <c r="B780" s="55" t="s">
        <v>13655</v>
      </c>
      <c r="C780" s="43" t="s">
        <v>13226</v>
      </c>
      <c r="D780" s="46">
        <v>407</v>
      </c>
      <c r="E780" s="45">
        <v>22.08</v>
      </c>
      <c r="F780" s="44">
        <v>8986.56</v>
      </c>
      <c r="G780" s="50" t="s">
        <v>27</v>
      </c>
      <c r="J780" s="55"/>
    </row>
    <row r="781" spans="2:10" s="25" customFormat="1" ht="13.35" customHeight="1">
      <c r="B781" s="55" t="s">
        <v>13655</v>
      </c>
      <c r="C781" s="43" t="s">
        <v>13226</v>
      </c>
      <c r="D781" s="46">
        <v>417</v>
      </c>
      <c r="E781" s="45">
        <v>22.08</v>
      </c>
      <c r="F781" s="44">
        <v>9207.36</v>
      </c>
      <c r="G781" s="50" t="s">
        <v>27</v>
      </c>
      <c r="J781" s="55"/>
    </row>
    <row r="782" spans="2:10" s="25" customFormat="1" ht="13.35" customHeight="1">
      <c r="B782" s="55" t="s">
        <v>13655</v>
      </c>
      <c r="C782" s="43" t="s">
        <v>13227</v>
      </c>
      <c r="D782" s="46">
        <v>402</v>
      </c>
      <c r="E782" s="45">
        <v>22.085000000000001</v>
      </c>
      <c r="F782" s="44">
        <v>8878.17</v>
      </c>
      <c r="G782" s="50" t="s">
        <v>27</v>
      </c>
      <c r="J782" s="55"/>
    </row>
    <row r="783" spans="2:10" s="25" customFormat="1" ht="13.35" customHeight="1">
      <c r="B783" s="55" t="s">
        <v>13655</v>
      </c>
      <c r="C783" s="43" t="s">
        <v>13228</v>
      </c>
      <c r="D783" s="46">
        <v>311</v>
      </c>
      <c r="E783" s="45">
        <v>22.08</v>
      </c>
      <c r="F783" s="44">
        <v>6866.88</v>
      </c>
      <c r="G783" s="50" t="s">
        <v>27</v>
      </c>
      <c r="J783" s="55"/>
    </row>
    <row r="784" spans="2:10" s="25" customFormat="1" ht="13.35" customHeight="1">
      <c r="B784" s="55" t="s">
        <v>13655</v>
      </c>
      <c r="C784" s="43" t="s">
        <v>13228</v>
      </c>
      <c r="D784" s="46">
        <v>275</v>
      </c>
      <c r="E784" s="45">
        <v>22.074999999999999</v>
      </c>
      <c r="F784" s="44">
        <v>6070.625</v>
      </c>
      <c r="G784" s="50" t="s">
        <v>27</v>
      </c>
      <c r="J784" s="55"/>
    </row>
    <row r="785" spans="2:10" s="25" customFormat="1" ht="13.35" customHeight="1">
      <c r="B785" s="55" t="s">
        <v>13655</v>
      </c>
      <c r="C785" s="43" t="s">
        <v>13229</v>
      </c>
      <c r="D785" s="46">
        <v>277</v>
      </c>
      <c r="E785" s="45">
        <v>22.08</v>
      </c>
      <c r="F785" s="44">
        <v>6116.16</v>
      </c>
      <c r="G785" s="50" t="s">
        <v>27</v>
      </c>
      <c r="J785" s="55"/>
    </row>
    <row r="786" spans="2:10" s="25" customFormat="1" ht="13.35" customHeight="1">
      <c r="B786" s="55" t="s">
        <v>13655</v>
      </c>
      <c r="C786" s="43" t="s">
        <v>13230</v>
      </c>
      <c r="D786" s="46">
        <v>638</v>
      </c>
      <c r="E786" s="45">
        <v>22.08</v>
      </c>
      <c r="F786" s="44">
        <v>14087.04</v>
      </c>
      <c r="G786" s="50" t="s">
        <v>27</v>
      </c>
      <c r="J786" s="55"/>
    </row>
    <row r="787" spans="2:10" s="25" customFormat="1" ht="13.35" customHeight="1">
      <c r="B787" s="55" t="s">
        <v>13655</v>
      </c>
      <c r="C787" s="43" t="s">
        <v>13230</v>
      </c>
      <c r="D787" s="46">
        <v>69</v>
      </c>
      <c r="E787" s="45">
        <v>22.08</v>
      </c>
      <c r="F787" s="44">
        <v>1523.52</v>
      </c>
      <c r="G787" s="50" t="s">
        <v>27</v>
      </c>
      <c r="J787" s="55"/>
    </row>
    <row r="788" spans="2:10" s="25" customFormat="1" ht="13.35" customHeight="1">
      <c r="B788" s="55" t="s">
        <v>13655</v>
      </c>
      <c r="C788" s="43" t="s">
        <v>13230</v>
      </c>
      <c r="D788" s="46">
        <v>95</v>
      </c>
      <c r="E788" s="45">
        <v>22.08</v>
      </c>
      <c r="F788" s="44">
        <v>2097.6</v>
      </c>
      <c r="G788" s="50" t="s">
        <v>27</v>
      </c>
      <c r="J788" s="55"/>
    </row>
    <row r="789" spans="2:10" s="25" customFormat="1" ht="13.35" customHeight="1">
      <c r="B789" s="55" t="s">
        <v>13655</v>
      </c>
      <c r="C789" s="43" t="s">
        <v>13230</v>
      </c>
      <c r="D789" s="46">
        <v>125</v>
      </c>
      <c r="E789" s="45">
        <v>22.074999999999999</v>
      </c>
      <c r="F789" s="44">
        <v>2759.375</v>
      </c>
      <c r="G789" s="50" t="s">
        <v>27</v>
      </c>
      <c r="J789" s="55"/>
    </row>
    <row r="790" spans="2:10" s="25" customFormat="1" ht="13.35" customHeight="1">
      <c r="B790" s="55" t="s">
        <v>13655</v>
      </c>
      <c r="C790" s="43" t="s">
        <v>10673</v>
      </c>
      <c r="D790" s="46">
        <v>678</v>
      </c>
      <c r="E790" s="45">
        <v>22.07</v>
      </c>
      <c r="F790" s="44">
        <v>14963.46</v>
      </c>
      <c r="G790" s="50" t="s">
        <v>27</v>
      </c>
      <c r="J790" s="55"/>
    </row>
    <row r="791" spans="2:10" s="25" customFormat="1" ht="13.35" customHeight="1">
      <c r="B791" s="55" t="s">
        <v>13655</v>
      </c>
      <c r="C791" s="43" t="s">
        <v>13231</v>
      </c>
      <c r="D791" s="46">
        <v>22</v>
      </c>
      <c r="E791" s="45">
        <v>22.06</v>
      </c>
      <c r="F791" s="44">
        <v>485.32</v>
      </c>
      <c r="G791" s="50" t="s">
        <v>27</v>
      </c>
      <c r="J791" s="55"/>
    </row>
    <row r="792" spans="2:10" s="25" customFormat="1" ht="13.35" customHeight="1">
      <c r="B792" s="55" t="s">
        <v>13655</v>
      </c>
      <c r="C792" s="43" t="s">
        <v>13232</v>
      </c>
      <c r="D792" s="46">
        <v>338</v>
      </c>
      <c r="E792" s="45">
        <v>22.06</v>
      </c>
      <c r="F792" s="44">
        <v>7456.28</v>
      </c>
      <c r="G792" s="50" t="s">
        <v>27</v>
      </c>
      <c r="J792" s="55"/>
    </row>
    <row r="793" spans="2:10" s="25" customFormat="1" ht="13.35" customHeight="1">
      <c r="B793" s="55" t="s">
        <v>13655</v>
      </c>
      <c r="C793" s="43" t="s">
        <v>13233</v>
      </c>
      <c r="D793" s="46">
        <v>310</v>
      </c>
      <c r="E793" s="45">
        <v>22.06</v>
      </c>
      <c r="F793" s="44">
        <v>6838.6</v>
      </c>
      <c r="G793" s="50" t="s">
        <v>27</v>
      </c>
      <c r="J793" s="55"/>
    </row>
    <row r="794" spans="2:10" s="25" customFormat="1" ht="13.35" customHeight="1">
      <c r="B794" s="55" t="s">
        <v>13655</v>
      </c>
      <c r="C794" s="43" t="s">
        <v>13234</v>
      </c>
      <c r="D794" s="46">
        <v>345</v>
      </c>
      <c r="E794" s="45">
        <v>22.055</v>
      </c>
      <c r="F794" s="44">
        <v>7608.9750000000004</v>
      </c>
      <c r="G794" s="50" t="s">
        <v>27</v>
      </c>
      <c r="J794" s="55"/>
    </row>
    <row r="795" spans="2:10" s="25" customFormat="1" ht="13.35" customHeight="1">
      <c r="B795" s="55" t="s">
        <v>13655</v>
      </c>
      <c r="C795" s="43" t="s">
        <v>13235</v>
      </c>
      <c r="D795" s="46">
        <v>574</v>
      </c>
      <c r="E795" s="45">
        <v>22.065000000000001</v>
      </c>
      <c r="F795" s="44">
        <v>12665.31</v>
      </c>
      <c r="G795" s="50" t="s">
        <v>27</v>
      </c>
      <c r="J795" s="55"/>
    </row>
    <row r="796" spans="2:10" s="25" customFormat="1" ht="13.35" customHeight="1">
      <c r="B796" s="55" t="s">
        <v>13655</v>
      </c>
      <c r="C796" s="43" t="s">
        <v>13236</v>
      </c>
      <c r="D796" s="46">
        <v>185</v>
      </c>
      <c r="E796" s="45">
        <v>22.065000000000001</v>
      </c>
      <c r="F796" s="44">
        <v>4082.0250000000001</v>
      </c>
      <c r="G796" s="50" t="s">
        <v>27</v>
      </c>
      <c r="J796" s="55"/>
    </row>
    <row r="797" spans="2:10" s="25" customFormat="1" ht="13.35" customHeight="1">
      <c r="B797" s="55" t="s">
        <v>13655</v>
      </c>
      <c r="C797" s="43" t="s">
        <v>13237</v>
      </c>
      <c r="D797" s="46">
        <v>260</v>
      </c>
      <c r="E797" s="45">
        <v>22.065000000000001</v>
      </c>
      <c r="F797" s="44">
        <v>5736.9</v>
      </c>
      <c r="G797" s="50" t="s">
        <v>27</v>
      </c>
      <c r="J797" s="55"/>
    </row>
    <row r="798" spans="2:10" s="25" customFormat="1" ht="13.35" customHeight="1">
      <c r="B798" s="55" t="s">
        <v>13655</v>
      </c>
      <c r="C798" s="43" t="s">
        <v>13237</v>
      </c>
      <c r="D798" s="46">
        <v>604</v>
      </c>
      <c r="E798" s="45">
        <v>22.065000000000001</v>
      </c>
      <c r="F798" s="44">
        <v>13327.26</v>
      </c>
      <c r="G798" s="50" t="s">
        <v>27</v>
      </c>
      <c r="J798" s="55"/>
    </row>
    <row r="799" spans="2:10" s="25" customFormat="1" ht="13.35" customHeight="1">
      <c r="B799" s="55" t="s">
        <v>13655</v>
      </c>
      <c r="C799" s="43" t="s">
        <v>1187</v>
      </c>
      <c r="D799" s="46">
        <v>103</v>
      </c>
      <c r="E799" s="45">
        <v>22.065000000000001</v>
      </c>
      <c r="F799" s="44">
        <v>2272.6950000000002</v>
      </c>
      <c r="G799" s="50" t="s">
        <v>27</v>
      </c>
      <c r="J799" s="55"/>
    </row>
    <row r="800" spans="2:10" s="25" customFormat="1" ht="13.35" customHeight="1">
      <c r="B800" s="55" t="s">
        <v>13655</v>
      </c>
      <c r="C800" s="43" t="s">
        <v>1187</v>
      </c>
      <c r="D800" s="46">
        <v>277</v>
      </c>
      <c r="E800" s="45">
        <v>22.065000000000001</v>
      </c>
      <c r="F800" s="44">
        <v>6112.0050000000001</v>
      </c>
      <c r="G800" s="50" t="s">
        <v>27</v>
      </c>
      <c r="J800" s="55"/>
    </row>
    <row r="801" spans="2:10" s="25" customFormat="1" ht="13.35" customHeight="1">
      <c r="B801" s="55" t="s">
        <v>13655</v>
      </c>
      <c r="C801" s="43" t="s">
        <v>13238</v>
      </c>
      <c r="D801" s="46">
        <v>172</v>
      </c>
      <c r="E801" s="45">
        <v>22.065000000000001</v>
      </c>
      <c r="F801" s="44">
        <v>3795.18</v>
      </c>
      <c r="G801" s="50" t="s">
        <v>27</v>
      </c>
      <c r="J801" s="55"/>
    </row>
    <row r="802" spans="2:10" s="25" customFormat="1" ht="13.35" customHeight="1">
      <c r="B802" s="55" t="s">
        <v>13655</v>
      </c>
      <c r="C802" s="43" t="s">
        <v>5257</v>
      </c>
      <c r="D802" s="46">
        <v>15</v>
      </c>
      <c r="E802" s="45">
        <v>22.065000000000001</v>
      </c>
      <c r="F802" s="44">
        <v>330.97500000000002</v>
      </c>
      <c r="G802" s="50" t="s">
        <v>27</v>
      </c>
      <c r="J802" s="55"/>
    </row>
    <row r="803" spans="2:10" s="25" customFormat="1" ht="13.35" customHeight="1">
      <c r="B803" s="55" t="s">
        <v>13655</v>
      </c>
      <c r="C803" s="43" t="s">
        <v>13239</v>
      </c>
      <c r="D803" s="46">
        <v>819</v>
      </c>
      <c r="E803" s="45">
        <v>22.065000000000001</v>
      </c>
      <c r="F803" s="44">
        <v>18071.240000000002</v>
      </c>
      <c r="G803" s="50" t="s">
        <v>27</v>
      </c>
      <c r="J803" s="55"/>
    </row>
    <row r="804" spans="2:10" s="25" customFormat="1" ht="13.35" customHeight="1">
      <c r="B804" s="55" t="s">
        <v>13655</v>
      </c>
      <c r="C804" s="43" t="s">
        <v>13240</v>
      </c>
      <c r="D804" s="46">
        <v>340</v>
      </c>
      <c r="E804" s="45">
        <v>22.06</v>
      </c>
      <c r="F804" s="44">
        <v>7500.4</v>
      </c>
      <c r="G804" s="50" t="s">
        <v>27</v>
      </c>
      <c r="J804" s="55"/>
    </row>
    <row r="805" spans="2:10" s="25" customFormat="1" ht="13.35" customHeight="1">
      <c r="B805" s="55" t="s">
        <v>13655</v>
      </c>
      <c r="C805" s="43" t="s">
        <v>13241</v>
      </c>
      <c r="D805" s="46">
        <v>820</v>
      </c>
      <c r="E805" s="45">
        <v>22.055</v>
      </c>
      <c r="F805" s="44">
        <v>18085.099999999999</v>
      </c>
      <c r="G805" s="50" t="s">
        <v>27</v>
      </c>
      <c r="J805" s="55"/>
    </row>
    <row r="806" spans="2:10" s="25" customFormat="1" ht="13.35" customHeight="1">
      <c r="B806" s="55" t="s">
        <v>13655</v>
      </c>
      <c r="C806" s="43" t="s">
        <v>13242</v>
      </c>
      <c r="D806" s="46">
        <v>314</v>
      </c>
      <c r="E806" s="45">
        <v>22.07</v>
      </c>
      <c r="F806" s="44">
        <v>6929.98</v>
      </c>
      <c r="G806" s="50" t="s">
        <v>27</v>
      </c>
      <c r="J806" s="55"/>
    </row>
    <row r="807" spans="2:10" s="25" customFormat="1" ht="13.35" customHeight="1">
      <c r="B807" s="55" t="s">
        <v>13655</v>
      </c>
      <c r="C807" s="43" t="s">
        <v>8006</v>
      </c>
      <c r="D807" s="46">
        <v>80</v>
      </c>
      <c r="E807" s="45">
        <v>22.08</v>
      </c>
      <c r="F807" s="44">
        <v>1766.4</v>
      </c>
      <c r="G807" s="50" t="s">
        <v>27</v>
      </c>
      <c r="J807" s="55"/>
    </row>
    <row r="808" spans="2:10" s="25" customFormat="1" ht="13.35" customHeight="1">
      <c r="B808" s="55" t="s">
        <v>13655</v>
      </c>
      <c r="C808" s="43" t="s">
        <v>13243</v>
      </c>
      <c r="D808" s="46">
        <v>233</v>
      </c>
      <c r="E808" s="45">
        <v>22.08</v>
      </c>
      <c r="F808" s="44">
        <v>5144.6400000000003</v>
      </c>
      <c r="G808" s="50" t="s">
        <v>27</v>
      </c>
      <c r="J808" s="55"/>
    </row>
    <row r="809" spans="2:10" s="25" customFormat="1" ht="13.35" customHeight="1">
      <c r="B809" s="55" t="s">
        <v>13655</v>
      </c>
      <c r="C809" s="43" t="s">
        <v>13243</v>
      </c>
      <c r="D809" s="46">
        <v>398</v>
      </c>
      <c r="E809" s="45">
        <v>22.08</v>
      </c>
      <c r="F809" s="44">
        <v>8787.84</v>
      </c>
      <c r="G809" s="50" t="s">
        <v>27</v>
      </c>
      <c r="J809" s="55"/>
    </row>
    <row r="810" spans="2:10" s="25" customFormat="1" ht="13.35" customHeight="1">
      <c r="B810" s="55" t="s">
        <v>13655</v>
      </c>
      <c r="C810" s="43" t="s">
        <v>13243</v>
      </c>
      <c r="D810" s="46">
        <v>279</v>
      </c>
      <c r="E810" s="45">
        <v>22.08</v>
      </c>
      <c r="F810" s="44">
        <v>6160.32</v>
      </c>
      <c r="G810" s="50" t="s">
        <v>27</v>
      </c>
      <c r="J810" s="55"/>
    </row>
    <row r="811" spans="2:10" s="25" customFormat="1" ht="13.35" customHeight="1">
      <c r="B811" s="55" t="s">
        <v>13655</v>
      </c>
      <c r="C811" s="43" t="s">
        <v>13244</v>
      </c>
      <c r="D811" s="46">
        <v>398</v>
      </c>
      <c r="E811" s="45">
        <v>22.08</v>
      </c>
      <c r="F811" s="44">
        <v>8787.84</v>
      </c>
      <c r="G811" s="50" t="s">
        <v>27</v>
      </c>
      <c r="J811" s="55"/>
    </row>
    <row r="812" spans="2:10" s="25" customFormat="1" ht="13.35" customHeight="1">
      <c r="B812" s="55" t="s">
        <v>13655</v>
      </c>
      <c r="C812" s="43" t="s">
        <v>13244</v>
      </c>
      <c r="D812" s="46">
        <v>170</v>
      </c>
      <c r="E812" s="45">
        <v>22.08</v>
      </c>
      <c r="F812" s="44">
        <v>3753.6</v>
      </c>
      <c r="G812" s="50" t="s">
        <v>27</v>
      </c>
      <c r="J812" s="55"/>
    </row>
    <row r="813" spans="2:10" s="25" customFormat="1" ht="13.35" customHeight="1">
      <c r="B813" s="55" t="s">
        <v>13655</v>
      </c>
      <c r="C813" s="43" t="s">
        <v>13245</v>
      </c>
      <c r="D813" s="46">
        <v>1115</v>
      </c>
      <c r="E813" s="45">
        <v>22.08</v>
      </c>
      <c r="F813" s="44">
        <v>24619.200000000001</v>
      </c>
      <c r="G813" s="50" t="s">
        <v>27</v>
      </c>
      <c r="J813" s="55"/>
    </row>
    <row r="814" spans="2:10" s="25" customFormat="1" ht="13.35" customHeight="1">
      <c r="B814" s="55" t="s">
        <v>13655</v>
      </c>
      <c r="C814" s="43" t="s">
        <v>13246</v>
      </c>
      <c r="D814" s="46">
        <v>405</v>
      </c>
      <c r="E814" s="45">
        <v>22.08</v>
      </c>
      <c r="F814" s="44">
        <v>8942.4</v>
      </c>
      <c r="G814" s="50" t="s">
        <v>27</v>
      </c>
      <c r="J814" s="55"/>
    </row>
    <row r="815" spans="2:10" s="25" customFormat="1" ht="13.35" customHeight="1">
      <c r="B815" s="55" t="s">
        <v>13655</v>
      </c>
      <c r="C815" s="43" t="s">
        <v>13247</v>
      </c>
      <c r="D815" s="46">
        <v>394</v>
      </c>
      <c r="E815" s="45">
        <v>22.08</v>
      </c>
      <c r="F815" s="44">
        <v>8699.52</v>
      </c>
      <c r="G815" s="50" t="s">
        <v>27</v>
      </c>
      <c r="J815" s="55"/>
    </row>
    <row r="816" spans="2:10" s="25" customFormat="1" ht="13.35" customHeight="1">
      <c r="B816" s="55" t="s">
        <v>13655</v>
      </c>
      <c r="C816" s="43" t="s">
        <v>13247</v>
      </c>
      <c r="D816" s="46">
        <v>218</v>
      </c>
      <c r="E816" s="45">
        <v>22.08</v>
      </c>
      <c r="F816" s="44">
        <v>4813.4399999999996</v>
      </c>
      <c r="G816" s="50" t="s">
        <v>27</v>
      </c>
      <c r="J816" s="55"/>
    </row>
    <row r="817" spans="2:10" s="25" customFormat="1" ht="13.35" customHeight="1">
      <c r="B817" s="55" t="s">
        <v>13655</v>
      </c>
      <c r="C817" s="43" t="s">
        <v>13248</v>
      </c>
      <c r="D817" s="46">
        <v>215</v>
      </c>
      <c r="E817" s="45">
        <v>22.08</v>
      </c>
      <c r="F817" s="44">
        <v>4747.2</v>
      </c>
      <c r="G817" s="50" t="s">
        <v>27</v>
      </c>
      <c r="J817" s="55"/>
    </row>
    <row r="818" spans="2:10" s="25" customFormat="1" ht="13.35" customHeight="1">
      <c r="B818" s="55" t="s">
        <v>13655</v>
      </c>
      <c r="C818" s="43" t="s">
        <v>6093</v>
      </c>
      <c r="D818" s="46">
        <v>324</v>
      </c>
      <c r="E818" s="45">
        <v>22.08</v>
      </c>
      <c r="F818" s="44">
        <v>7153.92</v>
      </c>
      <c r="G818" s="50" t="s">
        <v>27</v>
      </c>
      <c r="J818" s="55"/>
    </row>
    <row r="819" spans="2:10" s="25" customFormat="1" ht="13.35" customHeight="1">
      <c r="B819" s="55" t="s">
        <v>13655</v>
      </c>
      <c r="C819" s="43" t="s">
        <v>13249</v>
      </c>
      <c r="D819" s="46">
        <v>259</v>
      </c>
      <c r="E819" s="45">
        <v>22.08</v>
      </c>
      <c r="F819" s="44">
        <v>5718.72</v>
      </c>
      <c r="G819" s="50" t="s">
        <v>27</v>
      </c>
      <c r="J819" s="55"/>
    </row>
    <row r="820" spans="2:10" s="25" customFormat="1" ht="13.35" customHeight="1">
      <c r="B820" s="55" t="s">
        <v>13655</v>
      </c>
      <c r="C820" s="43" t="s">
        <v>5072</v>
      </c>
      <c r="D820" s="46">
        <v>373</v>
      </c>
      <c r="E820" s="45">
        <v>22.08</v>
      </c>
      <c r="F820" s="44">
        <v>8235.84</v>
      </c>
      <c r="G820" s="50" t="s">
        <v>27</v>
      </c>
      <c r="J820" s="55"/>
    </row>
    <row r="821" spans="2:10" s="25" customFormat="1" ht="13.35" customHeight="1">
      <c r="B821" s="55" t="s">
        <v>13655</v>
      </c>
      <c r="C821" s="43" t="s">
        <v>13250</v>
      </c>
      <c r="D821" s="46">
        <v>528</v>
      </c>
      <c r="E821" s="45">
        <v>22.08</v>
      </c>
      <c r="F821" s="44">
        <v>11658.24</v>
      </c>
      <c r="G821" s="50" t="s">
        <v>27</v>
      </c>
      <c r="J821" s="55"/>
    </row>
    <row r="822" spans="2:10" s="25" customFormat="1" ht="13.35" customHeight="1">
      <c r="B822" s="55" t="s">
        <v>13655</v>
      </c>
      <c r="C822" s="43" t="s">
        <v>8743</v>
      </c>
      <c r="D822" s="46">
        <v>100</v>
      </c>
      <c r="E822" s="45">
        <v>22.08</v>
      </c>
      <c r="F822" s="44">
        <v>2208</v>
      </c>
      <c r="G822" s="50" t="s">
        <v>27</v>
      </c>
      <c r="J822" s="55"/>
    </row>
    <row r="823" spans="2:10" s="25" customFormat="1" ht="13.35" customHeight="1">
      <c r="B823" s="55" t="s">
        <v>13655</v>
      </c>
      <c r="C823" s="43" t="s">
        <v>4392</v>
      </c>
      <c r="D823" s="46">
        <v>41</v>
      </c>
      <c r="E823" s="45">
        <v>22.08</v>
      </c>
      <c r="F823" s="44">
        <v>905.28</v>
      </c>
      <c r="G823" s="50" t="s">
        <v>27</v>
      </c>
      <c r="J823" s="55"/>
    </row>
    <row r="824" spans="2:10" s="25" customFormat="1" ht="13.35" customHeight="1">
      <c r="B824" s="55" t="s">
        <v>13655</v>
      </c>
      <c r="C824" s="43" t="s">
        <v>13251</v>
      </c>
      <c r="D824" s="46">
        <v>560</v>
      </c>
      <c r="E824" s="45">
        <v>22.08</v>
      </c>
      <c r="F824" s="44">
        <v>12364.8</v>
      </c>
      <c r="G824" s="50" t="s">
        <v>27</v>
      </c>
      <c r="J824" s="55"/>
    </row>
    <row r="825" spans="2:10" s="25" customFormat="1" ht="13.35" customHeight="1">
      <c r="B825" s="55" t="s">
        <v>13655</v>
      </c>
      <c r="C825" s="43" t="s">
        <v>13252</v>
      </c>
      <c r="D825" s="46">
        <v>327</v>
      </c>
      <c r="E825" s="45">
        <v>22.08</v>
      </c>
      <c r="F825" s="44">
        <v>7220.16</v>
      </c>
      <c r="G825" s="50" t="s">
        <v>27</v>
      </c>
      <c r="J825" s="55"/>
    </row>
    <row r="826" spans="2:10" s="25" customFormat="1" ht="13.35" customHeight="1">
      <c r="B826" s="55" t="s">
        <v>13655</v>
      </c>
      <c r="C826" s="43" t="s">
        <v>13253</v>
      </c>
      <c r="D826" s="46">
        <v>322</v>
      </c>
      <c r="E826" s="45">
        <v>22.074999999999999</v>
      </c>
      <c r="F826" s="44">
        <v>7108.15</v>
      </c>
      <c r="G826" s="50" t="s">
        <v>27</v>
      </c>
      <c r="J826" s="55"/>
    </row>
    <row r="827" spans="2:10" s="25" customFormat="1" ht="13.35" customHeight="1">
      <c r="B827" s="55" t="s">
        <v>13655</v>
      </c>
      <c r="C827" s="43" t="s">
        <v>13254</v>
      </c>
      <c r="D827" s="46">
        <v>170</v>
      </c>
      <c r="E827" s="45">
        <v>22.074999999999999</v>
      </c>
      <c r="F827" s="44">
        <v>3752.75</v>
      </c>
      <c r="G827" s="50" t="s">
        <v>27</v>
      </c>
      <c r="J827" s="55"/>
    </row>
    <row r="828" spans="2:10" s="25" customFormat="1" ht="13.35" customHeight="1">
      <c r="B828" s="55" t="s">
        <v>13655</v>
      </c>
      <c r="C828" s="43" t="s">
        <v>13255</v>
      </c>
      <c r="D828" s="46">
        <v>346</v>
      </c>
      <c r="E828" s="45">
        <v>22.065000000000001</v>
      </c>
      <c r="F828" s="44">
        <v>7634.49</v>
      </c>
      <c r="G828" s="50" t="s">
        <v>27</v>
      </c>
      <c r="J828" s="55"/>
    </row>
    <row r="829" spans="2:10" s="25" customFormat="1" ht="13.35" customHeight="1">
      <c r="B829" s="55" t="s">
        <v>13655</v>
      </c>
      <c r="C829" s="43" t="s">
        <v>13255</v>
      </c>
      <c r="D829" s="46">
        <v>308</v>
      </c>
      <c r="E829" s="45">
        <v>22.065000000000001</v>
      </c>
      <c r="F829" s="44">
        <v>6796.02</v>
      </c>
      <c r="G829" s="50" t="s">
        <v>27</v>
      </c>
      <c r="J829" s="55"/>
    </row>
    <row r="830" spans="2:10" s="25" customFormat="1" ht="13.35" customHeight="1">
      <c r="B830" s="55" t="s">
        <v>13655</v>
      </c>
      <c r="C830" s="43" t="s">
        <v>3479</v>
      </c>
      <c r="D830" s="46">
        <v>1177</v>
      </c>
      <c r="E830" s="45">
        <v>22.074999999999999</v>
      </c>
      <c r="F830" s="44">
        <v>25982.28</v>
      </c>
      <c r="G830" s="50" t="s">
        <v>27</v>
      </c>
      <c r="J830" s="55"/>
    </row>
    <row r="831" spans="2:10" s="25" customFormat="1" ht="13.35" customHeight="1">
      <c r="B831" s="55" t="s">
        <v>13655</v>
      </c>
      <c r="C831" s="43" t="s">
        <v>13256</v>
      </c>
      <c r="D831" s="46">
        <v>436</v>
      </c>
      <c r="E831" s="45">
        <v>22.074999999999999</v>
      </c>
      <c r="F831" s="44">
        <v>9624.7000000000007</v>
      </c>
      <c r="G831" s="50" t="s">
        <v>27</v>
      </c>
      <c r="J831" s="55"/>
    </row>
    <row r="832" spans="2:10" s="25" customFormat="1" ht="13.35" customHeight="1">
      <c r="B832" s="55" t="s">
        <v>13655</v>
      </c>
      <c r="C832" s="43" t="s">
        <v>13257</v>
      </c>
      <c r="D832" s="46">
        <v>77</v>
      </c>
      <c r="E832" s="45">
        <v>22.074999999999999</v>
      </c>
      <c r="F832" s="44">
        <v>1699.7750000000001</v>
      </c>
      <c r="G832" s="50" t="s">
        <v>27</v>
      </c>
      <c r="J832" s="55"/>
    </row>
    <row r="833" spans="2:10" s="25" customFormat="1" ht="13.35" customHeight="1">
      <c r="B833" s="55" t="s">
        <v>13655</v>
      </c>
      <c r="C833" s="43" t="s">
        <v>13258</v>
      </c>
      <c r="D833" s="46">
        <v>147</v>
      </c>
      <c r="E833" s="45">
        <v>22.07</v>
      </c>
      <c r="F833" s="44">
        <v>3244.29</v>
      </c>
      <c r="G833" s="50" t="s">
        <v>27</v>
      </c>
      <c r="J833" s="55"/>
    </row>
    <row r="834" spans="2:10" s="25" customFormat="1" ht="13.35" customHeight="1">
      <c r="B834" s="55" t="s">
        <v>13655</v>
      </c>
      <c r="C834" s="43" t="s">
        <v>13258</v>
      </c>
      <c r="D834" s="46">
        <v>708</v>
      </c>
      <c r="E834" s="45">
        <v>22.07</v>
      </c>
      <c r="F834" s="44">
        <v>15625.56</v>
      </c>
      <c r="G834" s="50" t="s">
        <v>27</v>
      </c>
      <c r="J834" s="55"/>
    </row>
    <row r="835" spans="2:10" s="25" customFormat="1" ht="13.35" customHeight="1">
      <c r="B835" s="55" t="s">
        <v>13655</v>
      </c>
      <c r="C835" s="43" t="s">
        <v>13259</v>
      </c>
      <c r="D835" s="46">
        <v>254</v>
      </c>
      <c r="E835" s="45">
        <v>22.065000000000001</v>
      </c>
      <c r="F835" s="44">
        <v>5604.51</v>
      </c>
      <c r="G835" s="50" t="s">
        <v>27</v>
      </c>
      <c r="J835" s="55"/>
    </row>
    <row r="836" spans="2:10" s="25" customFormat="1" ht="13.35" customHeight="1">
      <c r="B836" s="55" t="s">
        <v>13655</v>
      </c>
      <c r="C836" s="43" t="s">
        <v>1872</v>
      </c>
      <c r="D836" s="46">
        <v>300</v>
      </c>
      <c r="E836" s="45">
        <v>22.065000000000001</v>
      </c>
      <c r="F836" s="44">
        <v>6619.5</v>
      </c>
      <c r="G836" s="50" t="s">
        <v>27</v>
      </c>
      <c r="J836" s="55"/>
    </row>
    <row r="837" spans="2:10" s="25" customFormat="1" ht="13.35" customHeight="1">
      <c r="B837" s="55" t="s">
        <v>13655</v>
      </c>
      <c r="C837" s="43" t="s">
        <v>3217</v>
      </c>
      <c r="D837" s="46">
        <v>208</v>
      </c>
      <c r="E837" s="45">
        <v>22.065000000000001</v>
      </c>
      <c r="F837" s="44">
        <v>4589.5200000000004</v>
      </c>
      <c r="G837" s="50" t="s">
        <v>27</v>
      </c>
      <c r="J837" s="55"/>
    </row>
    <row r="838" spans="2:10" s="25" customFormat="1" ht="13.35" customHeight="1">
      <c r="B838" s="55" t="s">
        <v>13655</v>
      </c>
      <c r="C838" s="43" t="s">
        <v>13260</v>
      </c>
      <c r="D838" s="46">
        <v>73</v>
      </c>
      <c r="E838" s="45">
        <v>22.065000000000001</v>
      </c>
      <c r="F838" s="44">
        <v>1610.7449999999999</v>
      </c>
      <c r="G838" s="50" t="s">
        <v>27</v>
      </c>
      <c r="J838" s="55"/>
    </row>
    <row r="839" spans="2:10" s="25" customFormat="1" ht="13.35" customHeight="1">
      <c r="B839" s="55" t="s">
        <v>13655</v>
      </c>
      <c r="C839" s="43" t="s">
        <v>13260</v>
      </c>
      <c r="D839" s="46">
        <v>70</v>
      </c>
      <c r="E839" s="45">
        <v>22.065000000000001</v>
      </c>
      <c r="F839" s="44">
        <v>1544.55</v>
      </c>
      <c r="G839" s="50" t="s">
        <v>27</v>
      </c>
      <c r="J839" s="55"/>
    </row>
    <row r="840" spans="2:10" s="25" customFormat="1" ht="13.35" customHeight="1">
      <c r="B840" s="55" t="s">
        <v>13655</v>
      </c>
      <c r="C840" s="43" t="s">
        <v>7524</v>
      </c>
      <c r="D840" s="46">
        <v>168</v>
      </c>
      <c r="E840" s="45">
        <v>22.065000000000001</v>
      </c>
      <c r="F840" s="44">
        <v>3706.92</v>
      </c>
      <c r="G840" s="50" t="s">
        <v>27</v>
      </c>
      <c r="J840" s="55"/>
    </row>
    <row r="841" spans="2:10" s="25" customFormat="1" ht="13.35" customHeight="1">
      <c r="B841" s="55" t="s">
        <v>13655</v>
      </c>
      <c r="C841" s="43" t="s">
        <v>13261</v>
      </c>
      <c r="D841" s="46">
        <v>29</v>
      </c>
      <c r="E841" s="45">
        <v>22.065000000000001</v>
      </c>
      <c r="F841" s="44">
        <v>639.88499999999999</v>
      </c>
      <c r="G841" s="50" t="s">
        <v>27</v>
      </c>
      <c r="J841" s="55"/>
    </row>
    <row r="842" spans="2:10" s="25" customFormat="1" ht="13.35" customHeight="1">
      <c r="B842" s="55" t="s">
        <v>13655</v>
      </c>
      <c r="C842" s="43" t="s">
        <v>13261</v>
      </c>
      <c r="D842" s="46">
        <v>180</v>
      </c>
      <c r="E842" s="45">
        <v>22.065000000000001</v>
      </c>
      <c r="F842" s="44">
        <v>3971.7</v>
      </c>
      <c r="G842" s="50" t="s">
        <v>27</v>
      </c>
      <c r="J842" s="55"/>
    </row>
    <row r="843" spans="2:10" s="25" customFormat="1" ht="13.35" customHeight="1">
      <c r="B843" s="55" t="s">
        <v>13655</v>
      </c>
      <c r="C843" s="43" t="s">
        <v>13262</v>
      </c>
      <c r="D843" s="46">
        <v>379</v>
      </c>
      <c r="E843" s="45">
        <v>22.065000000000001</v>
      </c>
      <c r="F843" s="44">
        <v>8362.6350000000002</v>
      </c>
      <c r="G843" s="50" t="s">
        <v>27</v>
      </c>
      <c r="J843" s="55"/>
    </row>
    <row r="844" spans="2:10" s="25" customFormat="1" ht="13.35" customHeight="1">
      <c r="B844" s="55" t="s">
        <v>13655</v>
      </c>
      <c r="C844" s="43" t="s">
        <v>13263</v>
      </c>
      <c r="D844" s="46">
        <v>342</v>
      </c>
      <c r="E844" s="45">
        <v>22.08</v>
      </c>
      <c r="F844" s="44">
        <v>7551.36</v>
      </c>
      <c r="G844" s="50" t="s">
        <v>27</v>
      </c>
      <c r="J844" s="55"/>
    </row>
    <row r="845" spans="2:10" s="25" customFormat="1" ht="13.35" customHeight="1">
      <c r="B845" s="55" t="s">
        <v>13655</v>
      </c>
      <c r="C845" s="43" t="s">
        <v>13264</v>
      </c>
      <c r="D845" s="46">
        <v>125</v>
      </c>
      <c r="E845" s="45">
        <v>22.08</v>
      </c>
      <c r="F845" s="44">
        <v>2760</v>
      </c>
      <c r="G845" s="50" t="s">
        <v>27</v>
      </c>
      <c r="J845" s="55"/>
    </row>
    <row r="846" spans="2:10" s="25" customFormat="1" ht="13.35" customHeight="1">
      <c r="B846" s="55" t="s">
        <v>13655</v>
      </c>
      <c r="C846" s="43" t="s">
        <v>13265</v>
      </c>
      <c r="D846" s="46">
        <v>393</v>
      </c>
      <c r="E846" s="45">
        <v>22.074999999999999</v>
      </c>
      <c r="F846" s="44">
        <v>8675.4750000000004</v>
      </c>
      <c r="G846" s="50" t="s">
        <v>27</v>
      </c>
      <c r="J846" s="55"/>
    </row>
    <row r="847" spans="2:10" s="25" customFormat="1" ht="13.35" customHeight="1">
      <c r="B847" s="55" t="s">
        <v>13655</v>
      </c>
      <c r="C847" s="43" t="s">
        <v>13266</v>
      </c>
      <c r="D847" s="46">
        <v>360</v>
      </c>
      <c r="E847" s="45">
        <v>22.074999999999999</v>
      </c>
      <c r="F847" s="44">
        <v>7947</v>
      </c>
      <c r="G847" s="50" t="s">
        <v>27</v>
      </c>
      <c r="J847" s="55"/>
    </row>
    <row r="848" spans="2:10" s="25" customFormat="1" ht="13.35" customHeight="1">
      <c r="B848" s="55" t="s">
        <v>13655</v>
      </c>
      <c r="C848" s="43" t="s">
        <v>11756</v>
      </c>
      <c r="D848" s="46">
        <v>399</v>
      </c>
      <c r="E848" s="45">
        <v>22.074999999999999</v>
      </c>
      <c r="F848" s="44">
        <v>8807.9249999999993</v>
      </c>
      <c r="G848" s="50" t="s">
        <v>27</v>
      </c>
      <c r="J848" s="55"/>
    </row>
    <row r="849" spans="2:10" s="25" customFormat="1" ht="13.35" customHeight="1">
      <c r="B849" s="55" t="s">
        <v>13655</v>
      </c>
      <c r="C849" s="43" t="s">
        <v>13267</v>
      </c>
      <c r="D849" s="46">
        <v>118</v>
      </c>
      <c r="E849" s="45">
        <v>22.07</v>
      </c>
      <c r="F849" s="44">
        <v>2604.2600000000002</v>
      </c>
      <c r="G849" s="50" t="s">
        <v>27</v>
      </c>
      <c r="J849" s="55"/>
    </row>
    <row r="850" spans="2:10" s="25" customFormat="1" ht="13.35" customHeight="1">
      <c r="B850" s="55" t="s">
        <v>13655</v>
      </c>
      <c r="C850" s="43" t="s">
        <v>13267</v>
      </c>
      <c r="D850" s="46">
        <v>398</v>
      </c>
      <c r="E850" s="45">
        <v>22.07</v>
      </c>
      <c r="F850" s="44">
        <v>8783.86</v>
      </c>
      <c r="G850" s="50" t="s">
        <v>27</v>
      </c>
      <c r="J850" s="55"/>
    </row>
    <row r="851" spans="2:10" s="25" customFormat="1" ht="13.35" customHeight="1">
      <c r="B851" s="55" t="s">
        <v>13655</v>
      </c>
      <c r="C851" s="43" t="s">
        <v>10997</v>
      </c>
      <c r="D851" s="46">
        <v>439</v>
      </c>
      <c r="E851" s="45">
        <v>22.07</v>
      </c>
      <c r="F851" s="44">
        <v>9688.73</v>
      </c>
      <c r="G851" s="50" t="s">
        <v>27</v>
      </c>
      <c r="J851" s="55"/>
    </row>
    <row r="852" spans="2:10" s="25" customFormat="1" ht="13.35" customHeight="1">
      <c r="B852" s="55" t="s">
        <v>13655</v>
      </c>
      <c r="C852" s="43" t="s">
        <v>10997</v>
      </c>
      <c r="D852" s="46">
        <v>515</v>
      </c>
      <c r="E852" s="45">
        <v>22.07</v>
      </c>
      <c r="F852" s="44">
        <v>11366.05</v>
      </c>
      <c r="G852" s="50" t="s">
        <v>27</v>
      </c>
      <c r="J852" s="55"/>
    </row>
    <row r="853" spans="2:10" s="25" customFormat="1" ht="13.35" customHeight="1">
      <c r="B853" s="55" t="s">
        <v>13655</v>
      </c>
      <c r="C853" s="43" t="s">
        <v>13268</v>
      </c>
      <c r="D853" s="46">
        <v>384</v>
      </c>
      <c r="E853" s="45">
        <v>22.07</v>
      </c>
      <c r="F853" s="44">
        <v>8474.8799999999992</v>
      </c>
      <c r="G853" s="50" t="s">
        <v>27</v>
      </c>
      <c r="J853" s="55"/>
    </row>
    <row r="854" spans="2:10" s="25" customFormat="1" ht="13.35" customHeight="1">
      <c r="B854" s="55" t="s">
        <v>13655</v>
      </c>
      <c r="C854" s="43" t="s">
        <v>13269</v>
      </c>
      <c r="D854" s="46">
        <v>170</v>
      </c>
      <c r="E854" s="45">
        <v>22.07</v>
      </c>
      <c r="F854" s="44">
        <v>3751.9</v>
      </c>
      <c r="G854" s="50" t="s">
        <v>27</v>
      </c>
      <c r="J854" s="55"/>
    </row>
    <row r="855" spans="2:10" s="25" customFormat="1" ht="13.35" customHeight="1">
      <c r="B855" s="55" t="s">
        <v>13655</v>
      </c>
      <c r="C855" s="43" t="s">
        <v>13270</v>
      </c>
      <c r="D855" s="46">
        <v>696</v>
      </c>
      <c r="E855" s="45">
        <v>22.07</v>
      </c>
      <c r="F855" s="44">
        <v>15360.72</v>
      </c>
      <c r="G855" s="50" t="s">
        <v>27</v>
      </c>
      <c r="J855" s="55"/>
    </row>
    <row r="856" spans="2:10" s="25" customFormat="1" ht="13.35" customHeight="1">
      <c r="B856" s="55" t="s">
        <v>13655</v>
      </c>
      <c r="C856" s="43" t="s">
        <v>13271</v>
      </c>
      <c r="D856" s="46">
        <v>149</v>
      </c>
      <c r="E856" s="45">
        <v>22.07</v>
      </c>
      <c r="F856" s="44">
        <v>3288.43</v>
      </c>
      <c r="G856" s="50" t="s">
        <v>27</v>
      </c>
      <c r="J856" s="55"/>
    </row>
    <row r="857" spans="2:10" s="25" customFormat="1" ht="13.35" customHeight="1">
      <c r="B857" s="55" t="s">
        <v>13655</v>
      </c>
      <c r="C857" s="43" t="s">
        <v>13272</v>
      </c>
      <c r="D857" s="46">
        <v>300</v>
      </c>
      <c r="E857" s="45">
        <v>22.07</v>
      </c>
      <c r="F857" s="44">
        <v>6621</v>
      </c>
      <c r="G857" s="50" t="s">
        <v>27</v>
      </c>
      <c r="J857" s="55"/>
    </row>
    <row r="858" spans="2:10" s="25" customFormat="1" ht="13.35" customHeight="1">
      <c r="B858" s="55" t="s">
        <v>13655</v>
      </c>
      <c r="C858" s="43" t="s">
        <v>13273</v>
      </c>
      <c r="D858" s="46">
        <v>400</v>
      </c>
      <c r="E858" s="45">
        <v>22.09</v>
      </c>
      <c r="F858" s="44">
        <v>8836</v>
      </c>
      <c r="G858" s="50" t="s">
        <v>27</v>
      </c>
      <c r="J858" s="55"/>
    </row>
    <row r="859" spans="2:10" s="25" customFormat="1" ht="13.35" customHeight="1">
      <c r="B859" s="55" t="s">
        <v>13655</v>
      </c>
      <c r="C859" s="43" t="s">
        <v>1652</v>
      </c>
      <c r="D859" s="46">
        <v>52</v>
      </c>
      <c r="E859" s="45">
        <v>22.09</v>
      </c>
      <c r="F859" s="44">
        <v>1148.68</v>
      </c>
      <c r="G859" s="50" t="s">
        <v>27</v>
      </c>
      <c r="J859" s="55"/>
    </row>
    <row r="860" spans="2:10" s="25" customFormat="1" ht="13.35" customHeight="1">
      <c r="B860" s="55" t="s">
        <v>13655</v>
      </c>
      <c r="C860" s="43" t="s">
        <v>1652</v>
      </c>
      <c r="D860" s="46">
        <v>3</v>
      </c>
      <c r="E860" s="45">
        <v>22.09</v>
      </c>
      <c r="F860" s="44">
        <v>66.27</v>
      </c>
      <c r="G860" s="50" t="s">
        <v>27</v>
      </c>
      <c r="J860" s="55"/>
    </row>
    <row r="861" spans="2:10" s="25" customFormat="1" ht="13.35" customHeight="1">
      <c r="B861" s="55" t="s">
        <v>13655</v>
      </c>
      <c r="C861" s="43" t="s">
        <v>1652</v>
      </c>
      <c r="D861" s="46">
        <v>392</v>
      </c>
      <c r="E861" s="45">
        <v>22.09</v>
      </c>
      <c r="F861" s="44">
        <v>8659.2800000000007</v>
      </c>
      <c r="G861" s="50" t="s">
        <v>27</v>
      </c>
      <c r="J861" s="55"/>
    </row>
    <row r="862" spans="2:10" s="25" customFormat="1" ht="13.35" customHeight="1">
      <c r="B862" s="55" t="s">
        <v>13655</v>
      </c>
      <c r="C862" s="43" t="s">
        <v>1652</v>
      </c>
      <c r="D862" s="46">
        <v>840</v>
      </c>
      <c r="E862" s="45">
        <v>22.09</v>
      </c>
      <c r="F862" s="44">
        <v>18555.599999999999</v>
      </c>
      <c r="G862" s="50" t="s">
        <v>27</v>
      </c>
      <c r="J862" s="55"/>
    </row>
    <row r="863" spans="2:10" s="25" customFormat="1" ht="13.35" customHeight="1">
      <c r="B863" s="55" t="s">
        <v>13655</v>
      </c>
      <c r="C863" s="43" t="s">
        <v>1652</v>
      </c>
      <c r="D863" s="46">
        <v>378</v>
      </c>
      <c r="E863" s="45">
        <v>22.09</v>
      </c>
      <c r="F863" s="44">
        <v>8350.02</v>
      </c>
      <c r="G863" s="50" t="s">
        <v>27</v>
      </c>
      <c r="J863" s="55"/>
    </row>
    <row r="864" spans="2:10" s="25" customFormat="1" ht="13.35" customHeight="1">
      <c r="B864" s="55" t="s">
        <v>13655</v>
      </c>
      <c r="C864" s="43" t="s">
        <v>1652</v>
      </c>
      <c r="D864" s="46">
        <v>78</v>
      </c>
      <c r="E864" s="45">
        <v>22.09</v>
      </c>
      <c r="F864" s="44">
        <v>1723.02</v>
      </c>
      <c r="G864" s="50" t="s">
        <v>27</v>
      </c>
      <c r="J864" s="55"/>
    </row>
    <row r="865" spans="2:10" s="25" customFormat="1" ht="13.35" customHeight="1">
      <c r="B865" s="55" t="s">
        <v>13655</v>
      </c>
      <c r="C865" s="43" t="s">
        <v>1653</v>
      </c>
      <c r="D865" s="46">
        <v>313</v>
      </c>
      <c r="E865" s="45">
        <v>22.09</v>
      </c>
      <c r="F865" s="44">
        <v>6914.17</v>
      </c>
      <c r="G865" s="50" t="s">
        <v>27</v>
      </c>
      <c r="J865" s="55"/>
    </row>
    <row r="866" spans="2:10" s="25" customFormat="1" ht="13.35" customHeight="1">
      <c r="B866" s="55" t="s">
        <v>13655</v>
      </c>
      <c r="C866" s="43" t="s">
        <v>1653</v>
      </c>
      <c r="D866" s="46">
        <v>373</v>
      </c>
      <c r="E866" s="45">
        <v>22.09</v>
      </c>
      <c r="F866" s="44">
        <v>8239.57</v>
      </c>
      <c r="G866" s="50" t="s">
        <v>27</v>
      </c>
      <c r="J866" s="55"/>
    </row>
    <row r="867" spans="2:10" s="25" customFormat="1" ht="13.35" customHeight="1">
      <c r="B867" s="55" t="s">
        <v>13655</v>
      </c>
      <c r="C867" s="43" t="s">
        <v>1653</v>
      </c>
      <c r="D867" s="46">
        <v>47</v>
      </c>
      <c r="E867" s="45">
        <v>22.09</v>
      </c>
      <c r="F867" s="44">
        <v>1038.23</v>
      </c>
      <c r="G867" s="50" t="s">
        <v>27</v>
      </c>
      <c r="J867" s="55"/>
    </row>
    <row r="868" spans="2:10" s="25" customFormat="1" ht="13.35" customHeight="1">
      <c r="B868" s="55" t="s">
        <v>13655</v>
      </c>
      <c r="C868" s="43" t="s">
        <v>1653</v>
      </c>
      <c r="D868" s="46">
        <v>453</v>
      </c>
      <c r="E868" s="45">
        <v>22.09</v>
      </c>
      <c r="F868" s="44">
        <v>10006.77</v>
      </c>
      <c r="G868" s="50" t="s">
        <v>27</v>
      </c>
      <c r="J868" s="55"/>
    </row>
    <row r="869" spans="2:10" s="25" customFormat="1" ht="13.35" customHeight="1">
      <c r="B869" s="55" t="s">
        <v>13655</v>
      </c>
      <c r="C869" s="43" t="s">
        <v>13274</v>
      </c>
      <c r="D869" s="46">
        <v>364</v>
      </c>
      <c r="E869" s="45">
        <v>22.09</v>
      </c>
      <c r="F869" s="44">
        <v>8040.76</v>
      </c>
      <c r="G869" s="50" t="s">
        <v>27</v>
      </c>
      <c r="J869" s="55"/>
    </row>
    <row r="870" spans="2:10" s="25" customFormat="1" ht="13.35" customHeight="1">
      <c r="B870" s="55" t="s">
        <v>13655</v>
      </c>
      <c r="C870" s="43" t="s">
        <v>13275</v>
      </c>
      <c r="D870" s="46">
        <v>932</v>
      </c>
      <c r="E870" s="45">
        <v>22.09</v>
      </c>
      <c r="F870" s="44">
        <v>20587.88</v>
      </c>
      <c r="G870" s="50" t="s">
        <v>27</v>
      </c>
      <c r="J870" s="55"/>
    </row>
    <row r="871" spans="2:10" s="25" customFormat="1" ht="13.35" customHeight="1">
      <c r="B871" s="55" t="s">
        <v>13655</v>
      </c>
      <c r="C871" s="43" t="s">
        <v>13276</v>
      </c>
      <c r="D871" s="46">
        <v>219</v>
      </c>
      <c r="E871" s="45">
        <v>22.094999999999999</v>
      </c>
      <c r="F871" s="44">
        <v>4838.8050000000003</v>
      </c>
      <c r="G871" s="50" t="s">
        <v>27</v>
      </c>
      <c r="J871" s="55"/>
    </row>
    <row r="872" spans="2:10" s="25" customFormat="1" ht="13.35" customHeight="1">
      <c r="B872" s="55" t="s">
        <v>13655</v>
      </c>
      <c r="C872" s="43" t="s">
        <v>13277</v>
      </c>
      <c r="D872" s="46">
        <v>116</v>
      </c>
      <c r="E872" s="45">
        <v>22.094999999999999</v>
      </c>
      <c r="F872" s="44">
        <v>2563.02</v>
      </c>
      <c r="G872" s="50" t="s">
        <v>27</v>
      </c>
      <c r="J872" s="55"/>
    </row>
    <row r="873" spans="2:10" s="25" customFormat="1" ht="13.35" customHeight="1">
      <c r="B873" s="55" t="s">
        <v>13655</v>
      </c>
      <c r="C873" s="43" t="s">
        <v>13278</v>
      </c>
      <c r="D873" s="46">
        <v>431</v>
      </c>
      <c r="E873" s="45">
        <v>22.09</v>
      </c>
      <c r="F873" s="44">
        <v>9520.7900000000009</v>
      </c>
      <c r="G873" s="50" t="s">
        <v>27</v>
      </c>
      <c r="J873" s="55"/>
    </row>
    <row r="874" spans="2:10" s="25" customFormat="1" ht="13.35" customHeight="1">
      <c r="B874" s="55" t="s">
        <v>13655</v>
      </c>
      <c r="C874" s="43" t="s">
        <v>13279</v>
      </c>
      <c r="D874" s="46">
        <v>812</v>
      </c>
      <c r="E874" s="45">
        <v>22.085000000000001</v>
      </c>
      <c r="F874" s="44">
        <v>17933.02</v>
      </c>
      <c r="G874" s="50" t="s">
        <v>27</v>
      </c>
      <c r="J874" s="55"/>
    </row>
    <row r="875" spans="2:10" s="25" customFormat="1" ht="13.35" customHeight="1">
      <c r="B875" s="55" t="s">
        <v>13655</v>
      </c>
      <c r="C875" s="43" t="s">
        <v>13280</v>
      </c>
      <c r="D875" s="46">
        <v>376</v>
      </c>
      <c r="E875" s="45">
        <v>22.074999999999999</v>
      </c>
      <c r="F875" s="44">
        <v>8300.2000000000007</v>
      </c>
      <c r="G875" s="50" t="s">
        <v>27</v>
      </c>
      <c r="J875" s="55"/>
    </row>
    <row r="876" spans="2:10" s="25" customFormat="1" ht="13.35" customHeight="1">
      <c r="B876" s="55" t="s">
        <v>13655</v>
      </c>
      <c r="C876" s="43" t="s">
        <v>11638</v>
      </c>
      <c r="D876" s="46">
        <v>642</v>
      </c>
      <c r="E876" s="45">
        <v>22.074999999999999</v>
      </c>
      <c r="F876" s="44">
        <v>14172.15</v>
      </c>
      <c r="G876" s="50" t="s">
        <v>27</v>
      </c>
      <c r="J876" s="55"/>
    </row>
    <row r="877" spans="2:10" s="25" customFormat="1" ht="13.35" customHeight="1">
      <c r="B877" s="55" t="s">
        <v>13655</v>
      </c>
      <c r="C877" s="43" t="s">
        <v>13281</v>
      </c>
      <c r="D877" s="46">
        <v>283</v>
      </c>
      <c r="E877" s="45">
        <v>22.074999999999999</v>
      </c>
      <c r="F877" s="44">
        <v>6247.2250000000004</v>
      </c>
      <c r="G877" s="50" t="s">
        <v>27</v>
      </c>
      <c r="J877" s="55"/>
    </row>
    <row r="878" spans="2:10" s="25" customFormat="1" ht="13.35" customHeight="1">
      <c r="B878" s="55" t="s">
        <v>13655</v>
      </c>
      <c r="C878" s="43" t="s">
        <v>1454</v>
      </c>
      <c r="D878" s="46">
        <v>328</v>
      </c>
      <c r="E878" s="45">
        <v>22.074999999999999</v>
      </c>
      <c r="F878" s="44">
        <v>7240.6</v>
      </c>
      <c r="G878" s="50" t="s">
        <v>27</v>
      </c>
      <c r="J878" s="55"/>
    </row>
    <row r="879" spans="2:10" s="25" customFormat="1" ht="13.35" customHeight="1">
      <c r="B879" s="55" t="s">
        <v>13655</v>
      </c>
      <c r="C879" s="43" t="s">
        <v>13282</v>
      </c>
      <c r="D879" s="46">
        <v>141</v>
      </c>
      <c r="E879" s="45">
        <v>22.08</v>
      </c>
      <c r="F879" s="44">
        <v>3113.28</v>
      </c>
      <c r="G879" s="50" t="s">
        <v>27</v>
      </c>
      <c r="J879" s="55"/>
    </row>
    <row r="880" spans="2:10" s="25" customFormat="1" ht="13.35" customHeight="1">
      <c r="B880" s="55" t="s">
        <v>13655</v>
      </c>
      <c r="C880" s="43" t="s">
        <v>13283</v>
      </c>
      <c r="D880" s="46">
        <v>433</v>
      </c>
      <c r="E880" s="45">
        <v>22.08</v>
      </c>
      <c r="F880" s="44">
        <v>9560.64</v>
      </c>
      <c r="G880" s="50" t="s">
        <v>27</v>
      </c>
      <c r="J880" s="55"/>
    </row>
    <row r="881" spans="2:10" s="25" customFormat="1" ht="13.35" customHeight="1">
      <c r="B881" s="55" t="s">
        <v>13655</v>
      </c>
      <c r="C881" s="43" t="s">
        <v>13284</v>
      </c>
      <c r="D881" s="46">
        <v>151</v>
      </c>
      <c r="E881" s="45">
        <v>22.08</v>
      </c>
      <c r="F881" s="44">
        <v>3334.08</v>
      </c>
      <c r="G881" s="50" t="s">
        <v>27</v>
      </c>
      <c r="J881" s="55"/>
    </row>
    <row r="882" spans="2:10" s="25" customFormat="1" ht="13.35" customHeight="1">
      <c r="B882" s="55" t="s">
        <v>13655</v>
      </c>
      <c r="C882" s="43" t="s">
        <v>5088</v>
      </c>
      <c r="D882" s="46">
        <v>251</v>
      </c>
      <c r="E882" s="45">
        <v>22.09</v>
      </c>
      <c r="F882" s="44">
        <v>5544.59</v>
      </c>
      <c r="G882" s="50" t="s">
        <v>27</v>
      </c>
      <c r="J882" s="55"/>
    </row>
    <row r="883" spans="2:10" s="25" customFormat="1" ht="13.35" customHeight="1">
      <c r="B883" s="55" t="s">
        <v>13655</v>
      </c>
      <c r="C883" s="43" t="s">
        <v>13285</v>
      </c>
      <c r="D883" s="46">
        <v>502</v>
      </c>
      <c r="E883" s="45">
        <v>22.09</v>
      </c>
      <c r="F883" s="44">
        <v>11089.18</v>
      </c>
      <c r="G883" s="50" t="s">
        <v>27</v>
      </c>
      <c r="J883" s="55"/>
    </row>
    <row r="884" spans="2:10" s="25" customFormat="1" ht="13.35" customHeight="1">
      <c r="B884" s="55" t="s">
        <v>13655</v>
      </c>
      <c r="C884" s="43" t="s">
        <v>13285</v>
      </c>
      <c r="D884" s="46">
        <v>500</v>
      </c>
      <c r="E884" s="45">
        <v>22.09</v>
      </c>
      <c r="F884" s="44">
        <v>11045</v>
      </c>
      <c r="G884" s="50" t="s">
        <v>27</v>
      </c>
      <c r="J884" s="55"/>
    </row>
    <row r="885" spans="2:10" s="25" customFormat="1" ht="13.35" customHeight="1">
      <c r="B885" s="55" t="s">
        <v>13655</v>
      </c>
      <c r="C885" s="43" t="s">
        <v>13286</v>
      </c>
      <c r="D885" s="46">
        <v>806</v>
      </c>
      <c r="E885" s="45">
        <v>22.09</v>
      </c>
      <c r="F885" s="44">
        <v>17804.54</v>
      </c>
      <c r="G885" s="50" t="s">
        <v>27</v>
      </c>
      <c r="J885" s="55"/>
    </row>
    <row r="886" spans="2:10" s="25" customFormat="1" ht="13.35" customHeight="1">
      <c r="B886" s="55" t="s">
        <v>13655</v>
      </c>
      <c r="C886" s="43" t="s">
        <v>13287</v>
      </c>
      <c r="D886" s="46">
        <v>115</v>
      </c>
      <c r="E886" s="45">
        <v>22.1</v>
      </c>
      <c r="F886" s="44">
        <v>2541.5</v>
      </c>
      <c r="G886" s="50" t="s">
        <v>27</v>
      </c>
      <c r="J886" s="55"/>
    </row>
    <row r="887" spans="2:10" s="25" customFormat="1" ht="13.35" customHeight="1">
      <c r="B887" s="55" t="s">
        <v>13655</v>
      </c>
      <c r="C887" s="43" t="s">
        <v>13288</v>
      </c>
      <c r="D887" s="46">
        <v>390</v>
      </c>
      <c r="E887" s="45">
        <v>22.1</v>
      </c>
      <c r="F887" s="44">
        <v>8619</v>
      </c>
      <c r="G887" s="50" t="s">
        <v>27</v>
      </c>
      <c r="J887" s="55"/>
    </row>
    <row r="888" spans="2:10" s="25" customFormat="1" ht="13.35" customHeight="1">
      <c r="B888" s="55" t="s">
        <v>13655</v>
      </c>
      <c r="C888" s="43" t="s">
        <v>13289</v>
      </c>
      <c r="D888" s="46">
        <v>326</v>
      </c>
      <c r="E888" s="45">
        <v>22.1</v>
      </c>
      <c r="F888" s="44">
        <v>7204.6</v>
      </c>
      <c r="G888" s="50" t="s">
        <v>27</v>
      </c>
      <c r="J888" s="55"/>
    </row>
    <row r="889" spans="2:10" s="25" customFormat="1" ht="13.35" customHeight="1">
      <c r="B889" s="55" t="s">
        <v>13655</v>
      </c>
      <c r="C889" s="43" t="s">
        <v>13290</v>
      </c>
      <c r="D889" s="46">
        <v>718</v>
      </c>
      <c r="E889" s="45">
        <v>22.105</v>
      </c>
      <c r="F889" s="44">
        <v>15871.39</v>
      </c>
      <c r="G889" s="50" t="s">
        <v>27</v>
      </c>
      <c r="J889" s="55"/>
    </row>
    <row r="890" spans="2:10" s="25" customFormat="1" ht="13.35" customHeight="1">
      <c r="B890" s="55" t="s">
        <v>13655</v>
      </c>
      <c r="C890" s="43" t="s">
        <v>13291</v>
      </c>
      <c r="D890" s="46">
        <v>345</v>
      </c>
      <c r="E890" s="45">
        <v>22.1</v>
      </c>
      <c r="F890" s="44">
        <v>7624.5</v>
      </c>
      <c r="G890" s="50" t="s">
        <v>27</v>
      </c>
      <c r="J890" s="55"/>
    </row>
    <row r="891" spans="2:10" s="25" customFormat="1" ht="13.35" customHeight="1">
      <c r="B891" s="55" t="s">
        <v>13655</v>
      </c>
      <c r="C891" s="43" t="s">
        <v>1217</v>
      </c>
      <c r="D891" s="46">
        <v>439</v>
      </c>
      <c r="E891" s="45">
        <v>22.1</v>
      </c>
      <c r="F891" s="44">
        <v>9701.9</v>
      </c>
      <c r="G891" s="50" t="s">
        <v>27</v>
      </c>
      <c r="J891" s="55"/>
    </row>
    <row r="892" spans="2:10" s="25" customFormat="1" ht="13.35" customHeight="1">
      <c r="B892" s="55" t="s">
        <v>13655</v>
      </c>
      <c r="C892" s="43" t="s">
        <v>13292</v>
      </c>
      <c r="D892" s="46">
        <v>549</v>
      </c>
      <c r="E892" s="45">
        <v>22.11</v>
      </c>
      <c r="F892" s="44">
        <v>12138.39</v>
      </c>
      <c r="G892" s="50" t="s">
        <v>27</v>
      </c>
      <c r="J892" s="55"/>
    </row>
    <row r="893" spans="2:10" s="25" customFormat="1" ht="13.35" customHeight="1">
      <c r="B893" s="55" t="s">
        <v>13655</v>
      </c>
      <c r="C893" s="43" t="s">
        <v>13293</v>
      </c>
      <c r="D893" s="46">
        <v>329</v>
      </c>
      <c r="E893" s="45">
        <v>22.105</v>
      </c>
      <c r="F893" s="44">
        <v>7272.5450000000001</v>
      </c>
      <c r="G893" s="50" t="s">
        <v>27</v>
      </c>
      <c r="J893" s="55"/>
    </row>
    <row r="894" spans="2:10" s="25" customFormat="1" ht="13.35" customHeight="1">
      <c r="B894" s="55" t="s">
        <v>13655</v>
      </c>
      <c r="C894" s="43" t="s">
        <v>1663</v>
      </c>
      <c r="D894" s="46">
        <v>169</v>
      </c>
      <c r="E894" s="45">
        <v>22.105</v>
      </c>
      <c r="F894" s="44">
        <v>3735.7449999999999</v>
      </c>
      <c r="G894" s="50" t="s">
        <v>27</v>
      </c>
      <c r="J894" s="55"/>
    </row>
    <row r="895" spans="2:10" s="25" customFormat="1" ht="13.35" customHeight="1">
      <c r="B895" s="55" t="s">
        <v>13655</v>
      </c>
      <c r="C895" s="43" t="s">
        <v>13294</v>
      </c>
      <c r="D895" s="46">
        <v>330</v>
      </c>
      <c r="E895" s="45">
        <v>22.1</v>
      </c>
      <c r="F895" s="44">
        <v>7293</v>
      </c>
      <c r="G895" s="50" t="s">
        <v>27</v>
      </c>
      <c r="J895" s="55"/>
    </row>
    <row r="896" spans="2:10" s="25" customFormat="1" ht="13.35" customHeight="1">
      <c r="B896" s="55" t="s">
        <v>13655</v>
      </c>
      <c r="C896" s="43" t="s">
        <v>13294</v>
      </c>
      <c r="D896" s="46">
        <v>386</v>
      </c>
      <c r="E896" s="45">
        <v>22.1</v>
      </c>
      <c r="F896" s="44">
        <v>8530.6</v>
      </c>
      <c r="G896" s="50" t="s">
        <v>27</v>
      </c>
      <c r="J896" s="55"/>
    </row>
    <row r="897" spans="2:10" s="25" customFormat="1" ht="13.35" customHeight="1">
      <c r="B897" s="55" t="s">
        <v>13655</v>
      </c>
      <c r="C897" s="43" t="s">
        <v>13295</v>
      </c>
      <c r="D897" s="46">
        <v>378</v>
      </c>
      <c r="E897" s="45">
        <v>22.105</v>
      </c>
      <c r="F897" s="44">
        <v>8355.69</v>
      </c>
      <c r="G897" s="50" t="s">
        <v>27</v>
      </c>
      <c r="J897" s="55"/>
    </row>
    <row r="898" spans="2:10" s="25" customFormat="1" ht="13.35" customHeight="1">
      <c r="B898" s="55" t="s">
        <v>13655</v>
      </c>
      <c r="C898" s="43" t="s">
        <v>13295</v>
      </c>
      <c r="D898" s="46">
        <v>384</v>
      </c>
      <c r="E898" s="45">
        <v>22.105</v>
      </c>
      <c r="F898" s="44">
        <v>8488.32</v>
      </c>
      <c r="G898" s="50" t="s">
        <v>27</v>
      </c>
      <c r="J898" s="55"/>
    </row>
    <row r="899" spans="2:10" s="25" customFormat="1" ht="13.35" customHeight="1">
      <c r="B899" s="55" t="s">
        <v>13655</v>
      </c>
      <c r="C899" s="43" t="s">
        <v>13295</v>
      </c>
      <c r="D899" s="46">
        <v>50</v>
      </c>
      <c r="E899" s="45">
        <v>22.105</v>
      </c>
      <c r="F899" s="44">
        <v>1105.25</v>
      </c>
      <c r="G899" s="50" t="s">
        <v>27</v>
      </c>
      <c r="J899" s="55"/>
    </row>
    <row r="900" spans="2:10" s="25" customFormat="1" ht="13.35" customHeight="1">
      <c r="B900" s="55" t="s">
        <v>13655</v>
      </c>
      <c r="C900" s="43" t="s">
        <v>13296</v>
      </c>
      <c r="D900" s="46">
        <v>662</v>
      </c>
      <c r="E900" s="45">
        <v>22.1</v>
      </c>
      <c r="F900" s="44">
        <v>14630.2</v>
      </c>
      <c r="G900" s="50" t="s">
        <v>27</v>
      </c>
      <c r="J900" s="55"/>
    </row>
    <row r="901" spans="2:10" s="25" customFormat="1" ht="13.35" customHeight="1">
      <c r="B901" s="55" t="s">
        <v>13655</v>
      </c>
      <c r="C901" s="43" t="s">
        <v>11845</v>
      </c>
      <c r="D901" s="46">
        <v>1099</v>
      </c>
      <c r="E901" s="45">
        <v>22.105</v>
      </c>
      <c r="F901" s="44">
        <v>24293.4</v>
      </c>
      <c r="G901" s="50" t="s">
        <v>27</v>
      </c>
      <c r="J901" s="55"/>
    </row>
    <row r="902" spans="2:10" s="25" customFormat="1" ht="13.35" customHeight="1">
      <c r="B902" s="55" t="s">
        <v>13655</v>
      </c>
      <c r="C902" s="43" t="s">
        <v>13297</v>
      </c>
      <c r="D902" s="46">
        <v>125</v>
      </c>
      <c r="E902" s="45">
        <v>22.12</v>
      </c>
      <c r="F902" s="44">
        <v>2765</v>
      </c>
      <c r="G902" s="50" t="s">
        <v>27</v>
      </c>
      <c r="J902" s="55"/>
    </row>
    <row r="903" spans="2:10" s="25" customFormat="1" ht="13.35" customHeight="1">
      <c r="B903" s="55" t="s">
        <v>13655</v>
      </c>
      <c r="C903" s="43" t="s">
        <v>13298</v>
      </c>
      <c r="D903" s="46">
        <v>300</v>
      </c>
      <c r="E903" s="45">
        <v>22.12</v>
      </c>
      <c r="F903" s="44">
        <v>6636</v>
      </c>
      <c r="G903" s="50" t="s">
        <v>27</v>
      </c>
      <c r="J903" s="55"/>
    </row>
    <row r="904" spans="2:10" s="25" customFormat="1" ht="13.35" customHeight="1">
      <c r="B904" s="55" t="s">
        <v>13655</v>
      </c>
      <c r="C904" s="43" t="s">
        <v>13298</v>
      </c>
      <c r="D904" s="46">
        <v>498</v>
      </c>
      <c r="E904" s="45">
        <v>22.12</v>
      </c>
      <c r="F904" s="44">
        <v>11015.76</v>
      </c>
      <c r="G904" s="50" t="s">
        <v>27</v>
      </c>
      <c r="J904" s="55"/>
    </row>
    <row r="905" spans="2:10" s="25" customFormat="1" ht="13.35" customHeight="1">
      <c r="B905" s="55" t="s">
        <v>13655</v>
      </c>
      <c r="C905" s="43" t="s">
        <v>13299</v>
      </c>
      <c r="D905" s="46">
        <v>329</v>
      </c>
      <c r="E905" s="45">
        <v>22.12</v>
      </c>
      <c r="F905" s="44">
        <v>7277.48</v>
      </c>
      <c r="G905" s="50" t="s">
        <v>27</v>
      </c>
      <c r="J905" s="55"/>
    </row>
    <row r="906" spans="2:10" s="25" customFormat="1" ht="13.35" customHeight="1">
      <c r="B906" s="55" t="s">
        <v>13655</v>
      </c>
      <c r="C906" s="43" t="s">
        <v>5093</v>
      </c>
      <c r="D906" s="46">
        <v>255</v>
      </c>
      <c r="E906" s="45">
        <v>22.12</v>
      </c>
      <c r="F906" s="44">
        <v>5640.6</v>
      </c>
      <c r="G906" s="50" t="s">
        <v>27</v>
      </c>
      <c r="J906" s="55"/>
    </row>
    <row r="907" spans="2:10" s="25" customFormat="1" ht="13.35" customHeight="1">
      <c r="B907" s="55" t="s">
        <v>13655</v>
      </c>
      <c r="C907" s="43" t="s">
        <v>984</v>
      </c>
      <c r="D907" s="46">
        <v>300</v>
      </c>
      <c r="E907" s="45">
        <v>22.12</v>
      </c>
      <c r="F907" s="44">
        <v>6636</v>
      </c>
      <c r="G907" s="50" t="s">
        <v>27</v>
      </c>
      <c r="J907" s="55"/>
    </row>
    <row r="908" spans="2:10" s="25" customFormat="1" ht="13.35" customHeight="1">
      <c r="B908" s="55" t="s">
        <v>13655</v>
      </c>
      <c r="C908" s="43" t="s">
        <v>1664</v>
      </c>
      <c r="D908" s="46">
        <v>487</v>
      </c>
      <c r="E908" s="45">
        <v>22.114999999999998</v>
      </c>
      <c r="F908" s="44">
        <v>10770.01</v>
      </c>
      <c r="G908" s="50" t="s">
        <v>27</v>
      </c>
      <c r="J908" s="55"/>
    </row>
    <row r="909" spans="2:10" s="25" customFormat="1" ht="13.35" customHeight="1">
      <c r="B909" s="55" t="s">
        <v>13655</v>
      </c>
      <c r="C909" s="43" t="s">
        <v>1664</v>
      </c>
      <c r="D909" s="46">
        <v>125</v>
      </c>
      <c r="E909" s="45">
        <v>22.114999999999998</v>
      </c>
      <c r="F909" s="44">
        <v>2764.375</v>
      </c>
      <c r="G909" s="50" t="s">
        <v>27</v>
      </c>
      <c r="J909" s="55"/>
    </row>
    <row r="910" spans="2:10" s="25" customFormat="1" ht="13.35" customHeight="1">
      <c r="B910" s="55" t="s">
        <v>13655</v>
      </c>
      <c r="C910" s="43" t="s">
        <v>9919</v>
      </c>
      <c r="D910" s="46">
        <v>358</v>
      </c>
      <c r="E910" s="45">
        <v>22.11</v>
      </c>
      <c r="F910" s="44">
        <v>7915.38</v>
      </c>
      <c r="G910" s="50" t="s">
        <v>27</v>
      </c>
      <c r="J910" s="55"/>
    </row>
    <row r="911" spans="2:10" s="25" customFormat="1" ht="13.35" customHeight="1">
      <c r="B911" s="55" t="s">
        <v>13655</v>
      </c>
      <c r="C911" s="43" t="s">
        <v>11018</v>
      </c>
      <c r="D911" s="46">
        <v>41</v>
      </c>
      <c r="E911" s="45">
        <v>22.11</v>
      </c>
      <c r="F911" s="44">
        <v>906.51</v>
      </c>
      <c r="G911" s="50" t="s">
        <v>27</v>
      </c>
      <c r="J911" s="55"/>
    </row>
    <row r="912" spans="2:10" s="25" customFormat="1" ht="13.35" customHeight="1">
      <c r="B912" s="55" t="s">
        <v>13655</v>
      </c>
      <c r="C912" s="43" t="s">
        <v>12245</v>
      </c>
      <c r="D912" s="46">
        <v>753</v>
      </c>
      <c r="E912" s="45">
        <v>22.11</v>
      </c>
      <c r="F912" s="44">
        <v>16648.830000000002</v>
      </c>
      <c r="G912" s="50" t="s">
        <v>27</v>
      </c>
      <c r="J912" s="55"/>
    </row>
    <row r="913" spans="2:10" s="25" customFormat="1" ht="13.35" customHeight="1">
      <c r="B913" s="55" t="s">
        <v>13655</v>
      </c>
      <c r="C913" s="43" t="s">
        <v>8718</v>
      </c>
      <c r="D913" s="46">
        <v>590</v>
      </c>
      <c r="E913" s="45">
        <v>22.114999999999998</v>
      </c>
      <c r="F913" s="44">
        <v>13047.85</v>
      </c>
      <c r="G913" s="50" t="s">
        <v>27</v>
      </c>
      <c r="J913" s="55"/>
    </row>
    <row r="914" spans="2:10" s="25" customFormat="1" ht="13.35" customHeight="1">
      <c r="B914" s="55" t="s">
        <v>13655</v>
      </c>
      <c r="C914" s="43" t="s">
        <v>13300</v>
      </c>
      <c r="D914" s="46">
        <v>300</v>
      </c>
      <c r="E914" s="45">
        <v>22.125</v>
      </c>
      <c r="F914" s="44">
        <v>6637.5</v>
      </c>
      <c r="G914" s="50" t="s">
        <v>27</v>
      </c>
      <c r="J914" s="55"/>
    </row>
    <row r="915" spans="2:10" s="25" customFormat="1" ht="13.35" customHeight="1">
      <c r="B915" s="55" t="s">
        <v>13655</v>
      </c>
      <c r="C915" s="43" t="s">
        <v>13301</v>
      </c>
      <c r="D915" s="46">
        <v>12</v>
      </c>
      <c r="E915" s="45">
        <v>22.125</v>
      </c>
      <c r="F915" s="44">
        <v>265.5</v>
      </c>
      <c r="G915" s="50" t="s">
        <v>27</v>
      </c>
      <c r="J915" s="55"/>
    </row>
    <row r="916" spans="2:10" s="25" customFormat="1" ht="13.35" customHeight="1">
      <c r="B916" s="55" t="s">
        <v>13655</v>
      </c>
      <c r="C916" s="43" t="s">
        <v>13302</v>
      </c>
      <c r="D916" s="46">
        <v>125</v>
      </c>
      <c r="E916" s="45">
        <v>22.12</v>
      </c>
      <c r="F916" s="44">
        <v>2765</v>
      </c>
      <c r="G916" s="50" t="s">
        <v>27</v>
      </c>
      <c r="J916" s="55"/>
    </row>
    <row r="917" spans="2:10" s="25" customFormat="1" ht="13.35" customHeight="1">
      <c r="B917" s="55" t="s">
        <v>13655</v>
      </c>
      <c r="C917" s="43" t="s">
        <v>13303</v>
      </c>
      <c r="D917" s="46">
        <v>487</v>
      </c>
      <c r="E917" s="45">
        <v>22.12</v>
      </c>
      <c r="F917" s="44">
        <v>10772.44</v>
      </c>
      <c r="G917" s="50" t="s">
        <v>27</v>
      </c>
      <c r="J917" s="55"/>
    </row>
    <row r="918" spans="2:10" s="25" customFormat="1" ht="13.35" customHeight="1">
      <c r="B918" s="55" t="s">
        <v>13655</v>
      </c>
      <c r="C918" s="43" t="s">
        <v>5581</v>
      </c>
      <c r="D918" s="46">
        <v>172</v>
      </c>
      <c r="E918" s="45">
        <v>22.12</v>
      </c>
      <c r="F918" s="44">
        <v>3804.64</v>
      </c>
      <c r="G918" s="50" t="s">
        <v>27</v>
      </c>
      <c r="J918" s="55"/>
    </row>
    <row r="919" spans="2:10" s="25" customFormat="1" ht="13.35" customHeight="1">
      <c r="B919" s="55" t="s">
        <v>13655</v>
      </c>
      <c r="C919" s="43" t="s">
        <v>5581</v>
      </c>
      <c r="D919" s="46">
        <v>300</v>
      </c>
      <c r="E919" s="45">
        <v>22.12</v>
      </c>
      <c r="F919" s="44">
        <v>6636</v>
      </c>
      <c r="G919" s="50" t="s">
        <v>27</v>
      </c>
      <c r="J919" s="55"/>
    </row>
    <row r="920" spans="2:10" s="25" customFormat="1" ht="13.35" customHeight="1">
      <c r="B920" s="55" t="s">
        <v>13655</v>
      </c>
      <c r="C920" s="43" t="s">
        <v>13304</v>
      </c>
      <c r="D920" s="46">
        <v>703</v>
      </c>
      <c r="E920" s="45">
        <v>22.12</v>
      </c>
      <c r="F920" s="44">
        <v>15550.36</v>
      </c>
      <c r="G920" s="50" t="s">
        <v>27</v>
      </c>
      <c r="J920" s="55"/>
    </row>
    <row r="921" spans="2:10" s="25" customFormat="1" ht="13.35" customHeight="1">
      <c r="B921" s="55" t="s">
        <v>13655</v>
      </c>
      <c r="C921" s="43" t="s">
        <v>722</v>
      </c>
      <c r="D921" s="46">
        <v>363</v>
      </c>
      <c r="E921" s="45">
        <v>22.114999999999998</v>
      </c>
      <c r="F921" s="44">
        <v>8027.7449999999999</v>
      </c>
      <c r="G921" s="50" t="s">
        <v>27</v>
      </c>
      <c r="J921" s="55"/>
    </row>
    <row r="922" spans="2:10" s="25" customFormat="1" ht="13.35" customHeight="1">
      <c r="B922" s="55" t="s">
        <v>13655</v>
      </c>
      <c r="C922" s="43" t="s">
        <v>13305</v>
      </c>
      <c r="D922" s="46">
        <v>230</v>
      </c>
      <c r="E922" s="45">
        <v>22.114999999999998</v>
      </c>
      <c r="F922" s="44">
        <v>5086.45</v>
      </c>
      <c r="G922" s="50" t="s">
        <v>27</v>
      </c>
      <c r="J922" s="55"/>
    </row>
    <row r="923" spans="2:10" s="25" customFormat="1" ht="13.35" customHeight="1">
      <c r="B923" s="55" t="s">
        <v>13655</v>
      </c>
      <c r="C923" s="43" t="s">
        <v>13306</v>
      </c>
      <c r="D923" s="46">
        <v>151</v>
      </c>
      <c r="E923" s="45">
        <v>22.114999999999998</v>
      </c>
      <c r="F923" s="44">
        <v>3339.3649999999998</v>
      </c>
      <c r="G923" s="50" t="s">
        <v>27</v>
      </c>
      <c r="J923" s="55"/>
    </row>
    <row r="924" spans="2:10" s="25" customFormat="1" ht="13.35" customHeight="1">
      <c r="B924" s="55" t="s">
        <v>13655</v>
      </c>
      <c r="C924" s="43" t="s">
        <v>13306</v>
      </c>
      <c r="D924" s="46">
        <v>931</v>
      </c>
      <c r="E924" s="45">
        <v>22.114999999999998</v>
      </c>
      <c r="F924" s="44">
        <v>20589.07</v>
      </c>
      <c r="G924" s="50" t="s">
        <v>27</v>
      </c>
      <c r="J924" s="55"/>
    </row>
    <row r="925" spans="2:10" s="25" customFormat="1" ht="13.35" customHeight="1">
      <c r="B925" s="55" t="s">
        <v>13655</v>
      </c>
      <c r="C925" s="43" t="s">
        <v>13306</v>
      </c>
      <c r="D925" s="46">
        <v>336</v>
      </c>
      <c r="E925" s="45">
        <v>22.11</v>
      </c>
      <c r="F925" s="44">
        <v>7428.96</v>
      </c>
      <c r="G925" s="50" t="s">
        <v>27</v>
      </c>
      <c r="J925" s="55"/>
    </row>
    <row r="926" spans="2:10" s="25" customFormat="1" ht="13.35" customHeight="1">
      <c r="B926" s="55" t="s">
        <v>13655</v>
      </c>
      <c r="C926" s="43" t="s">
        <v>13307</v>
      </c>
      <c r="D926" s="46">
        <v>240</v>
      </c>
      <c r="E926" s="45">
        <v>22.114999999999998</v>
      </c>
      <c r="F926" s="44">
        <v>5307.6</v>
      </c>
      <c r="G926" s="50" t="s">
        <v>27</v>
      </c>
      <c r="J926" s="55"/>
    </row>
    <row r="927" spans="2:10" s="25" customFormat="1" ht="13.35" customHeight="1">
      <c r="B927" s="55" t="s">
        <v>13655</v>
      </c>
      <c r="C927" s="43" t="s">
        <v>13308</v>
      </c>
      <c r="D927" s="46">
        <v>183</v>
      </c>
      <c r="E927" s="45">
        <v>22.114999999999998</v>
      </c>
      <c r="F927" s="44">
        <v>4047.0450000000001</v>
      </c>
      <c r="G927" s="50" t="s">
        <v>27</v>
      </c>
      <c r="J927" s="55"/>
    </row>
    <row r="928" spans="2:10" s="25" customFormat="1" ht="13.35" customHeight="1">
      <c r="B928" s="55" t="s">
        <v>13655</v>
      </c>
      <c r="C928" s="43" t="s">
        <v>13309</v>
      </c>
      <c r="D928" s="46">
        <v>573</v>
      </c>
      <c r="E928" s="45">
        <v>22.11</v>
      </c>
      <c r="F928" s="44">
        <v>12669.03</v>
      </c>
      <c r="G928" s="50" t="s">
        <v>27</v>
      </c>
      <c r="J928" s="55"/>
    </row>
    <row r="929" spans="2:10" s="25" customFormat="1" ht="13.35" customHeight="1">
      <c r="B929" s="55" t="s">
        <v>13655</v>
      </c>
      <c r="C929" s="43" t="s">
        <v>13310</v>
      </c>
      <c r="D929" s="46">
        <v>4</v>
      </c>
      <c r="E929" s="45">
        <v>22.105</v>
      </c>
      <c r="F929" s="44">
        <v>88.42</v>
      </c>
      <c r="G929" s="50" t="s">
        <v>27</v>
      </c>
      <c r="J929" s="55"/>
    </row>
    <row r="930" spans="2:10" s="25" customFormat="1" ht="13.35" customHeight="1">
      <c r="B930" s="55" t="s">
        <v>13655</v>
      </c>
      <c r="C930" s="43" t="s">
        <v>13311</v>
      </c>
      <c r="D930" s="46">
        <v>360</v>
      </c>
      <c r="E930" s="45">
        <v>22.1</v>
      </c>
      <c r="F930" s="44">
        <v>7956</v>
      </c>
      <c r="G930" s="50" t="s">
        <v>27</v>
      </c>
      <c r="J930" s="55"/>
    </row>
    <row r="931" spans="2:10" s="25" customFormat="1" ht="13.35" customHeight="1">
      <c r="B931" s="55" t="s">
        <v>13655</v>
      </c>
      <c r="C931" s="43" t="s">
        <v>6581</v>
      </c>
      <c r="D931" s="46">
        <v>316</v>
      </c>
      <c r="E931" s="45">
        <v>22.105</v>
      </c>
      <c r="F931" s="44">
        <v>6985.18</v>
      </c>
      <c r="G931" s="50" t="s">
        <v>27</v>
      </c>
      <c r="J931" s="55"/>
    </row>
    <row r="932" spans="2:10" s="25" customFormat="1" ht="13.35" customHeight="1">
      <c r="B932" s="55" t="s">
        <v>13655</v>
      </c>
      <c r="C932" s="43" t="s">
        <v>6581</v>
      </c>
      <c r="D932" s="46">
        <v>427</v>
      </c>
      <c r="E932" s="45">
        <v>22.1</v>
      </c>
      <c r="F932" s="44">
        <v>9436.7000000000007</v>
      </c>
      <c r="G932" s="50" t="s">
        <v>27</v>
      </c>
      <c r="J932" s="55"/>
    </row>
    <row r="933" spans="2:10" s="25" customFormat="1" ht="13.35" customHeight="1">
      <c r="B933" s="55" t="s">
        <v>13655</v>
      </c>
      <c r="C933" s="43" t="s">
        <v>5580</v>
      </c>
      <c r="D933" s="46">
        <v>838</v>
      </c>
      <c r="E933" s="45">
        <v>22.085000000000001</v>
      </c>
      <c r="F933" s="44">
        <v>18507.23</v>
      </c>
      <c r="G933" s="50" t="s">
        <v>27</v>
      </c>
      <c r="J933" s="55"/>
    </row>
    <row r="934" spans="2:10" s="25" customFormat="1" ht="13.35" customHeight="1">
      <c r="B934" s="55" t="s">
        <v>13655</v>
      </c>
      <c r="C934" s="43" t="s">
        <v>5580</v>
      </c>
      <c r="D934" s="46">
        <v>66</v>
      </c>
      <c r="E934" s="45">
        <v>22.085000000000001</v>
      </c>
      <c r="F934" s="44">
        <v>1457.61</v>
      </c>
      <c r="G934" s="50" t="s">
        <v>27</v>
      </c>
      <c r="J934" s="55"/>
    </row>
    <row r="935" spans="2:10" s="25" customFormat="1" ht="13.35" customHeight="1">
      <c r="B935" s="55" t="s">
        <v>13655</v>
      </c>
      <c r="C935" s="43" t="s">
        <v>13312</v>
      </c>
      <c r="D935" s="46">
        <v>388</v>
      </c>
      <c r="E935" s="45">
        <v>22.085000000000001</v>
      </c>
      <c r="F935" s="44">
        <v>8568.98</v>
      </c>
      <c r="G935" s="50" t="s">
        <v>27</v>
      </c>
      <c r="J935" s="55"/>
    </row>
    <row r="936" spans="2:10" s="25" customFormat="1" ht="13.35" customHeight="1">
      <c r="B936" s="55" t="s">
        <v>13655</v>
      </c>
      <c r="C936" s="43" t="s">
        <v>13313</v>
      </c>
      <c r="D936" s="46">
        <v>303</v>
      </c>
      <c r="E936" s="45">
        <v>22.08</v>
      </c>
      <c r="F936" s="44">
        <v>6690.24</v>
      </c>
      <c r="G936" s="50" t="s">
        <v>27</v>
      </c>
      <c r="J936" s="55"/>
    </row>
    <row r="937" spans="2:10" s="25" customFormat="1" ht="13.35" customHeight="1">
      <c r="B937" s="55" t="s">
        <v>13655</v>
      </c>
      <c r="C937" s="43" t="s">
        <v>7130</v>
      </c>
      <c r="D937" s="46">
        <v>340</v>
      </c>
      <c r="E937" s="45">
        <v>22.08</v>
      </c>
      <c r="F937" s="44">
        <v>7507.2</v>
      </c>
      <c r="G937" s="50" t="s">
        <v>27</v>
      </c>
      <c r="J937" s="55"/>
    </row>
    <row r="938" spans="2:10" s="25" customFormat="1" ht="13.35" customHeight="1">
      <c r="B938" s="55" t="s">
        <v>13655</v>
      </c>
      <c r="C938" s="43" t="s">
        <v>13314</v>
      </c>
      <c r="D938" s="46">
        <v>757</v>
      </c>
      <c r="E938" s="45">
        <v>22.094999999999999</v>
      </c>
      <c r="F938" s="44">
        <v>16725.919999999998</v>
      </c>
      <c r="G938" s="50" t="s">
        <v>27</v>
      </c>
      <c r="J938" s="55"/>
    </row>
    <row r="939" spans="2:10" s="25" customFormat="1" ht="13.35" customHeight="1">
      <c r="B939" s="55" t="s">
        <v>13655</v>
      </c>
      <c r="C939" s="43" t="s">
        <v>13315</v>
      </c>
      <c r="D939" s="46">
        <v>252</v>
      </c>
      <c r="E939" s="45">
        <v>22.094999999999999</v>
      </c>
      <c r="F939" s="44">
        <v>5567.94</v>
      </c>
      <c r="G939" s="50" t="s">
        <v>27</v>
      </c>
      <c r="J939" s="55"/>
    </row>
    <row r="940" spans="2:10" s="25" customFormat="1" ht="13.35" customHeight="1">
      <c r="B940" s="55" t="s">
        <v>13655</v>
      </c>
      <c r="C940" s="43" t="s">
        <v>13316</v>
      </c>
      <c r="D940" s="46">
        <v>300</v>
      </c>
      <c r="E940" s="45">
        <v>22.094999999999999</v>
      </c>
      <c r="F940" s="44">
        <v>6628.5</v>
      </c>
      <c r="G940" s="50" t="s">
        <v>27</v>
      </c>
      <c r="J940" s="55"/>
    </row>
    <row r="941" spans="2:10" s="25" customFormat="1" ht="13.35" customHeight="1">
      <c r="B941" s="55" t="s">
        <v>13655</v>
      </c>
      <c r="C941" s="43" t="s">
        <v>13317</v>
      </c>
      <c r="D941" s="46">
        <v>209</v>
      </c>
      <c r="E941" s="45">
        <v>22.085000000000001</v>
      </c>
      <c r="F941" s="44">
        <v>4615.7650000000003</v>
      </c>
      <c r="G941" s="50" t="s">
        <v>27</v>
      </c>
      <c r="J941" s="55"/>
    </row>
    <row r="942" spans="2:10" s="25" customFormat="1" ht="13.35" customHeight="1">
      <c r="B942" s="55" t="s">
        <v>13655</v>
      </c>
      <c r="C942" s="43" t="s">
        <v>13317</v>
      </c>
      <c r="D942" s="46">
        <v>575</v>
      </c>
      <c r="E942" s="45">
        <v>22.085000000000001</v>
      </c>
      <c r="F942" s="44">
        <v>12698.88</v>
      </c>
      <c r="G942" s="50" t="s">
        <v>27</v>
      </c>
      <c r="J942" s="55"/>
    </row>
    <row r="943" spans="2:10" s="25" customFormat="1" ht="13.35" customHeight="1">
      <c r="B943" s="55" t="s">
        <v>13655</v>
      </c>
      <c r="C943" s="43" t="s">
        <v>4068</v>
      </c>
      <c r="D943" s="46">
        <v>462</v>
      </c>
      <c r="E943" s="45">
        <v>22.094999999999999</v>
      </c>
      <c r="F943" s="44">
        <v>10207.89</v>
      </c>
      <c r="G943" s="50" t="s">
        <v>27</v>
      </c>
      <c r="J943" s="55"/>
    </row>
    <row r="944" spans="2:10" s="25" customFormat="1" ht="13.35" customHeight="1">
      <c r="B944" s="55" t="s">
        <v>13655</v>
      </c>
      <c r="C944" s="43" t="s">
        <v>4068</v>
      </c>
      <c r="D944" s="46">
        <v>327</v>
      </c>
      <c r="E944" s="45">
        <v>22.094999999999999</v>
      </c>
      <c r="F944" s="44">
        <v>7225.0649999999996</v>
      </c>
      <c r="G944" s="50" t="s">
        <v>27</v>
      </c>
      <c r="J944" s="55"/>
    </row>
    <row r="945" spans="2:10" s="25" customFormat="1" ht="13.35" customHeight="1">
      <c r="B945" s="55" t="s">
        <v>13655</v>
      </c>
      <c r="C945" s="43" t="s">
        <v>13318</v>
      </c>
      <c r="D945" s="46">
        <v>65</v>
      </c>
      <c r="E945" s="45">
        <v>22.094999999999999</v>
      </c>
      <c r="F945" s="44">
        <v>1436.175</v>
      </c>
      <c r="G945" s="50" t="s">
        <v>27</v>
      </c>
      <c r="J945" s="55"/>
    </row>
    <row r="946" spans="2:10" s="25" customFormat="1" ht="13.35" customHeight="1">
      <c r="B946" s="55" t="s">
        <v>13655</v>
      </c>
      <c r="C946" s="43" t="s">
        <v>13318</v>
      </c>
      <c r="D946" s="46">
        <v>125</v>
      </c>
      <c r="E946" s="45">
        <v>22.094999999999999</v>
      </c>
      <c r="F946" s="44">
        <v>2761.875</v>
      </c>
      <c r="G946" s="50" t="s">
        <v>27</v>
      </c>
      <c r="J946" s="55"/>
    </row>
    <row r="947" spans="2:10" s="25" customFormat="1" ht="13.35" customHeight="1">
      <c r="B947" s="55" t="s">
        <v>13655</v>
      </c>
      <c r="C947" s="43" t="s">
        <v>13319</v>
      </c>
      <c r="D947" s="46">
        <v>6</v>
      </c>
      <c r="E947" s="45">
        <v>22.085000000000001</v>
      </c>
      <c r="F947" s="44">
        <v>132.51</v>
      </c>
      <c r="G947" s="50" t="s">
        <v>27</v>
      </c>
      <c r="J947" s="55"/>
    </row>
    <row r="948" spans="2:10" s="25" customFormat="1" ht="13.35" customHeight="1">
      <c r="B948" s="55" t="s">
        <v>13655</v>
      </c>
      <c r="C948" s="43" t="s">
        <v>13320</v>
      </c>
      <c r="D948" s="46">
        <v>489</v>
      </c>
      <c r="E948" s="45">
        <v>22.085000000000001</v>
      </c>
      <c r="F948" s="44">
        <v>10799.57</v>
      </c>
      <c r="G948" s="50" t="s">
        <v>27</v>
      </c>
      <c r="J948" s="55"/>
    </row>
    <row r="949" spans="2:10" s="25" customFormat="1" ht="13.35" customHeight="1">
      <c r="B949" s="55" t="s">
        <v>13655</v>
      </c>
      <c r="C949" s="43" t="s">
        <v>13321</v>
      </c>
      <c r="D949" s="46">
        <v>521</v>
      </c>
      <c r="E949" s="45">
        <v>22.085000000000001</v>
      </c>
      <c r="F949" s="44">
        <v>11506.29</v>
      </c>
      <c r="G949" s="50" t="s">
        <v>27</v>
      </c>
      <c r="J949" s="55"/>
    </row>
    <row r="950" spans="2:10" s="25" customFormat="1" ht="13.35" customHeight="1">
      <c r="B950" s="55" t="s">
        <v>13655</v>
      </c>
      <c r="C950" s="43" t="s">
        <v>13322</v>
      </c>
      <c r="D950" s="46">
        <v>649</v>
      </c>
      <c r="E950" s="45">
        <v>22.085000000000001</v>
      </c>
      <c r="F950" s="44">
        <v>14333.17</v>
      </c>
      <c r="G950" s="50" t="s">
        <v>27</v>
      </c>
      <c r="J950" s="55"/>
    </row>
    <row r="951" spans="2:10" s="25" customFormat="1" ht="13.35" customHeight="1">
      <c r="B951" s="55" t="s">
        <v>13655</v>
      </c>
      <c r="C951" s="43" t="s">
        <v>13323</v>
      </c>
      <c r="D951" s="46">
        <v>578</v>
      </c>
      <c r="E951" s="45">
        <v>22.085000000000001</v>
      </c>
      <c r="F951" s="44">
        <v>12765.13</v>
      </c>
      <c r="G951" s="50" t="s">
        <v>27</v>
      </c>
      <c r="J951" s="55"/>
    </row>
    <row r="952" spans="2:10" s="25" customFormat="1" ht="13.35" customHeight="1">
      <c r="B952" s="55" t="s">
        <v>13655</v>
      </c>
      <c r="C952" s="43" t="s">
        <v>5099</v>
      </c>
      <c r="D952" s="46">
        <v>491</v>
      </c>
      <c r="E952" s="45">
        <v>22.074999999999999</v>
      </c>
      <c r="F952" s="44">
        <v>10838.83</v>
      </c>
      <c r="G952" s="50" t="s">
        <v>27</v>
      </c>
      <c r="J952" s="55"/>
    </row>
    <row r="953" spans="2:10" s="25" customFormat="1" ht="13.35" customHeight="1">
      <c r="B953" s="55" t="s">
        <v>13655</v>
      </c>
      <c r="C953" s="43" t="s">
        <v>13324</v>
      </c>
      <c r="D953" s="46">
        <v>321</v>
      </c>
      <c r="E953" s="45">
        <v>22.06</v>
      </c>
      <c r="F953" s="44">
        <v>7081.26</v>
      </c>
      <c r="G953" s="50" t="s">
        <v>27</v>
      </c>
      <c r="J953" s="55"/>
    </row>
    <row r="954" spans="2:10" s="25" customFormat="1" ht="13.35" customHeight="1">
      <c r="B954" s="55" t="s">
        <v>13655</v>
      </c>
      <c r="C954" s="43" t="s">
        <v>13325</v>
      </c>
      <c r="D954" s="46">
        <v>327</v>
      </c>
      <c r="E954" s="45">
        <v>22.06</v>
      </c>
      <c r="F954" s="44">
        <v>7213.62</v>
      </c>
      <c r="G954" s="50" t="s">
        <v>27</v>
      </c>
      <c r="J954" s="55"/>
    </row>
    <row r="955" spans="2:10" s="25" customFormat="1" ht="13.35" customHeight="1">
      <c r="B955" s="55" t="s">
        <v>13655</v>
      </c>
      <c r="C955" s="43" t="s">
        <v>3002</v>
      </c>
      <c r="D955" s="46">
        <v>663</v>
      </c>
      <c r="E955" s="45">
        <v>22.06</v>
      </c>
      <c r="F955" s="44">
        <v>14625.78</v>
      </c>
      <c r="G955" s="50" t="s">
        <v>27</v>
      </c>
      <c r="J955" s="55"/>
    </row>
    <row r="956" spans="2:10" s="25" customFormat="1" ht="13.35" customHeight="1">
      <c r="B956" s="55" t="s">
        <v>13655</v>
      </c>
      <c r="C956" s="43" t="s">
        <v>3002</v>
      </c>
      <c r="D956" s="46">
        <v>234</v>
      </c>
      <c r="E956" s="45">
        <v>22.06</v>
      </c>
      <c r="F956" s="44">
        <v>5162.04</v>
      </c>
      <c r="G956" s="50" t="s">
        <v>27</v>
      </c>
      <c r="J956" s="55"/>
    </row>
    <row r="957" spans="2:10" s="25" customFormat="1" ht="13.35" customHeight="1">
      <c r="B957" s="55" t="s">
        <v>13655</v>
      </c>
      <c r="C957" s="43" t="s">
        <v>5577</v>
      </c>
      <c r="D957" s="46">
        <v>565</v>
      </c>
      <c r="E957" s="45">
        <v>22.05</v>
      </c>
      <c r="F957" s="44">
        <v>12458.25</v>
      </c>
      <c r="G957" s="50" t="s">
        <v>27</v>
      </c>
      <c r="J957" s="55"/>
    </row>
    <row r="958" spans="2:10" s="25" customFormat="1" ht="13.35" customHeight="1">
      <c r="B958" s="55" t="s">
        <v>13655</v>
      </c>
      <c r="C958" s="43" t="s">
        <v>5577</v>
      </c>
      <c r="D958" s="46">
        <v>440</v>
      </c>
      <c r="E958" s="45">
        <v>22.045000000000002</v>
      </c>
      <c r="F958" s="44">
        <v>9699.7999999999993</v>
      </c>
      <c r="G958" s="50" t="s">
        <v>27</v>
      </c>
      <c r="J958" s="55"/>
    </row>
    <row r="959" spans="2:10" s="25" customFormat="1" ht="13.35" customHeight="1">
      <c r="B959" s="55" t="s">
        <v>13655</v>
      </c>
      <c r="C959" s="43" t="s">
        <v>11302</v>
      </c>
      <c r="D959" s="46">
        <v>348</v>
      </c>
      <c r="E959" s="45">
        <v>22.05</v>
      </c>
      <c r="F959" s="44">
        <v>7673.4</v>
      </c>
      <c r="G959" s="50" t="s">
        <v>27</v>
      </c>
      <c r="J959" s="55"/>
    </row>
    <row r="960" spans="2:10" s="25" customFormat="1" ht="13.35" customHeight="1">
      <c r="B960" s="55" t="s">
        <v>13655</v>
      </c>
      <c r="C960" s="43" t="s">
        <v>12949</v>
      </c>
      <c r="D960" s="46">
        <v>254</v>
      </c>
      <c r="E960" s="45">
        <v>22.024999999999999</v>
      </c>
      <c r="F960" s="44">
        <v>5594.35</v>
      </c>
      <c r="G960" s="50" t="s">
        <v>27</v>
      </c>
      <c r="J960" s="55"/>
    </row>
    <row r="961" spans="2:10" s="25" customFormat="1" ht="13.35" customHeight="1">
      <c r="B961" s="55" t="s">
        <v>13655</v>
      </c>
      <c r="C961" s="43" t="s">
        <v>1229</v>
      </c>
      <c r="D961" s="46">
        <v>605</v>
      </c>
      <c r="E961" s="45">
        <v>22.045000000000002</v>
      </c>
      <c r="F961" s="44">
        <v>13337.23</v>
      </c>
      <c r="G961" s="50" t="s">
        <v>27</v>
      </c>
      <c r="J961" s="55"/>
    </row>
    <row r="962" spans="2:10" s="25" customFormat="1" ht="13.35" customHeight="1">
      <c r="B962" s="55" t="s">
        <v>13655</v>
      </c>
      <c r="C962" s="43" t="s">
        <v>13024</v>
      </c>
      <c r="D962" s="46">
        <v>74</v>
      </c>
      <c r="E962" s="45">
        <v>22.024999999999999</v>
      </c>
      <c r="F962" s="44">
        <v>1629.85</v>
      </c>
      <c r="G962" s="50" t="s">
        <v>27</v>
      </c>
      <c r="J962" s="55"/>
    </row>
    <row r="963" spans="2:10" s="25" customFormat="1" ht="13.35" customHeight="1">
      <c r="B963" s="55" t="s">
        <v>13655</v>
      </c>
      <c r="C963" s="43" t="s">
        <v>13326</v>
      </c>
      <c r="D963" s="46">
        <v>134</v>
      </c>
      <c r="E963" s="45">
        <v>22.035</v>
      </c>
      <c r="F963" s="44">
        <v>2952.69</v>
      </c>
      <c r="G963" s="50" t="s">
        <v>27</v>
      </c>
      <c r="J963" s="55"/>
    </row>
    <row r="964" spans="2:10" s="25" customFormat="1" ht="13.35" customHeight="1">
      <c r="B964" s="55" t="s">
        <v>13655</v>
      </c>
      <c r="C964" s="43" t="s">
        <v>13326</v>
      </c>
      <c r="D964" s="46">
        <v>314</v>
      </c>
      <c r="E964" s="45">
        <v>22.024999999999999</v>
      </c>
      <c r="F964" s="44">
        <v>6915.85</v>
      </c>
      <c r="G964" s="50" t="s">
        <v>27</v>
      </c>
      <c r="J964" s="55"/>
    </row>
    <row r="965" spans="2:10" s="25" customFormat="1" ht="13.35" customHeight="1">
      <c r="B965" s="55" t="s">
        <v>13655</v>
      </c>
      <c r="C965" s="43" t="s">
        <v>13025</v>
      </c>
      <c r="D965" s="46">
        <v>402</v>
      </c>
      <c r="E965" s="45">
        <v>22.024999999999999</v>
      </c>
      <c r="F965" s="44">
        <v>8854.0499999999993</v>
      </c>
      <c r="G965" s="50" t="s">
        <v>27</v>
      </c>
      <c r="J965" s="55"/>
    </row>
    <row r="966" spans="2:10" s="25" customFormat="1" ht="13.35" customHeight="1">
      <c r="B966" s="55" t="s">
        <v>13655</v>
      </c>
      <c r="C966" s="43" t="s">
        <v>180</v>
      </c>
      <c r="D966" s="46">
        <v>388</v>
      </c>
      <c r="E966" s="45">
        <v>22.04</v>
      </c>
      <c r="F966" s="44">
        <v>8551.52</v>
      </c>
      <c r="G966" s="50" t="s">
        <v>27</v>
      </c>
      <c r="J966" s="55"/>
    </row>
    <row r="967" spans="2:10" s="25" customFormat="1" ht="13.35" customHeight="1">
      <c r="B967" s="55" t="s">
        <v>13655</v>
      </c>
      <c r="C967" s="43" t="s">
        <v>180</v>
      </c>
      <c r="D967" s="46">
        <v>336</v>
      </c>
      <c r="E967" s="45">
        <v>22.035</v>
      </c>
      <c r="F967" s="44">
        <v>7403.76</v>
      </c>
      <c r="G967" s="50" t="s">
        <v>27</v>
      </c>
      <c r="J967" s="55"/>
    </row>
    <row r="968" spans="2:10" s="25" customFormat="1" ht="13.35" customHeight="1">
      <c r="B968" s="55" t="s">
        <v>13655</v>
      </c>
      <c r="C968" s="43" t="s">
        <v>180</v>
      </c>
      <c r="D968" s="46">
        <v>144</v>
      </c>
      <c r="E968" s="45">
        <v>22.04</v>
      </c>
      <c r="F968" s="44">
        <v>3173.76</v>
      </c>
      <c r="G968" s="50" t="s">
        <v>27</v>
      </c>
      <c r="J968" s="55"/>
    </row>
    <row r="969" spans="2:10" s="25" customFormat="1" ht="13.35" customHeight="1">
      <c r="B969" s="55" t="s">
        <v>13655</v>
      </c>
      <c r="C969" s="43" t="s">
        <v>180</v>
      </c>
      <c r="D969" s="46">
        <v>466</v>
      </c>
      <c r="E969" s="45">
        <v>22.04</v>
      </c>
      <c r="F969" s="44">
        <v>10270.64</v>
      </c>
      <c r="G969" s="50" t="s">
        <v>27</v>
      </c>
      <c r="J969" s="55"/>
    </row>
    <row r="970" spans="2:10" s="25" customFormat="1" ht="13.35" customHeight="1">
      <c r="B970" s="55" t="s">
        <v>13655</v>
      </c>
      <c r="C970" s="43" t="s">
        <v>13327</v>
      </c>
      <c r="D970" s="46">
        <v>36</v>
      </c>
      <c r="E970" s="45">
        <v>22.04</v>
      </c>
      <c r="F970" s="44">
        <v>793.44</v>
      </c>
      <c r="G970" s="50" t="s">
        <v>27</v>
      </c>
      <c r="J970" s="55"/>
    </row>
    <row r="971" spans="2:10" s="25" customFormat="1" ht="13.35" customHeight="1">
      <c r="B971" s="55" t="s">
        <v>13655</v>
      </c>
      <c r="C971" s="43" t="s">
        <v>4571</v>
      </c>
      <c r="D971" s="46">
        <v>324</v>
      </c>
      <c r="E971" s="45">
        <v>22.04</v>
      </c>
      <c r="F971" s="44">
        <v>7140.96</v>
      </c>
      <c r="G971" s="50" t="s">
        <v>27</v>
      </c>
      <c r="J971" s="55"/>
    </row>
    <row r="972" spans="2:10" s="25" customFormat="1" ht="13.35" customHeight="1">
      <c r="B972" s="55" t="s">
        <v>13655</v>
      </c>
      <c r="C972" s="43" t="s">
        <v>13328</v>
      </c>
      <c r="D972" s="46">
        <v>19</v>
      </c>
      <c r="E972" s="45">
        <v>22.04</v>
      </c>
      <c r="F972" s="44">
        <v>418.76</v>
      </c>
      <c r="G972" s="50" t="s">
        <v>27</v>
      </c>
      <c r="J972" s="55"/>
    </row>
    <row r="973" spans="2:10" s="25" customFormat="1" ht="13.35" customHeight="1">
      <c r="B973" s="55" t="s">
        <v>13655</v>
      </c>
      <c r="C973" s="43" t="s">
        <v>13328</v>
      </c>
      <c r="D973" s="46">
        <v>769</v>
      </c>
      <c r="E973" s="45">
        <v>22.035</v>
      </c>
      <c r="F973" s="44">
        <v>16944.919999999998</v>
      </c>
      <c r="G973" s="50" t="s">
        <v>27</v>
      </c>
      <c r="J973" s="55"/>
    </row>
    <row r="974" spans="2:10" s="25" customFormat="1" ht="13.35" customHeight="1">
      <c r="B974" s="55" t="s">
        <v>13655</v>
      </c>
      <c r="C974" s="43" t="s">
        <v>13328</v>
      </c>
      <c r="D974" s="46">
        <v>327</v>
      </c>
      <c r="E974" s="45">
        <v>22.035</v>
      </c>
      <c r="F974" s="44">
        <v>7205.4449999999997</v>
      </c>
      <c r="G974" s="50" t="s">
        <v>27</v>
      </c>
      <c r="J974" s="55"/>
    </row>
    <row r="975" spans="2:10" s="25" customFormat="1" ht="13.35" customHeight="1">
      <c r="B975" s="55" t="s">
        <v>13655</v>
      </c>
      <c r="C975" s="43" t="s">
        <v>13328</v>
      </c>
      <c r="D975" s="46">
        <v>300</v>
      </c>
      <c r="E975" s="45">
        <v>22.035</v>
      </c>
      <c r="F975" s="44">
        <v>6610.5</v>
      </c>
      <c r="G975" s="50" t="s">
        <v>27</v>
      </c>
      <c r="J975" s="55"/>
    </row>
    <row r="976" spans="2:10" s="25" customFormat="1" ht="13.35" customHeight="1">
      <c r="B976" s="55" t="s">
        <v>13655</v>
      </c>
      <c r="C976" s="43" t="s">
        <v>13328</v>
      </c>
      <c r="D976" s="46">
        <v>300</v>
      </c>
      <c r="E976" s="45">
        <v>22.035</v>
      </c>
      <c r="F976" s="44">
        <v>6610.5</v>
      </c>
      <c r="G976" s="50" t="s">
        <v>27</v>
      </c>
      <c r="J976" s="55"/>
    </row>
    <row r="977" spans="2:10" s="25" customFormat="1" ht="13.35" customHeight="1">
      <c r="B977" s="55" t="s">
        <v>13655</v>
      </c>
      <c r="C977" s="43" t="s">
        <v>13329</v>
      </c>
      <c r="D977" s="46">
        <v>460</v>
      </c>
      <c r="E977" s="45">
        <v>22.024999999999999</v>
      </c>
      <c r="F977" s="44">
        <v>10131.5</v>
      </c>
      <c r="G977" s="50" t="s">
        <v>27</v>
      </c>
      <c r="J977" s="55"/>
    </row>
    <row r="978" spans="2:10" s="25" customFormat="1" ht="13.35" customHeight="1">
      <c r="B978" s="55" t="s">
        <v>13655</v>
      </c>
      <c r="C978" s="43" t="s">
        <v>13329</v>
      </c>
      <c r="D978" s="46">
        <v>332</v>
      </c>
      <c r="E978" s="45">
        <v>22.024999999999999</v>
      </c>
      <c r="F978" s="44">
        <v>7312.3</v>
      </c>
      <c r="G978" s="50" t="s">
        <v>27</v>
      </c>
      <c r="J978" s="55"/>
    </row>
    <row r="979" spans="2:10" s="25" customFormat="1" ht="13.35" customHeight="1">
      <c r="B979" s="55" t="s">
        <v>13655</v>
      </c>
      <c r="C979" s="43" t="s">
        <v>13330</v>
      </c>
      <c r="D979" s="46">
        <v>584</v>
      </c>
      <c r="E979" s="45">
        <v>22.015000000000001</v>
      </c>
      <c r="F979" s="44">
        <v>12856.76</v>
      </c>
      <c r="G979" s="50" t="s">
        <v>27</v>
      </c>
      <c r="J979" s="55"/>
    </row>
    <row r="980" spans="2:10" s="25" customFormat="1" ht="13.35" customHeight="1">
      <c r="B980" s="55" t="s">
        <v>13655</v>
      </c>
      <c r="C980" s="43" t="s">
        <v>1469</v>
      </c>
      <c r="D980" s="46">
        <v>337</v>
      </c>
      <c r="E980" s="45">
        <v>22.01</v>
      </c>
      <c r="F980" s="44">
        <v>7417.37</v>
      </c>
      <c r="G980" s="50" t="s">
        <v>27</v>
      </c>
      <c r="J980" s="55"/>
    </row>
    <row r="981" spans="2:10" s="25" customFormat="1" ht="13.35" customHeight="1">
      <c r="B981" s="55" t="s">
        <v>13655</v>
      </c>
      <c r="C981" s="43" t="s">
        <v>1469</v>
      </c>
      <c r="D981" s="46">
        <v>342</v>
      </c>
      <c r="E981" s="45">
        <v>22.01</v>
      </c>
      <c r="F981" s="44">
        <v>7527.42</v>
      </c>
      <c r="G981" s="50" t="s">
        <v>27</v>
      </c>
      <c r="J981" s="55"/>
    </row>
    <row r="982" spans="2:10" s="25" customFormat="1" ht="13.35" customHeight="1">
      <c r="B982" s="55" t="s">
        <v>13655</v>
      </c>
      <c r="C982" s="43" t="s">
        <v>1469</v>
      </c>
      <c r="D982" s="46">
        <v>481</v>
      </c>
      <c r="E982" s="45">
        <v>22.01</v>
      </c>
      <c r="F982" s="44">
        <v>10586.81</v>
      </c>
      <c r="G982" s="50" t="s">
        <v>27</v>
      </c>
      <c r="J982" s="55"/>
    </row>
    <row r="983" spans="2:10" s="25" customFormat="1" ht="13.35" customHeight="1">
      <c r="B983" s="55" t="s">
        <v>13655</v>
      </c>
      <c r="C983" s="43" t="s">
        <v>13331</v>
      </c>
      <c r="D983" s="46">
        <v>261</v>
      </c>
      <c r="E983" s="45">
        <v>22.01</v>
      </c>
      <c r="F983" s="44">
        <v>5744.61</v>
      </c>
      <c r="G983" s="50" t="s">
        <v>27</v>
      </c>
      <c r="J983" s="55"/>
    </row>
    <row r="984" spans="2:10" s="25" customFormat="1" ht="13.35" customHeight="1">
      <c r="B984" s="55" t="s">
        <v>13655</v>
      </c>
      <c r="C984" s="43" t="s">
        <v>10721</v>
      </c>
      <c r="D984" s="46">
        <v>122</v>
      </c>
      <c r="E984" s="45">
        <v>22.01</v>
      </c>
      <c r="F984" s="44">
        <v>2685.22</v>
      </c>
      <c r="G984" s="50" t="s">
        <v>27</v>
      </c>
      <c r="J984" s="55"/>
    </row>
    <row r="985" spans="2:10" s="25" customFormat="1" ht="13.35" customHeight="1">
      <c r="B985" s="55" t="s">
        <v>13655</v>
      </c>
      <c r="C985" s="43" t="s">
        <v>13332</v>
      </c>
      <c r="D985" s="46">
        <v>357</v>
      </c>
      <c r="E985" s="45">
        <v>22.01</v>
      </c>
      <c r="F985" s="44">
        <v>7857.57</v>
      </c>
      <c r="G985" s="50" t="s">
        <v>27</v>
      </c>
      <c r="J985" s="55"/>
    </row>
    <row r="986" spans="2:10" s="25" customFormat="1" ht="13.35" customHeight="1">
      <c r="B986" s="55" t="s">
        <v>13655</v>
      </c>
      <c r="C986" s="43" t="s">
        <v>13333</v>
      </c>
      <c r="D986" s="46">
        <v>427</v>
      </c>
      <c r="E986" s="45">
        <v>22.01</v>
      </c>
      <c r="F986" s="44">
        <v>9398.27</v>
      </c>
      <c r="G986" s="50" t="s">
        <v>27</v>
      </c>
      <c r="J986" s="55"/>
    </row>
    <row r="987" spans="2:10" s="25" customFormat="1" ht="13.35" customHeight="1">
      <c r="B987" s="55" t="s">
        <v>13655</v>
      </c>
      <c r="C987" s="43" t="s">
        <v>183</v>
      </c>
      <c r="D987" s="46">
        <v>364</v>
      </c>
      <c r="E987" s="45">
        <v>22.004999999999999</v>
      </c>
      <c r="F987" s="44">
        <v>8009.82</v>
      </c>
      <c r="G987" s="50" t="s">
        <v>27</v>
      </c>
      <c r="J987" s="55"/>
    </row>
    <row r="988" spans="2:10" s="25" customFormat="1" ht="13.35" customHeight="1">
      <c r="B988" s="55" t="s">
        <v>13655</v>
      </c>
      <c r="C988" s="43" t="s">
        <v>183</v>
      </c>
      <c r="D988" s="46">
        <v>859</v>
      </c>
      <c r="E988" s="45">
        <v>22.004999999999999</v>
      </c>
      <c r="F988" s="44">
        <v>18902.3</v>
      </c>
      <c r="G988" s="50" t="s">
        <v>27</v>
      </c>
      <c r="J988" s="55"/>
    </row>
    <row r="989" spans="2:10" s="25" customFormat="1" ht="13.35" customHeight="1">
      <c r="B989" s="55" t="s">
        <v>13655</v>
      </c>
      <c r="C989" s="43" t="s">
        <v>8505</v>
      </c>
      <c r="D989" s="46">
        <v>359</v>
      </c>
      <c r="E989" s="45">
        <v>22.004999999999999</v>
      </c>
      <c r="F989" s="44">
        <v>7899.7950000000001</v>
      </c>
      <c r="G989" s="50" t="s">
        <v>27</v>
      </c>
      <c r="J989" s="55"/>
    </row>
    <row r="990" spans="2:10" s="25" customFormat="1" ht="13.35" customHeight="1">
      <c r="B990" s="55" t="s">
        <v>13655</v>
      </c>
      <c r="C990" s="43" t="s">
        <v>13334</v>
      </c>
      <c r="D990" s="46">
        <v>446</v>
      </c>
      <c r="E990" s="45">
        <v>22.024999999999999</v>
      </c>
      <c r="F990" s="44">
        <v>9823.15</v>
      </c>
      <c r="G990" s="50" t="s">
        <v>27</v>
      </c>
      <c r="J990" s="55"/>
    </row>
    <row r="991" spans="2:10" s="25" customFormat="1" ht="13.35" customHeight="1">
      <c r="B991" s="55" t="s">
        <v>13655</v>
      </c>
      <c r="C991" s="43" t="s">
        <v>13334</v>
      </c>
      <c r="D991" s="46">
        <v>300</v>
      </c>
      <c r="E991" s="45">
        <v>22.02</v>
      </c>
      <c r="F991" s="44">
        <v>6606</v>
      </c>
      <c r="G991" s="50" t="s">
        <v>27</v>
      </c>
      <c r="J991" s="55"/>
    </row>
    <row r="992" spans="2:10" s="25" customFormat="1" ht="13.35" customHeight="1">
      <c r="B992" s="55" t="s">
        <v>13655</v>
      </c>
      <c r="C992" s="43" t="s">
        <v>13335</v>
      </c>
      <c r="D992" s="46">
        <v>304</v>
      </c>
      <c r="E992" s="45">
        <v>22.024999999999999</v>
      </c>
      <c r="F992" s="44">
        <v>6695.6</v>
      </c>
      <c r="G992" s="50" t="s">
        <v>27</v>
      </c>
      <c r="J992" s="55"/>
    </row>
    <row r="993" spans="2:10" s="25" customFormat="1" ht="13.35" customHeight="1">
      <c r="B993" s="55" t="s">
        <v>13655</v>
      </c>
      <c r="C993" s="43" t="s">
        <v>13336</v>
      </c>
      <c r="D993" s="46">
        <v>333</v>
      </c>
      <c r="E993" s="45">
        <v>22.035</v>
      </c>
      <c r="F993" s="44">
        <v>7337.6549999999997</v>
      </c>
      <c r="G993" s="50" t="s">
        <v>27</v>
      </c>
      <c r="J993" s="55"/>
    </row>
    <row r="994" spans="2:10" s="25" customFormat="1" ht="13.35" customHeight="1">
      <c r="B994" s="55" t="s">
        <v>13655</v>
      </c>
      <c r="C994" s="43" t="s">
        <v>6731</v>
      </c>
      <c r="D994" s="46">
        <v>183</v>
      </c>
      <c r="E994" s="45">
        <v>22.045000000000002</v>
      </c>
      <c r="F994" s="44">
        <v>4034.2350000000001</v>
      </c>
      <c r="G994" s="50" t="s">
        <v>27</v>
      </c>
      <c r="J994" s="55"/>
    </row>
    <row r="995" spans="2:10" s="25" customFormat="1" ht="13.35" customHeight="1">
      <c r="B995" s="55" t="s">
        <v>13655</v>
      </c>
      <c r="C995" s="43" t="s">
        <v>13337</v>
      </c>
      <c r="D995" s="46">
        <v>184</v>
      </c>
      <c r="E995" s="45">
        <v>22.045000000000002</v>
      </c>
      <c r="F995" s="44">
        <v>4056.28</v>
      </c>
      <c r="G995" s="50" t="s">
        <v>27</v>
      </c>
      <c r="J995" s="55"/>
    </row>
    <row r="996" spans="2:10" s="25" customFormat="1" ht="13.35" customHeight="1">
      <c r="B996" s="55" t="s">
        <v>13655</v>
      </c>
      <c r="C996" s="43" t="s">
        <v>3631</v>
      </c>
      <c r="D996" s="46">
        <v>125</v>
      </c>
      <c r="E996" s="45">
        <v>22.05</v>
      </c>
      <c r="F996" s="44">
        <v>2756.25</v>
      </c>
      <c r="G996" s="50" t="s">
        <v>27</v>
      </c>
      <c r="J996" s="55"/>
    </row>
    <row r="997" spans="2:10" s="25" customFormat="1" ht="13.35" customHeight="1">
      <c r="B997" s="55" t="s">
        <v>13655</v>
      </c>
      <c r="C997" s="43" t="s">
        <v>13338</v>
      </c>
      <c r="D997" s="46">
        <v>181</v>
      </c>
      <c r="E997" s="45">
        <v>22.05</v>
      </c>
      <c r="F997" s="44">
        <v>3991.05</v>
      </c>
      <c r="G997" s="50" t="s">
        <v>27</v>
      </c>
      <c r="J997" s="55"/>
    </row>
    <row r="998" spans="2:10" s="25" customFormat="1" ht="13.35" customHeight="1">
      <c r="B998" s="55" t="s">
        <v>13655</v>
      </c>
      <c r="C998" s="43" t="s">
        <v>13339</v>
      </c>
      <c r="D998" s="46">
        <v>300</v>
      </c>
      <c r="E998" s="45">
        <v>22.05</v>
      </c>
      <c r="F998" s="44">
        <v>6615</v>
      </c>
      <c r="G998" s="50" t="s">
        <v>27</v>
      </c>
      <c r="J998" s="55"/>
    </row>
    <row r="999" spans="2:10" s="25" customFormat="1" ht="13.35" customHeight="1">
      <c r="B999" s="55" t="s">
        <v>13655</v>
      </c>
      <c r="C999" s="43" t="s">
        <v>13340</v>
      </c>
      <c r="D999" s="46">
        <v>518</v>
      </c>
      <c r="E999" s="45">
        <v>22.045000000000002</v>
      </c>
      <c r="F999" s="44">
        <v>11419.31</v>
      </c>
      <c r="G999" s="50" t="s">
        <v>27</v>
      </c>
      <c r="J999" s="55"/>
    </row>
    <row r="1000" spans="2:10" s="25" customFormat="1" ht="13.35" customHeight="1">
      <c r="B1000" s="55" t="s">
        <v>13655</v>
      </c>
      <c r="C1000" s="43" t="s">
        <v>13340</v>
      </c>
      <c r="D1000" s="46">
        <v>124</v>
      </c>
      <c r="E1000" s="45">
        <v>22.05</v>
      </c>
      <c r="F1000" s="44">
        <v>2734.2</v>
      </c>
      <c r="G1000" s="50" t="s">
        <v>27</v>
      </c>
      <c r="J1000" s="55"/>
    </row>
    <row r="1001" spans="2:10" s="25" customFormat="1" ht="13.35" customHeight="1">
      <c r="B1001" s="55" t="s">
        <v>13655</v>
      </c>
      <c r="C1001" s="43" t="s">
        <v>13341</v>
      </c>
      <c r="D1001" s="46">
        <v>351</v>
      </c>
      <c r="E1001" s="45">
        <v>22.045000000000002</v>
      </c>
      <c r="F1001" s="44">
        <v>7737.7950000000001</v>
      </c>
      <c r="G1001" s="50" t="s">
        <v>27</v>
      </c>
      <c r="J1001" s="55"/>
    </row>
    <row r="1002" spans="2:10" s="25" customFormat="1" ht="13.35" customHeight="1">
      <c r="B1002" s="55" t="s">
        <v>13655</v>
      </c>
      <c r="C1002" s="43" t="s">
        <v>13342</v>
      </c>
      <c r="D1002" s="46">
        <v>821</v>
      </c>
      <c r="E1002" s="45">
        <v>22.045000000000002</v>
      </c>
      <c r="F1002" s="44">
        <v>18098.95</v>
      </c>
      <c r="G1002" s="50" t="s">
        <v>27</v>
      </c>
      <c r="J1002" s="55"/>
    </row>
    <row r="1003" spans="2:10" s="25" customFormat="1" ht="13.35" customHeight="1">
      <c r="B1003" s="55" t="s">
        <v>13655</v>
      </c>
      <c r="C1003" s="43" t="s">
        <v>13342</v>
      </c>
      <c r="D1003" s="46">
        <v>548</v>
      </c>
      <c r="E1003" s="45">
        <v>22.045000000000002</v>
      </c>
      <c r="F1003" s="44">
        <v>12080.66</v>
      </c>
      <c r="G1003" s="50" t="s">
        <v>27</v>
      </c>
      <c r="J1003" s="55"/>
    </row>
    <row r="1004" spans="2:10" s="25" customFormat="1" ht="13.35" customHeight="1">
      <c r="B1004" s="55" t="s">
        <v>13655</v>
      </c>
      <c r="C1004" s="43" t="s">
        <v>12953</v>
      </c>
      <c r="D1004" s="46">
        <v>1244</v>
      </c>
      <c r="E1004" s="45">
        <v>22.06</v>
      </c>
      <c r="F1004" s="44">
        <v>27442.639999999999</v>
      </c>
      <c r="G1004" s="50" t="s">
        <v>27</v>
      </c>
      <c r="J1004" s="55"/>
    </row>
    <row r="1005" spans="2:10" s="25" customFormat="1" ht="13.35" customHeight="1">
      <c r="B1005" s="55" t="s">
        <v>13655</v>
      </c>
      <c r="C1005" s="43" t="s">
        <v>9322</v>
      </c>
      <c r="D1005" s="46">
        <v>945</v>
      </c>
      <c r="E1005" s="45">
        <v>22.06</v>
      </c>
      <c r="F1005" s="44">
        <v>20846.7</v>
      </c>
      <c r="G1005" s="50" t="s">
        <v>27</v>
      </c>
      <c r="J1005" s="55"/>
    </row>
    <row r="1006" spans="2:10" s="25" customFormat="1" ht="13.35" customHeight="1">
      <c r="B1006" s="55" t="s">
        <v>13655</v>
      </c>
      <c r="C1006" s="43" t="s">
        <v>1679</v>
      </c>
      <c r="D1006" s="46">
        <v>300</v>
      </c>
      <c r="E1006" s="45">
        <v>22.07</v>
      </c>
      <c r="F1006" s="44">
        <v>6621</v>
      </c>
      <c r="G1006" s="50" t="s">
        <v>27</v>
      </c>
      <c r="J1006" s="55"/>
    </row>
    <row r="1007" spans="2:10" s="25" customFormat="1" ht="13.35" customHeight="1">
      <c r="B1007" s="55" t="s">
        <v>13655</v>
      </c>
      <c r="C1007" s="43" t="s">
        <v>11038</v>
      </c>
      <c r="D1007" s="46">
        <v>7</v>
      </c>
      <c r="E1007" s="45">
        <v>22.07</v>
      </c>
      <c r="F1007" s="44">
        <v>154.49</v>
      </c>
      <c r="G1007" s="50" t="s">
        <v>27</v>
      </c>
      <c r="J1007" s="55"/>
    </row>
    <row r="1008" spans="2:10" s="25" customFormat="1" ht="13.35" customHeight="1">
      <c r="B1008" s="55" t="s">
        <v>13655</v>
      </c>
      <c r="C1008" s="43" t="s">
        <v>11038</v>
      </c>
      <c r="D1008" s="46">
        <v>188</v>
      </c>
      <c r="E1008" s="45">
        <v>22.07</v>
      </c>
      <c r="F1008" s="44">
        <v>4149.16</v>
      </c>
      <c r="G1008" s="50" t="s">
        <v>27</v>
      </c>
      <c r="J1008" s="55"/>
    </row>
    <row r="1009" spans="2:10" s="25" customFormat="1" ht="13.35" customHeight="1">
      <c r="B1009" s="55" t="s">
        <v>13655</v>
      </c>
      <c r="C1009" s="43" t="s">
        <v>13343</v>
      </c>
      <c r="D1009" s="46">
        <v>132</v>
      </c>
      <c r="E1009" s="45">
        <v>22.07</v>
      </c>
      <c r="F1009" s="44">
        <v>2913.24</v>
      </c>
      <c r="G1009" s="50" t="s">
        <v>27</v>
      </c>
      <c r="J1009" s="55"/>
    </row>
    <row r="1010" spans="2:10" s="25" customFormat="1" ht="13.35" customHeight="1">
      <c r="B1010" s="55" t="s">
        <v>13655</v>
      </c>
      <c r="C1010" s="43" t="s">
        <v>13344</v>
      </c>
      <c r="D1010" s="46">
        <v>324</v>
      </c>
      <c r="E1010" s="45">
        <v>22.07</v>
      </c>
      <c r="F1010" s="44">
        <v>7150.68</v>
      </c>
      <c r="G1010" s="50" t="s">
        <v>27</v>
      </c>
      <c r="J1010" s="55"/>
    </row>
    <row r="1011" spans="2:10" s="25" customFormat="1" ht="13.35" customHeight="1">
      <c r="B1011" s="55" t="s">
        <v>13655</v>
      </c>
      <c r="C1011" s="43" t="s">
        <v>7552</v>
      </c>
      <c r="D1011" s="46">
        <v>329</v>
      </c>
      <c r="E1011" s="45">
        <v>22.07</v>
      </c>
      <c r="F1011" s="44">
        <v>7261.03</v>
      </c>
      <c r="G1011" s="50" t="s">
        <v>27</v>
      </c>
      <c r="J1011" s="55"/>
    </row>
    <row r="1012" spans="2:10" s="25" customFormat="1" ht="13.35" customHeight="1">
      <c r="B1012" s="55" t="s">
        <v>13655</v>
      </c>
      <c r="C1012" s="43" t="s">
        <v>11039</v>
      </c>
      <c r="D1012" s="46">
        <v>177</v>
      </c>
      <c r="E1012" s="45">
        <v>22.074999999999999</v>
      </c>
      <c r="F1012" s="44">
        <v>3907.2750000000001</v>
      </c>
      <c r="G1012" s="50" t="s">
        <v>27</v>
      </c>
      <c r="J1012" s="55"/>
    </row>
    <row r="1013" spans="2:10" s="25" customFormat="1" ht="13.35" customHeight="1">
      <c r="B1013" s="55" t="s">
        <v>13655</v>
      </c>
      <c r="C1013" s="43" t="s">
        <v>11039</v>
      </c>
      <c r="D1013" s="46">
        <v>574</v>
      </c>
      <c r="E1013" s="45">
        <v>22.074999999999999</v>
      </c>
      <c r="F1013" s="44">
        <v>12671.05</v>
      </c>
      <c r="G1013" s="50" t="s">
        <v>27</v>
      </c>
      <c r="J1013" s="55"/>
    </row>
    <row r="1014" spans="2:10" s="25" customFormat="1" ht="13.35" customHeight="1">
      <c r="B1014" s="55" t="s">
        <v>13655</v>
      </c>
      <c r="C1014" s="43" t="s">
        <v>11039</v>
      </c>
      <c r="D1014" s="46">
        <v>174</v>
      </c>
      <c r="E1014" s="45">
        <v>22.074999999999999</v>
      </c>
      <c r="F1014" s="44">
        <v>3841.05</v>
      </c>
      <c r="G1014" s="50" t="s">
        <v>27</v>
      </c>
      <c r="J1014" s="55"/>
    </row>
    <row r="1015" spans="2:10" s="25" customFormat="1" ht="13.35" customHeight="1">
      <c r="B1015" s="55" t="s">
        <v>13655</v>
      </c>
      <c r="C1015" s="43" t="s">
        <v>5871</v>
      </c>
      <c r="D1015" s="46">
        <v>10</v>
      </c>
      <c r="E1015" s="45">
        <v>22.074999999999999</v>
      </c>
      <c r="F1015" s="44">
        <v>220.75</v>
      </c>
      <c r="G1015" s="50" t="s">
        <v>27</v>
      </c>
      <c r="J1015" s="55"/>
    </row>
    <row r="1016" spans="2:10" s="25" customFormat="1" ht="13.35" customHeight="1">
      <c r="B1016" s="55" t="s">
        <v>13655</v>
      </c>
      <c r="C1016" s="43" t="s">
        <v>13345</v>
      </c>
      <c r="D1016" s="46">
        <v>96</v>
      </c>
      <c r="E1016" s="45">
        <v>22.074999999999999</v>
      </c>
      <c r="F1016" s="44">
        <v>2119.1999999999998</v>
      </c>
      <c r="G1016" s="50" t="s">
        <v>27</v>
      </c>
      <c r="J1016" s="55"/>
    </row>
    <row r="1017" spans="2:10" s="25" customFormat="1" ht="13.35" customHeight="1">
      <c r="B1017" s="55" t="s">
        <v>13655</v>
      </c>
      <c r="C1017" s="43" t="s">
        <v>13345</v>
      </c>
      <c r="D1017" s="46">
        <v>13</v>
      </c>
      <c r="E1017" s="45">
        <v>22.074999999999999</v>
      </c>
      <c r="F1017" s="44">
        <v>286.97500000000002</v>
      </c>
      <c r="G1017" s="50" t="s">
        <v>27</v>
      </c>
      <c r="J1017" s="55"/>
    </row>
    <row r="1018" spans="2:10" s="25" customFormat="1" ht="13.35" customHeight="1">
      <c r="B1018" s="55" t="s">
        <v>13655</v>
      </c>
      <c r="C1018" s="43" t="s">
        <v>13345</v>
      </c>
      <c r="D1018" s="46">
        <v>96</v>
      </c>
      <c r="E1018" s="45">
        <v>22.074999999999999</v>
      </c>
      <c r="F1018" s="44">
        <v>2119.1999999999998</v>
      </c>
      <c r="G1018" s="50" t="s">
        <v>27</v>
      </c>
      <c r="J1018" s="55"/>
    </row>
    <row r="1019" spans="2:10" s="25" customFormat="1" ht="13.35" customHeight="1">
      <c r="B1019" s="55" t="s">
        <v>13655</v>
      </c>
      <c r="C1019" s="43" t="s">
        <v>13346</v>
      </c>
      <c r="D1019" s="46">
        <v>300</v>
      </c>
      <c r="E1019" s="45">
        <v>22.074999999999999</v>
      </c>
      <c r="F1019" s="44">
        <v>6622.5</v>
      </c>
      <c r="G1019" s="50" t="s">
        <v>27</v>
      </c>
      <c r="J1019" s="55"/>
    </row>
    <row r="1020" spans="2:10" s="25" customFormat="1" ht="13.35" customHeight="1">
      <c r="B1020" s="55" t="s">
        <v>13655</v>
      </c>
      <c r="C1020" s="43" t="s">
        <v>13346</v>
      </c>
      <c r="D1020" s="46">
        <v>283</v>
      </c>
      <c r="E1020" s="45">
        <v>22.074999999999999</v>
      </c>
      <c r="F1020" s="44">
        <v>6247.2250000000004</v>
      </c>
      <c r="G1020" s="50" t="s">
        <v>27</v>
      </c>
      <c r="J1020" s="55"/>
    </row>
    <row r="1021" spans="2:10" s="25" customFormat="1" ht="13.35" customHeight="1">
      <c r="B1021" s="55" t="s">
        <v>13655</v>
      </c>
      <c r="C1021" s="43" t="s">
        <v>13347</v>
      </c>
      <c r="D1021" s="46">
        <v>166</v>
      </c>
      <c r="E1021" s="45">
        <v>22.08</v>
      </c>
      <c r="F1021" s="44">
        <v>3665.28</v>
      </c>
      <c r="G1021" s="50" t="s">
        <v>27</v>
      </c>
      <c r="J1021" s="55"/>
    </row>
    <row r="1022" spans="2:10" s="25" customFormat="1" ht="13.35" customHeight="1">
      <c r="B1022" s="55" t="s">
        <v>13655</v>
      </c>
      <c r="C1022" s="43" t="s">
        <v>13347</v>
      </c>
      <c r="D1022" s="46">
        <v>186</v>
      </c>
      <c r="E1022" s="45">
        <v>22.074999999999999</v>
      </c>
      <c r="F1022" s="44">
        <v>4105.95</v>
      </c>
      <c r="G1022" s="50" t="s">
        <v>27</v>
      </c>
      <c r="J1022" s="55"/>
    </row>
    <row r="1023" spans="2:10" s="25" customFormat="1" ht="13.35" customHeight="1">
      <c r="B1023" s="55" t="s">
        <v>13655</v>
      </c>
      <c r="C1023" s="43" t="s">
        <v>13348</v>
      </c>
      <c r="D1023" s="46">
        <v>891</v>
      </c>
      <c r="E1023" s="45">
        <v>22.07</v>
      </c>
      <c r="F1023" s="44">
        <v>19664.37</v>
      </c>
      <c r="G1023" s="50" t="s">
        <v>27</v>
      </c>
      <c r="J1023" s="55"/>
    </row>
    <row r="1024" spans="2:10" s="25" customFormat="1" ht="13.35" customHeight="1">
      <c r="B1024" s="55" t="s">
        <v>13655</v>
      </c>
      <c r="C1024" s="43" t="s">
        <v>13348</v>
      </c>
      <c r="D1024" s="46">
        <v>133</v>
      </c>
      <c r="E1024" s="45">
        <v>22.07</v>
      </c>
      <c r="F1024" s="44">
        <v>2935.31</v>
      </c>
      <c r="G1024" s="50" t="s">
        <v>27</v>
      </c>
      <c r="J1024" s="55"/>
    </row>
    <row r="1025" spans="2:10" s="25" customFormat="1" ht="13.35" customHeight="1">
      <c r="B1025" s="55" t="s">
        <v>13655</v>
      </c>
      <c r="C1025" s="43" t="s">
        <v>2138</v>
      </c>
      <c r="D1025" s="46">
        <v>144</v>
      </c>
      <c r="E1025" s="45">
        <v>22.07</v>
      </c>
      <c r="F1025" s="44">
        <v>3178.08</v>
      </c>
      <c r="G1025" s="50" t="s">
        <v>27</v>
      </c>
      <c r="J1025" s="55"/>
    </row>
    <row r="1026" spans="2:10" s="25" customFormat="1" ht="13.35" customHeight="1">
      <c r="B1026" s="55" t="s">
        <v>13655</v>
      </c>
      <c r="C1026" s="43" t="s">
        <v>2138</v>
      </c>
      <c r="D1026" s="46">
        <v>699</v>
      </c>
      <c r="E1026" s="45">
        <v>22.07</v>
      </c>
      <c r="F1026" s="44">
        <v>15426.93</v>
      </c>
      <c r="G1026" s="50" t="s">
        <v>27</v>
      </c>
      <c r="J1026" s="55"/>
    </row>
    <row r="1027" spans="2:10" s="25" customFormat="1" ht="13.35" customHeight="1">
      <c r="B1027" s="55" t="s">
        <v>13655</v>
      </c>
      <c r="C1027" s="43" t="s">
        <v>2138</v>
      </c>
      <c r="D1027" s="46">
        <v>125</v>
      </c>
      <c r="E1027" s="45">
        <v>22.07</v>
      </c>
      <c r="F1027" s="44">
        <v>2758.75</v>
      </c>
      <c r="G1027" s="50" t="s">
        <v>27</v>
      </c>
      <c r="J1027" s="55"/>
    </row>
    <row r="1028" spans="2:10" s="25" customFormat="1" ht="13.35" customHeight="1">
      <c r="B1028" s="55" t="s">
        <v>13655</v>
      </c>
      <c r="C1028" s="43" t="s">
        <v>2138</v>
      </c>
      <c r="D1028" s="46">
        <v>45</v>
      </c>
      <c r="E1028" s="45">
        <v>22.07</v>
      </c>
      <c r="F1028" s="44">
        <v>993.15</v>
      </c>
      <c r="G1028" s="50" t="s">
        <v>27</v>
      </c>
      <c r="J1028" s="55"/>
    </row>
    <row r="1029" spans="2:10" s="25" customFormat="1" ht="13.35" customHeight="1">
      <c r="B1029" s="55" t="s">
        <v>13655</v>
      </c>
      <c r="C1029" s="43" t="s">
        <v>13349</v>
      </c>
      <c r="D1029" s="46">
        <v>743</v>
      </c>
      <c r="E1029" s="45">
        <v>22.07</v>
      </c>
      <c r="F1029" s="44">
        <v>16398.009999999998</v>
      </c>
      <c r="G1029" s="50" t="s">
        <v>27</v>
      </c>
      <c r="J1029" s="55"/>
    </row>
    <row r="1030" spans="2:10" s="25" customFormat="1" ht="13.35" customHeight="1">
      <c r="B1030" s="55" t="s">
        <v>13655</v>
      </c>
      <c r="C1030" s="43" t="s">
        <v>9623</v>
      </c>
      <c r="D1030" s="46">
        <v>764</v>
      </c>
      <c r="E1030" s="45">
        <v>22.06</v>
      </c>
      <c r="F1030" s="44">
        <v>16853.84</v>
      </c>
      <c r="G1030" s="50" t="s">
        <v>27</v>
      </c>
      <c r="J1030" s="55"/>
    </row>
    <row r="1031" spans="2:10" s="25" customFormat="1" ht="13.35" customHeight="1">
      <c r="B1031" s="55" t="s">
        <v>13655</v>
      </c>
      <c r="C1031" s="43" t="s">
        <v>8990</v>
      </c>
      <c r="D1031" s="46">
        <v>28</v>
      </c>
      <c r="E1031" s="45">
        <v>22.045000000000002</v>
      </c>
      <c r="F1031" s="44">
        <v>617.26</v>
      </c>
      <c r="G1031" s="50" t="s">
        <v>27</v>
      </c>
      <c r="J1031" s="55"/>
    </row>
    <row r="1032" spans="2:10" s="25" customFormat="1" ht="13.35" customHeight="1">
      <c r="B1032" s="55" t="s">
        <v>13655</v>
      </c>
      <c r="C1032" s="43" t="s">
        <v>8990</v>
      </c>
      <c r="D1032" s="46">
        <v>36</v>
      </c>
      <c r="E1032" s="45">
        <v>22.045000000000002</v>
      </c>
      <c r="F1032" s="44">
        <v>793.62</v>
      </c>
      <c r="G1032" s="50" t="s">
        <v>27</v>
      </c>
      <c r="J1032" s="55"/>
    </row>
    <row r="1033" spans="2:10" s="25" customFormat="1" ht="13.35" customHeight="1">
      <c r="B1033" s="55" t="s">
        <v>13655</v>
      </c>
      <c r="C1033" s="43" t="s">
        <v>8990</v>
      </c>
      <c r="D1033" s="46">
        <v>291</v>
      </c>
      <c r="E1033" s="45">
        <v>22.045000000000002</v>
      </c>
      <c r="F1033" s="44">
        <v>6415.0950000000003</v>
      </c>
      <c r="G1033" s="50" t="s">
        <v>27</v>
      </c>
      <c r="J1033" s="55"/>
    </row>
    <row r="1034" spans="2:10" s="25" customFormat="1" ht="13.35" customHeight="1">
      <c r="B1034" s="55" t="s">
        <v>13655</v>
      </c>
      <c r="C1034" s="43" t="s">
        <v>8990</v>
      </c>
      <c r="D1034" s="46">
        <v>352</v>
      </c>
      <c r="E1034" s="45">
        <v>22.045000000000002</v>
      </c>
      <c r="F1034" s="44">
        <v>7759.84</v>
      </c>
      <c r="G1034" s="50" t="s">
        <v>27</v>
      </c>
      <c r="J1034" s="55"/>
    </row>
    <row r="1035" spans="2:10" s="25" customFormat="1" ht="13.35" customHeight="1">
      <c r="B1035" s="55" t="s">
        <v>13655</v>
      </c>
      <c r="C1035" s="43" t="s">
        <v>13350</v>
      </c>
      <c r="D1035" s="46">
        <v>394</v>
      </c>
      <c r="E1035" s="45">
        <v>22.045000000000002</v>
      </c>
      <c r="F1035" s="44">
        <v>8685.73</v>
      </c>
      <c r="G1035" s="50" t="s">
        <v>27</v>
      </c>
      <c r="J1035" s="55"/>
    </row>
    <row r="1036" spans="2:10" s="25" customFormat="1" ht="13.35" customHeight="1">
      <c r="B1036" s="55" t="s">
        <v>13655</v>
      </c>
      <c r="C1036" s="43" t="s">
        <v>11769</v>
      </c>
      <c r="D1036" s="46">
        <v>559</v>
      </c>
      <c r="E1036" s="45">
        <v>22.055</v>
      </c>
      <c r="F1036" s="44">
        <v>12328.75</v>
      </c>
      <c r="G1036" s="50" t="s">
        <v>27</v>
      </c>
      <c r="J1036" s="55"/>
    </row>
    <row r="1037" spans="2:10" s="25" customFormat="1" ht="13.35" customHeight="1">
      <c r="B1037" s="55" t="s">
        <v>13655</v>
      </c>
      <c r="C1037" s="43" t="s">
        <v>13351</v>
      </c>
      <c r="D1037" s="46">
        <v>341</v>
      </c>
      <c r="E1037" s="45">
        <v>22.06</v>
      </c>
      <c r="F1037" s="44">
        <v>7522.46</v>
      </c>
      <c r="G1037" s="50" t="s">
        <v>27</v>
      </c>
      <c r="J1037" s="55"/>
    </row>
    <row r="1038" spans="2:10" s="25" customFormat="1" ht="13.35" customHeight="1">
      <c r="B1038" s="55" t="s">
        <v>13655</v>
      </c>
      <c r="C1038" s="43" t="s">
        <v>9326</v>
      </c>
      <c r="D1038" s="46">
        <v>378</v>
      </c>
      <c r="E1038" s="45">
        <v>22.06</v>
      </c>
      <c r="F1038" s="44">
        <v>8338.68</v>
      </c>
      <c r="G1038" s="50" t="s">
        <v>27</v>
      </c>
      <c r="J1038" s="55"/>
    </row>
    <row r="1039" spans="2:10" s="25" customFormat="1" ht="13.35" customHeight="1">
      <c r="B1039" s="55" t="s">
        <v>13655</v>
      </c>
      <c r="C1039" s="43" t="s">
        <v>7943</v>
      </c>
      <c r="D1039" s="46">
        <v>21</v>
      </c>
      <c r="E1039" s="45">
        <v>22.06</v>
      </c>
      <c r="F1039" s="44">
        <v>463.26</v>
      </c>
      <c r="G1039" s="50" t="s">
        <v>27</v>
      </c>
      <c r="J1039" s="55"/>
    </row>
    <row r="1040" spans="2:10" s="25" customFormat="1" ht="13.35" customHeight="1">
      <c r="B1040" s="55" t="s">
        <v>13655</v>
      </c>
      <c r="C1040" s="43" t="s">
        <v>7943</v>
      </c>
      <c r="D1040" s="46">
        <v>306</v>
      </c>
      <c r="E1040" s="45">
        <v>22.06</v>
      </c>
      <c r="F1040" s="44">
        <v>6750.36</v>
      </c>
      <c r="G1040" s="50" t="s">
        <v>27</v>
      </c>
      <c r="J1040" s="55"/>
    </row>
    <row r="1041" spans="2:10" s="25" customFormat="1" ht="13.35" customHeight="1">
      <c r="B1041" s="55" t="s">
        <v>13655</v>
      </c>
      <c r="C1041" s="43" t="s">
        <v>13352</v>
      </c>
      <c r="D1041" s="46">
        <v>4</v>
      </c>
      <c r="E1041" s="45">
        <v>22.08</v>
      </c>
      <c r="F1041" s="44">
        <v>88.32</v>
      </c>
      <c r="G1041" s="50" t="s">
        <v>27</v>
      </c>
      <c r="J1041" s="55"/>
    </row>
    <row r="1042" spans="2:10" s="25" customFormat="1" ht="13.35" customHeight="1">
      <c r="B1042" s="55" t="s">
        <v>13655</v>
      </c>
      <c r="C1042" s="43" t="s">
        <v>13353</v>
      </c>
      <c r="D1042" s="46">
        <v>300</v>
      </c>
      <c r="E1042" s="45">
        <v>22.08</v>
      </c>
      <c r="F1042" s="44">
        <v>6624</v>
      </c>
      <c r="G1042" s="50" t="s">
        <v>27</v>
      </c>
      <c r="J1042" s="55"/>
    </row>
    <row r="1043" spans="2:10" s="25" customFormat="1" ht="13.35" customHeight="1">
      <c r="B1043" s="55" t="s">
        <v>13655</v>
      </c>
      <c r="C1043" s="43" t="s">
        <v>13354</v>
      </c>
      <c r="D1043" s="46">
        <v>319</v>
      </c>
      <c r="E1043" s="45">
        <v>22.09</v>
      </c>
      <c r="F1043" s="44">
        <v>7046.71</v>
      </c>
      <c r="G1043" s="50" t="s">
        <v>27</v>
      </c>
      <c r="J1043" s="55"/>
    </row>
    <row r="1044" spans="2:10" s="25" customFormat="1" ht="13.35" customHeight="1">
      <c r="B1044" s="55" t="s">
        <v>13655</v>
      </c>
      <c r="C1044" s="43" t="s">
        <v>13355</v>
      </c>
      <c r="D1044" s="46">
        <v>319</v>
      </c>
      <c r="E1044" s="45">
        <v>22.09</v>
      </c>
      <c r="F1044" s="44">
        <v>7046.71</v>
      </c>
      <c r="G1044" s="50" t="s">
        <v>27</v>
      </c>
      <c r="J1044" s="55"/>
    </row>
    <row r="1045" spans="2:10" s="25" customFormat="1" ht="13.35" customHeight="1">
      <c r="B1045" s="55" t="s">
        <v>13655</v>
      </c>
      <c r="C1045" s="43" t="s">
        <v>13355</v>
      </c>
      <c r="D1045" s="46">
        <v>33</v>
      </c>
      <c r="E1045" s="45">
        <v>22.09</v>
      </c>
      <c r="F1045" s="44">
        <v>728.97</v>
      </c>
      <c r="G1045" s="50" t="s">
        <v>27</v>
      </c>
      <c r="J1045" s="55"/>
    </row>
    <row r="1046" spans="2:10" s="25" customFormat="1" ht="13.35" customHeight="1">
      <c r="B1046" s="55" t="s">
        <v>13655</v>
      </c>
      <c r="C1046" s="43" t="s">
        <v>13356</v>
      </c>
      <c r="D1046" s="46">
        <v>249</v>
      </c>
      <c r="E1046" s="45">
        <v>22.09</v>
      </c>
      <c r="F1046" s="44">
        <v>5500.41</v>
      </c>
      <c r="G1046" s="50" t="s">
        <v>27</v>
      </c>
      <c r="J1046" s="55"/>
    </row>
    <row r="1047" spans="2:10" s="25" customFormat="1" ht="13.35" customHeight="1">
      <c r="B1047" s="55" t="s">
        <v>13655</v>
      </c>
      <c r="C1047" s="43" t="s">
        <v>13357</v>
      </c>
      <c r="D1047" s="46">
        <v>133</v>
      </c>
      <c r="E1047" s="45">
        <v>22.09</v>
      </c>
      <c r="F1047" s="44">
        <v>2937.97</v>
      </c>
      <c r="G1047" s="50" t="s">
        <v>27</v>
      </c>
      <c r="J1047" s="55"/>
    </row>
    <row r="1048" spans="2:10" s="25" customFormat="1" ht="13.35" customHeight="1">
      <c r="B1048" s="55" t="s">
        <v>13655</v>
      </c>
      <c r="C1048" s="43" t="s">
        <v>13358</v>
      </c>
      <c r="D1048" s="46">
        <v>664</v>
      </c>
      <c r="E1048" s="45">
        <v>22.09</v>
      </c>
      <c r="F1048" s="44">
        <v>14667.76</v>
      </c>
      <c r="G1048" s="50" t="s">
        <v>27</v>
      </c>
      <c r="J1048" s="55"/>
    </row>
    <row r="1049" spans="2:10" s="25" customFormat="1" ht="13.35" customHeight="1">
      <c r="B1049" s="55" t="s">
        <v>13655</v>
      </c>
      <c r="C1049" s="43" t="s">
        <v>194</v>
      </c>
      <c r="D1049" s="46">
        <v>250</v>
      </c>
      <c r="E1049" s="45">
        <v>22.09</v>
      </c>
      <c r="F1049" s="44">
        <v>5522.5</v>
      </c>
      <c r="G1049" s="50" t="s">
        <v>27</v>
      </c>
      <c r="J1049" s="55"/>
    </row>
    <row r="1050" spans="2:10" s="25" customFormat="1" ht="13.35" customHeight="1">
      <c r="B1050" s="55" t="s">
        <v>13655</v>
      </c>
      <c r="C1050" s="43" t="s">
        <v>5245</v>
      </c>
      <c r="D1050" s="46">
        <v>321</v>
      </c>
      <c r="E1050" s="45">
        <v>22.09</v>
      </c>
      <c r="F1050" s="44">
        <v>7090.89</v>
      </c>
      <c r="G1050" s="50" t="s">
        <v>27</v>
      </c>
      <c r="J1050" s="55"/>
    </row>
    <row r="1051" spans="2:10" s="25" customFormat="1" ht="13.35" customHeight="1">
      <c r="B1051" s="55" t="s">
        <v>13655</v>
      </c>
      <c r="C1051" s="43" t="s">
        <v>5245</v>
      </c>
      <c r="D1051" s="46">
        <v>81</v>
      </c>
      <c r="E1051" s="45">
        <v>22.09</v>
      </c>
      <c r="F1051" s="44">
        <v>1789.29</v>
      </c>
      <c r="G1051" s="50" t="s">
        <v>27</v>
      </c>
      <c r="J1051" s="55"/>
    </row>
    <row r="1052" spans="2:10" s="25" customFormat="1" ht="13.35" customHeight="1">
      <c r="B1052" s="55" t="s">
        <v>13655</v>
      </c>
      <c r="C1052" s="43" t="s">
        <v>10739</v>
      </c>
      <c r="D1052" s="46">
        <v>132</v>
      </c>
      <c r="E1052" s="45">
        <v>22.09</v>
      </c>
      <c r="F1052" s="44">
        <v>2915.88</v>
      </c>
      <c r="G1052" s="50" t="s">
        <v>27</v>
      </c>
      <c r="J1052" s="55"/>
    </row>
    <row r="1053" spans="2:10" s="25" customFormat="1" ht="13.35" customHeight="1">
      <c r="B1053" s="55" t="s">
        <v>13655</v>
      </c>
      <c r="C1053" s="43" t="s">
        <v>10739</v>
      </c>
      <c r="D1053" s="46">
        <v>97</v>
      </c>
      <c r="E1053" s="45">
        <v>22.09</v>
      </c>
      <c r="F1053" s="44">
        <v>2142.73</v>
      </c>
      <c r="G1053" s="50" t="s">
        <v>27</v>
      </c>
      <c r="J1053" s="55"/>
    </row>
    <row r="1054" spans="2:10" s="25" customFormat="1" ht="13.35" customHeight="1">
      <c r="B1054" s="55" t="s">
        <v>13655</v>
      </c>
      <c r="C1054" s="43" t="s">
        <v>10739</v>
      </c>
      <c r="D1054" s="46">
        <v>447</v>
      </c>
      <c r="E1054" s="45">
        <v>22.09</v>
      </c>
      <c r="F1054" s="44">
        <v>9874.23</v>
      </c>
      <c r="G1054" s="50" t="s">
        <v>27</v>
      </c>
      <c r="J1054" s="55"/>
    </row>
    <row r="1055" spans="2:10" s="25" customFormat="1" ht="13.35" customHeight="1">
      <c r="B1055" s="55" t="s">
        <v>13655</v>
      </c>
      <c r="C1055" s="43" t="s">
        <v>13359</v>
      </c>
      <c r="D1055" s="46">
        <v>815</v>
      </c>
      <c r="E1055" s="45">
        <v>22.09</v>
      </c>
      <c r="F1055" s="44">
        <v>18003.349999999999</v>
      </c>
      <c r="G1055" s="50" t="s">
        <v>27</v>
      </c>
      <c r="J1055" s="55"/>
    </row>
    <row r="1056" spans="2:10" s="25" customFormat="1" ht="13.35" customHeight="1">
      <c r="B1056" s="55" t="s">
        <v>13655</v>
      </c>
      <c r="C1056" s="43" t="s">
        <v>11321</v>
      </c>
      <c r="D1056" s="46">
        <v>449</v>
      </c>
      <c r="E1056" s="45">
        <v>22.09</v>
      </c>
      <c r="F1056" s="44">
        <v>9918.41</v>
      </c>
      <c r="G1056" s="50" t="s">
        <v>27</v>
      </c>
      <c r="J1056" s="55"/>
    </row>
    <row r="1057" spans="2:10" s="25" customFormat="1" ht="13.35" customHeight="1">
      <c r="B1057" s="55" t="s">
        <v>13655</v>
      </c>
      <c r="C1057" s="43" t="s">
        <v>11321</v>
      </c>
      <c r="D1057" s="46">
        <v>156</v>
      </c>
      <c r="E1057" s="45">
        <v>22.09</v>
      </c>
      <c r="F1057" s="44">
        <v>3446.04</v>
      </c>
      <c r="G1057" s="50" t="s">
        <v>27</v>
      </c>
      <c r="J1057" s="55"/>
    </row>
    <row r="1058" spans="2:10" s="25" customFormat="1" ht="13.35" customHeight="1">
      <c r="B1058" s="55" t="s">
        <v>13655</v>
      </c>
      <c r="C1058" s="43" t="s">
        <v>13360</v>
      </c>
      <c r="D1058" s="46">
        <v>316</v>
      </c>
      <c r="E1058" s="45">
        <v>22.09</v>
      </c>
      <c r="F1058" s="44">
        <v>6980.44</v>
      </c>
      <c r="G1058" s="50" t="s">
        <v>27</v>
      </c>
      <c r="J1058" s="55"/>
    </row>
    <row r="1059" spans="2:10" s="25" customFormat="1" ht="13.35" customHeight="1">
      <c r="B1059" s="55" t="s">
        <v>13655</v>
      </c>
      <c r="C1059" s="43" t="s">
        <v>13361</v>
      </c>
      <c r="D1059" s="46">
        <v>343</v>
      </c>
      <c r="E1059" s="45">
        <v>22.085000000000001</v>
      </c>
      <c r="F1059" s="44">
        <v>7575.1549999999997</v>
      </c>
      <c r="G1059" s="50" t="s">
        <v>27</v>
      </c>
      <c r="J1059" s="55"/>
    </row>
    <row r="1060" spans="2:10" s="25" customFormat="1" ht="13.35" customHeight="1">
      <c r="B1060" s="55" t="s">
        <v>13655</v>
      </c>
      <c r="C1060" s="43" t="s">
        <v>13362</v>
      </c>
      <c r="D1060" s="46">
        <v>512</v>
      </c>
      <c r="E1060" s="45">
        <v>22.085000000000001</v>
      </c>
      <c r="F1060" s="44">
        <v>11307.52</v>
      </c>
      <c r="G1060" s="50" t="s">
        <v>27</v>
      </c>
      <c r="J1060" s="55"/>
    </row>
    <row r="1061" spans="2:10" s="25" customFormat="1" ht="13.35" customHeight="1">
      <c r="B1061" s="55" t="s">
        <v>13655</v>
      </c>
      <c r="C1061" s="43" t="s">
        <v>13362</v>
      </c>
      <c r="D1061" s="46">
        <v>70</v>
      </c>
      <c r="E1061" s="45">
        <v>22.085000000000001</v>
      </c>
      <c r="F1061" s="44">
        <v>1545.95</v>
      </c>
      <c r="G1061" s="50" t="s">
        <v>27</v>
      </c>
      <c r="J1061" s="55"/>
    </row>
    <row r="1062" spans="2:10" s="25" customFormat="1" ht="13.35" customHeight="1">
      <c r="B1062" s="55" t="s">
        <v>13655</v>
      </c>
      <c r="C1062" s="43" t="s">
        <v>13363</v>
      </c>
      <c r="D1062" s="46">
        <v>787</v>
      </c>
      <c r="E1062" s="45">
        <v>22.09</v>
      </c>
      <c r="F1062" s="44">
        <v>17384.830000000002</v>
      </c>
      <c r="G1062" s="50" t="s">
        <v>27</v>
      </c>
      <c r="J1062" s="55"/>
    </row>
    <row r="1063" spans="2:10" s="25" customFormat="1" ht="13.35" customHeight="1">
      <c r="B1063" s="55" t="s">
        <v>13655</v>
      </c>
      <c r="C1063" s="43" t="s">
        <v>7940</v>
      </c>
      <c r="D1063" s="46">
        <v>300</v>
      </c>
      <c r="E1063" s="45">
        <v>22.085000000000001</v>
      </c>
      <c r="F1063" s="44">
        <v>6625.5</v>
      </c>
      <c r="G1063" s="50" t="s">
        <v>27</v>
      </c>
      <c r="J1063" s="55"/>
    </row>
    <row r="1064" spans="2:10" s="25" customFormat="1" ht="13.35" customHeight="1">
      <c r="B1064" s="55" t="s">
        <v>13655</v>
      </c>
      <c r="C1064" s="43" t="s">
        <v>13364</v>
      </c>
      <c r="D1064" s="46">
        <v>238</v>
      </c>
      <c r="E1064" s="45">
        <v>22.085000000000001</v>
      </c>
      <c r="F1064" s="44">
        <v>5256.23</v>
      </c>
      <c r="G1064" s="50" t="s">
        <v>27</v>
      </c>
      <c r="J1064" s="55"/>
    </row>
    <row r="1065" spans="2:10" s="25" customFormat="1" ht="13.35" customHeight="1">
      <c r="B1065" s="55" t="s">
        <v>13655</v>
      </c>
      <c r="C1065" s="43" t="s">
        <v>13364</v>
      </c>
      <c r="D1065" s="46">
        <v>490</v>
      </c>
      <c r="E1065" s="45">
        <v>22.085000000000001</v>
      </c>
      <c r="F1065" s="44">
        <v>10821.65</v>
      </c>
      <c r="G1065" s="50" t="s">
        <v>27</v>
      </c>
      <c r="J1065" s="55"/>
    </row>
    <row r="1066" spans="2:10" s="25" customFormat="1" ht="13.35" customHeight="1">
      <c r="B1066" s="55" t="s">
        <v>13655</v>
      </c>
      <c r="C1066" s="43" t="s">
        <v>7939</v>
      </c>
      <c r="D1066" s="46">
        <v>359</v>
      </c>
      <c r="E1066" s="45">
        <v>22.085000000000001</v>
      </c>
      <c r="F1066" s="44">
        <v>7928.5150000000003</v>
      </c>
      <c r="G1066" s="50" t="s">
        <v>27</v>
      </c>
      <c r="J1066" s="55"/>
    </row>
    <row r="1067" spans="2:10" s="25" customFormat="1" ht="13.35" customHeight="1">
      <c r="B1067" s="55" t="s">
        <v>13655</v>
      </c>
      <c r="C1067" s="43" t="s">
        <v>7939</v>
      </c>
      <c r="D1067" s="46">
        <v>143</v>
      </c>
      <c r="E1067" s="45">
        <v>22.085000000000001</v>
      </c>
      <c r="F1067" s="44">
        <v>3158.1550000000002</v>
      </c>
      <c r="G1067" s="50" t="s">
        <v>27</v>
      </c>
      <c r="J1067" s="55"/>
    </row>
    <row r="1068" spans="2:10" s="25" customFormat="1" ht="13.35" customHeight="1">
      <c r="B1068" s="55" t="s">
        <v>13655</v>
      </c>
      <c r="C1068" s="43" t="s">
        <v>13365</v>
      </c>
      <c r="D1068" s="46">
        <v>327</v>
      </c>
      <c r="E1068" s="45">
        <v>22.074999999999999</v>
      </c>
      <c r="F1068" s="44">
        <v>7218.5249999999996</v>
      </c>
      <c r="G1068" s="50" t="s">
        <v>27</v>
      </c>
      <c r="J1068" s="55"/>
    </row>
    <row r="1069" spans="2:10" s="25" customFormat="1" ht="13.35" customHeight="1">
      <c r="B1069" s="55" t="s">
        <v>13655</v>
      </c>
      <c r="C1069" s="43" t="s">
        <v>13366</v>
      </c>
      <c r="D1069" s="46">
        <v>210</v>
      </c>
      <c r="E1069" s="45">
        <v>22.074999999999999</v>
      </c>
      <c r="F1069" s="44">
        <v>4635.75</v>
      </c>
      <c r="G1069" s="50" t="s">
        <v>27</v>
      </c>
      <c r="J1069" s="55"/>
    </row>
    <row r="1070" spans="2:10" s="25" customFormat="1" ht="13.35" customHeight="1">
      <c r="B1070" s="55" t="s">
        <v>13655</v>
      </c>
      <c r="C1070" s="43" t="s">
        <v>10422</v>
      </c>
      <c r="D1070" s="46">
        <v>250</v>
      </c>
      <c r="E1070" s="45">
        <v>22.074999999999999</v>
      </c>
      <c r="F1070" s="44">
        <v>5518.75</v>
      </c>
      <c r="G1070" s="50" t="s">
        <v>27</v>
      </c>
      <c r="J1070" s="55"/>
    </row>
    <row r="1071" spans="2:10" s="25" customFormat="1" ht="13.35" customHeight="1">
      <c r="B1071" s="55" t="s">
        <v>13655</v>
      </c>
      <c r="C1071" s="43" t="s">
        <v>470</v>
      </c>
      <c r="D1071" s="46">
        <v>86</v>
      </c>
      <c r="E1071" s="45">
        <v>22.074999999999999</v>
      </c>
      <c r="F1071" s="44">
        <v>1898.45</v>
      </c>
      <c r="G1071" s="50" t="s">
        <v>27</v>
      </c>
      <c r="J1071" s="55"/>
    </row>
    <row r="1072" spans="2:10" s="25" customFormat="1" ht="13.35" customHeight="1">
      <c r="B1072" s="55" t="s">
        <v>13655</v>
      </c>
      <c r="C1072" s="43" t="s">
        <v>470</v>
      </c>
      <c r="D1072" s="46">
        <v>250</v>
      </c>
      <c r="E1072" s="45">
        <v>22.08</v>
      </c>
      <c r="F1072" s="44">
        <v>5520</v>
      </c>
      <c r="G1072" s="50" t="s">
        <v>27</v>
      </c>
      <c r="J1072" s="55"/>
    </row>
    <row r="1073" spans="2:10" s="25" customFormat="1" ht="13.35" customHeight="1">
      <c r="B1073" s="55" t="s">
        <v>13655</v>
      </c>
      <c r="C1073" s="43" t="s">
        <v>470</v>
      </c>
      <c r="D1073" s="46">
        <v>300</v>
      </c>
      <c r="E1073" s="45">
        <v>22.074999999999999</v>
      </c>
      <c r="F1073" s="44">
        <v>6622.5</v>
      </c>
      <c r="G1073" s="50" t="s">
        <v>27</v>
      </c>
      <c r="J1073" s="55"/>
    </row>
    <row r="1074" spans="2:10" s="25" customFormat="1" ht="13.35" customHeight="1">
      <c r="B1074" s="55" t="s">
        <v>13655</v>
      </c>
      <c r="C1074" s="43" t="s">
        <v>12017</v>
      </c>
      <c r="D1074" s="46">
        <v>436</v>
      </c>
      <c r="E1074" s="45">
        <v>22.074999999999999</v>
      </c>
      <c r="F1074" s="44">
        <v>9624.7000000000007</v>
      </c>
      <c r="G1074" s="50" t="s">
        <v>27</v>
      </c>
      <c r="J1074" s="55"/>
    </row>
    <row r="1075" spans="2:10" s="25" customFormat="1" ht="13.35" customHeight="1">
      <c r="B1075" s="55" t="s">
        <v>13655</v>
      </c>
      <c r="C1075" s="43" t="s">
        <v>13367</v>
      </c>
      <c r="D1075" s="46">
        <v>300</v>
      </c>
      <c r="E1075" s="45">
        <v>22.07</v>
      </c>
      <c r="F1075" s="44">
        <v>6621</v>
      </c>
      <c r="G1075" s="50" t="s">
        <v>27</v>
      </c>
      <c r="J1075" s="55"/>
    </row>
    <row r="1076" spans="2:10" s="25" customFormat="1" ht="13.35" customHeight="1">
      <c r="B1076" s="55" t="s">
        <v>13655</v>
      </c>
      <c r="C1076" s="43" t="s">
        <v>9635</v>
      </c>
      <c r="D1076" s="46">
        <v>41</v>
      </c>
      <c r="E1076" s="45">
        <v>22.07</v>
      </c>
      <c r="F1076" s="44">
        <v>904.87</v>
      </c>
      <c r="G1076" s="50" t="s">
        <v>27</v>
      </c>
      <c r="J1076" s="55"/>
    </row>
    <row r="1077" spans="2:10" s="25" customFormat="1" ht="13.35" customHeight="1">
      <c r="B1077" s="55" t="s">
        <v>13655</v>
      </c>
      <c r="C1077" s="43" t="s">
        <v>13368</v>
      </c>
      <c r="D1077" s="46">
        <v>342</v>
      </c>
      <c r="E1077" s="45">
        <v>22.07</v>
      </c>
      <c r="F1077" s="44">
        <v>7547.94</v>
      </c>
      <c r="G1077" s="50" t="s">
        <v>27</v>
      </c>
      <c r="J1077" s="55"/>
    </row>
    <row r="1078" spans="2:10" s="25" customFormat="1" ht="13.35" customHeight="1">
      <c r="B1078" s="55" t="s">
        <v>13655</v>
      </c>
      <c r="C1078" s="43" t="s">
        <v>10747</v>
      </c>
      <c r="D1078" s="46">
        <v>877</v>
      </c>
      <c r="E1078" s="45">
        <v>22.07</v>
      </c>
      <c r="F1078" s="44">
        <v>19355.39</v>
      </c>
      <c r="G1078" s="50" t="s">
        <v>27</v>
      </c>
      <c r="J1078" s="55"/>
    </row>
    <row r="1079" spans="2:10" s="25" customFormat="1" ht="13.35" customHeight="1">
      <c r="B1079" s="55" t="s">
        <v>13655</v>
      </c>
      <c r="C1079" s="43" t="s">
        <v>10747</v>
      </c>
      <c r="D1079" s="46">
        <v>323</v>
      </c>
      <c r="E1079" s="45">
        <v>22.07</v>
      </c>
      <c r="F1079" s="44">
        <v>7128.61</v>
      </c>
      <c r="G1079" s="50" t="s">
        <v>27</v>
      </c>
      <c r="J1079" s="55"/>
    </row>
    <row r="1080" spans="2:10" s="25" customFormat="1" ht="13.35" customHeight="1">
      <c r="B1080" s="55" t="s">
        <v>13655</v>
      </c>
      <c r="C1080" s="43" t="s">
        <v>13369</v>
      </c>
      <c r="D1080" s="46">
        <v>899</v>
      </c>
      <c r="E1080" s="45">
        <v>22.07</v>
      </c>
      <c r="F1080" s="44">
        <v>19840.93</v>
      </c>
      <c r="G1080" s="50" t="s">
        <v>27</v>
      </c>
      <c r="J1080" s="55"/>
    </row>
    <row r="1081" spans="2:10" s="25" customFormat="1" ht="13.35" customHeight="1">
      <c r="B1081" s="55" t="s">
        <v>13655</v>
      </c>
      <c r="C1081" s="43" t="s">
        <v>13370</v>
      </c>
      <c r="D1081" s="46">
        <v>419</v>
      </c>
      <c r="E1081" s="45">
        <v>22.065000000000001</v>
      </c>
      <c r="F1081" s="44">
        <v>9245.2350000000006</v>
      </c>
      <c r="G1081" s="50" t="s">
        <v>27</v>
      </c>
      <c r="J1081" s="55"/>
    </row>
    <row r="1082" spans="2:10" s="25" customFormat="1" ht="13.35" customHeight="1">
      <c r="B1082" s="55" t="s">
        <v>13655</v>
      </c>
      <c r="C1082" s="43" t="s">
        <v>13371</v>
      </c>
      <c r="D1082" s="46">
        <v>360</v>
      </c>
      <c r="E1082" s="45">
        <v>22.06</v>
      </c>
      <c r="F1082" s="44">
        <v>7941.6</v>
      </c>
      <c r="G1082" s="50" t="s">
        <v>27</v>
      </c>
      <c r="J1082" s="55"/>
    </row>
    <row r="1083" spans="2:10" s="25" customFormat="1" ht="13.35" customHeight="1">
      <c r="B1083" s="55" t="s">
        <v>13655</v>
      </c>
      <c r="C1083" s="43" t="s">
        <v>8981</v>
      </c>
      <c r="D1083" s="46">
        <v>331</v>
      </c>
      <c r="E1083" s="45">
        <v>22.06</v>
      </c>
      <c r="F1083" s="44">
        <v>7301.86</v>
      </c>
      <c r="G1083" s="50" t="s">
        <v>27</v>
      </c>
      <c r="J1083" s="55"/>
    </row>
    <row r="1084" spans="2:10" s="25" customFormat="1" ht="13.35" customHeight="1">
      <c r="B1084" s="55" t="s">
        <v>13655</v>
      </c>
      <c r="C1084" s="43" t="s">
        <v>10164</v>
      </c>
      <c r="D1084" s="46">
        <v>316</v>
      </c>
      <c r="E1084" s="45">
        <v>22.055</v>
      </c>
      <c r="F1084" s="44">
        <v>6969.38</v>
      </c>
      <c r="G1084" s="50" t="s">
        <v>27</v>
      </c>
      <c r="J1084" s="55"/>
    </row>
    <row r="1085" spans="2:10" s="25" customFormat="1" ht="13.35" customHeight="1">
      <c r="B1085" s="55" t="s">
        <v>13655</v>
      </c>
      <c r="C1085" s="43" t="s">
        <v>10164</v>
      </c>
      <c r="D1085" s="46">
        <v>305</v>
      </c>
      <c r="E1085" s="45">
        <v>22.055</v>
      </c>
      <c r="F1085" s="44">
        <v>6726.7749999999996</v>
      </c>
      <c r="G1085" s="50" t="s">
        <v>27</v>
      </c>
      <c r="J1085" s="55"/>
    </row>
    <row r="1086" spans="2:10" s="25" customFormat="1" ht="13.35" customHeight="1">
      <c r="B1086" s="55" t="s">
        <v>13655</v>
      </c>
      <c r="C1086" s="43" t="s">
        <v>13372</v>
      </c>
      <c r="D1086" s="46">
        <v>933</v>
      </c>
      <c r="E1086" s="45">
        <v>22.055</v>
      </c>
      <c r="F1086" s="44">
        <v>20577.32</v>
      </c>
      <c r="G1086" s="50" t="s">
        <v>27</v>
      </c>
      <c r="J1086" s="55"/>
    </row>
    <row r="1087" spans="2:10" s="25" customFormat="1" ht="13.35" customHeight="1">
      <c r="B1087" s="55" t="s">
        <v>13655</v>
      </c>
      <c r="C1087" s="43" t="s">
        <v>13373</v>
      </c>
      <c r="D1087" s="46">
        <v>386</v>
      </c>
      <c r="E1087" s="45">
        <v>22.05</v>
      </c>
      <c r="F1087" s="44">
        <v>8511.2999999999993</v>
      </c>
      <c r="G1087" s="50" t="s">
        <v>27</v>
      </c>
      <c r="J1087" s="55"/>
    </row>
    <row r="1088" spans="2:10" s="25" customFormat="1" ht="13.35" customHeight="1">
      <c r="B1088" s="55" t="s">
        <v>13655</v>
      </c>
      <c r="C1088" s="43" t="s">
        <v>13374</v>
      </c>
      <c r="D1088" s="46">
        <v>500</v>
      </c>
      <c r="E1088" s="45">
        <v>22.055</v>
      </c>
      <c r="F1088" s="44">
        <v>11027.5</v>
      </c>
      <c r="G1088" s="50" t="s">
        <v>27</v>
      </c>
      <c r="J1088" s="55"/>
    </row>
    <row r="1089" spans="2:10" s="25" customFormat="1" ht="13.35" customHeight="1">
      <c r="B1089" s="55" t="s">
        <v>13655</v>
      </c>
      <c r="C1089" s="43" t="s">
        <v>748</v>
      </c>
      <c r="D1089" s="46">
        <v>104</v>
      </c>
      <c r="E1089" s="45">
        <v>22.055</v>
      </c>
      <c r="F1089" s="44">
        <v>2293.7199999999998</v>
      </c>
      <c r="G1089" s="50" t="s">
        <v>27</v>
      </c>
      <c r="J1089" s="55"/>
    </row>
    <row r="1090" spans="2:10" s="25" customFormat="1" ht="13.35" customHeight="1">
      <c r="B1090" s="55" t="s">
        <v>13655</v>
      </c>
      <c r="C1090" s="43" t="s">
        <v>748</v>
      </c>
      <c r="D1090" s="46">
        <v>341</v>
      </c>
      <c r="E1090" s="45">
        <v>22.055</v>
      </c>
      <c r="F1090" s="44">
        <v>7520.7550000000001</v>
      </c>
      <c r="G1090" s="50" t="s">
        <v>27</v>
      </c>
      <c r="J1090" s="55"/>
    </row>
    <row r="1091" spans="2:10" s="25" customFormat="1" ht="13.35" customHeight="1">
      <c r="B1091" s="55" t="s">
        <v>13655</v>
      </c>
      <c r="C1091" s="43" t="s">
        <v>13375</v>
      </c>
      <c r="D1091" s="46">
        <v>32</v>
      </c>
      <c r="E1091" s="45">
        <v>22.055</v>
      </c>
      <c r="F1091" s="44">
        <v>705.76</v>
      </c>
      <c r="G1091" s="50" t="s">
        <v>27</v>
      </c>
      <c r="J1091" s="55"/>
    </row>
    <row r="1092" spans="2:10" s="25" customFormat="1" ht="13.35" customHeight="1">
      <c r="B1092" s="55" t="s">
        <v>13655</v>
      </c>
      <c r="C1092" s="43" t="s">
        <v>13376</v>
      </c>
      <c r="D1092" s="46">
        <v>277</v>
      </c>
      <c r="E1092" s="45">
        <v>22.055</v>
      </c>
      <c r="F1092" s="44">
        <v>6109.2349999999997</v>
      </c>
      <c r="G1092" s="50" t="s">
        <v>27</v>
      </c>
      <c r="J1092" s="55"/>
    </row>
    <row r="1093" spans="2:10" s="25" customFormat="1" ht="13.35" customHeight="1">
      <c r="B1093" s="55" t="s">
        <v>13655</v>
      </c>
      <c r="C1093" s="43" t="s">
        <v>200</v>
      </c>
      <c r="D1093" s="46">
        <v>432</v>
      </c>
      <c r="E1093" s="45">
        <v>22.06</v>
      </c>
      <c r="F1093" s="44">
        <v>9529.92</v>
      </c>
      <c r="G1093" s="50" t="s">
        <v>27</v>
      </c>
      <c r="J1093" s="55"/>
    </row>
    <row r="1094" spans="2:10" s="25" customFormat="1" ht="13.35" customHeight="1">
      <c r="B1094" s="55" t="s">
        <v>13655</v>
      </c>
      <c r="C1094" s="43" t="s">
        <v>13377</v>
      </c>
      <c r="D1094" s="46">
        <v>573</v>
      </c>
      <c r="E1094" s="45">
        <v>22.05</v>
      </c>
      <c r="F1094" s="44">
        <v>12634.65</v>
      </c>
      <c r="G1094" s="50" t="s">
        <v>27</v>
      </c>
      <c r="J1094" s="55"/>
    </row>
    <row r="1095" spans="2:10" s="25" customFormat="1" ht="13.35" customHeight="1">
      <c r="B1095" s="55" t="s">
        <v>13655</v>
      </c>
      <c r="C1095" s="43" t="s">
        <v>13377</v>
      </c>
      <c r="D1095" s="46">
        <v>417</v>
      </c>
      <c r="E1095" s="45">
        <v>22.05</v>
      </c>
      <c r="F1095" s="44">
        <v>9194.85</v>
      </c>
      <c r="G1095" s="50" t="s">
        <v>27</v>
      </c>
      <c r="J1095" s="55"/>
    </row>
    <row r="1096" spans="2:10" s="25" customFormat="1" ht="13.35" customHeight="1">
      <c r="B1096" s="55" t="s">
        <v>13655</v>
      </c>
      <c r="C1096" s="43" t="s">
        <v>13377</v>
      </c>
      <c r="D1096" s="46">
        <v>532</v>
      </c>
      <c r="E1096" s="45">
        <v>22.045000000000002</v>
      </c>
      <c r="F1096" s="44">
        <v>11727.94</v>
      </c>
      <c r="G1096" s="50" t="s">
        <v>27</v>
      </c>
      <c r="J1096" s="55"/>
    </row>
    <row r="1097" spans="2:10" s="25" customFormat="1" ht="13.35" customHeight="1">
      <c r="B1097" s="55" t="s">
        <v>13655</v>
      </c>
      <c r="C1097" s="43" t="s">
        <v>9643</v>
      </c>
      <c r="D1097" s="46">
        <v>624</v>
      </c>
      <c r="E1097" s="45">
        <v>22.05</v>
      </c>
      <c r="F1097" s="44">
        <v>13759.2</v>
      </c>
      <c r="G1097" s="50" t="s">
        <v>27</v>
      </c>
      <c r="J1097" s="55"/>
    </row>
    <row r="1098" spans="2:10" s="25" customFormat="1" ht="13.35" customHeight="1">
      <c r="B1098" s="55" t="s">
        <v>13655</v>
      </c>
      <c r="C1098" s="43" t="s">
        <v>13378</v>
      </c>
      <c r="D1098" s="46">
        <v>424</v>
      </c>
      <c r="E1098" s="45">
        <v>22.04</v>
      </c>
      <c r="F1098" s="44">
        <v>9344.9599999999991</v>
      </c>
      <c r="G1098" s="50" t="s">
        <v>27</v>
      </c>
      <c r="J1098" s="55"/>
    </row>
    <row r="1099" spans="2:10" s="25" customFormat="1" ht="13.35" customHeight="1">
      <c r="B1099" s="55" t="s">
        <v>13655</v>
      </c>
      <c r="C1099" s="43" t="s">
        <v>13379</v>
      </c>
      <c r="D1099" s="46">
        <v>539</v>
      </c>
      <c r="E1099" s="45">
        <v>22.03</v>
      </c>
      <c r="F1099" s="44">
        <v>11874.17</v>
      </c>
      <c r="G1099" s="50" t="s">
        <v>27</v>
      </c>
      <c r="J1099" s="55"/>
    </row>
    <row r="1100" spans="2:10" s="25" customFormat="1" ht="13.35" customHeight="1">
      <c r="B1100" s="55" t="s">
        <v>13655</v>
      </c>
      <c r="C1100" s="43" t="s">
        <v>13380</v>
      </c>
      <c r="D1100" s="46">
        <v>303</v>
      </c>
      <c r="E1100" s="45">
        <v>22.024999999999999</v>
      </c>
      <c r="F1100" s="44">
        <v>6673.5749999999998</v>
      </c>
      <c r="G1100" s="50" t="s">
        <v>27</v>
      </c>
      <c r="J1100" s="55"/>
    </row>
    <row r="1101" spans="2:10" s="25" customFormat="1" ht="13.35" customHeight="1">
      <c r="B1101" s="55" t="s">
        <v>13655</v>
      </c>
      <c r="C1101" s="43" t="s">
        <v>13381</v>
      </c>
      <c r="D1101" s="46">
        <v>672</v>
      </c>
      <c r="E1101" s="45">
        <v>22.024999999999999</v>
      </c>
      <c r="F1101" s="44">
        <v>14800.8</v>
      </c>
      <c r="G1101" s="50" t="s">
        <v>27</v>
      </c>
      <c r="J1101" s="55"/>
    </row>
    <row r="1102" spans="2:10" s="25" customFormat="1" ht="13.35" customHeight="1">
      <c r="B1102" s="55" t="s">
        <v>13655</v>
      </c>
      <c r="C1102" s="43" t="s">
        <v>13382</v>
      </c>
      <c r="D1102" s="46">
        <v>14</v>
      </c>
      <c r="E1102" s="45">
        <v>22.024999999999999</v>
      </c>
      <c r="F1102" s="44">
        <v>308.35000000000002</v>
      </c>
      <c r="G1102" s="50" t="s">
        <v>27</v>
      </c>
      <c r="J1102" s="55"/>
    </row>
    <row r="1103" spans="2:10" s="25" customFormat="1" ht="13.35" customHeight="1">
      <c r="B1103" s="55" t="s">
        <v>13655</v>
      </c>
      <c r="C1103" s="43" t="s">
        <v>13383</v>
      </c>
      <c r="D1103" s="46">
        <v>188</v>
      </c>
      <c r="E1103" s="45">
        <v>22.024999999999999</v>
      </c>
      <c r="F1103" s="44">
        <v>4140.7</v>
      </c>
      <c r="G1103" s="50" t="s">
        <v>27</v>
      </c>
      <c r="J1103" s="55"/>
    </row>
    <row r="1104" spans="2:10" s="25" customFormat="1" ht="13.35" customHeight="1">
      <c r="B1104" s="55" t="s">
        <v>13655</v>
      </c>
      <c r="C1104" s="43" t="s">
        <v>4433</v>
      </c>
      <c r="D1104" s="46">
        <v>465</v>
      </c>
      <c r="E1104" s="45">
        <v>22.03</v>
      </c>
      <c r="F1104" s="44">
        <v>10243.950000000001</v>
      </c>
      <c r="G1104" s="50" t="s">
        <v>27</v>
      </c>
      <c r="J1104" s="55"/>
    </row>
    <row r="1105" spans="2:10" s="25" customFormat="1" ht="13.35" customHeight="1">
      <c r="B1105" s="55" t="s">
        <v>13655</v>
      </c>
      <c r="C1105" s="43" t="s">
        <v>4433</v>
      </c>
      <c r="D1105" s="46">
        <v>636</v>
      </c>
      <c r="E1105" s="45">
        <v>22.03</v>
      </c>
      <c r="F1105" s="44">
        <v>14011.08</v>
      </c>
      <c r="G1105" s="50" t="s">
        <v>27</v>
      </c>
      <c r="J1105" s="55"/>
    </row>
    <row r="1106" spans="2:10" s="25" customFormat="1" ht="13.35" customHeight="1">
      <c r="B1106" s="55" t="s">
        <v>13655</v>
      </c>
      <c r="C1106" s="43" t="s">
        <v>13384</v>
      </c>
      <c r="D1106" s="46">
        <v>274</v>
      </c>
      <c r="E1106" s="45">
        <v>22.03</v>
      </c>
      <c r="F1106" s="44">
        <v>6036.22</v>
      </c>
      <c r="G1106" s="50" t="s">
        <v>27</v>
      </c>
      <c r="J1106" s="55"/>
    </row>
    <row r="1107" spans="2:10" s="25" customFormat="1" ht="13.35" customHeight="1">
      <c r="B1107" s="55" t="s">
        <v>13655</v>
      </c>
      <c r="C1107" s="43" t="s">
        <v>13385</v>
      </c>
      <c r="D1107" s="46">
        <v>174</v>
      </c>
      <c r="E1107" s="45">
        <v>22.02</v>
      </c>
      <c r="F1107" s="44">
        <v>3831.48</v>
      </c>
      <c r="G1107" s="50" t="s">
        <v>27</v>
      </c>
      <c r="J1107" s="55"/>
    </row>
    <row r="1108" spans="2:10" s="25" customFormat="1" ht="13.35" customHeight="1">
      <c r="B1108" s="55" t="s">
        <v>13655</v>
      </c>
      <c r="C1108" s="43" t="s">
        <v>7925</v>
      </c>
      <c r="D1108" s="46">
        <v>426</v>
      </c>
      <c r="E1108" s="45">
        <v>22.02</v>
      </c>
      <c r="F1108" s="44">
        <v>9380.52</v>
      </c>
      <c r="G1108" s="50" t="s">
        <v>27</v>
      </c>
      <c r="J1108" s="55"/>
    </row>
    <row r="1109" spans="2:10" s="25" customFormat="1" ht="13.35" customHeight="1">
      <c r="B1109" s="55" t="s">
        <v>13655</v>
      </c>
      <c r="C1109" s="43" t="s">
        <v>1256</v>
      </c>
      <c r="D1109" s="46">
        <v>394</v>
      </c>
      <c r="E1109" s="45">
        <v>22.01</v>
      </c>
      <c r="F1109" s="44">
        <v>8671.94</v>
      </c>
      <c r="G1109" s="50" t="s">
        <v>27</v>
      </c>
      <c r="J1109" s="55"/>
    </row>
    <row r="1110" spans="2:10" s="25" customFormat="1" ht="13.35" customHeight="1">
      <c r="B1110" s="55" t="s">
        <v>13655</v>
      </c>
      <c r="C1110" s="43" t="s">
        <v>1256</v>
      </c>
      <c r="D1110" s="46">
        <v>300</v>
      </c>
      <c r="E1110" s="45">
        <v>22.015000000000001</v>
      </c>
      <c r="F1110" s="44">
        <v>6604.5</v>
      </c>
      <c r="G1110" s="50" t="s">
        <v>27</v>
      </c>
      <c r="J1110" s="55"/>
    </row>
    <row r="1111" spans="2:10" s="25" customFormat="1" ht="13.35" customHeight="1">
      <c r="B1111" s="55" t="s">
        <v>13655</v>
      </c>
      <c r="C1111" s="43" t="s">
        <v>13386</v>
      </c>
      <c r="D1111" s="46">
        <v>123</v>
      </c>
      <c r="E1111" s="45">
        <v>22.015000000000001</v>
      </c>
      <c r="F1111" s="44">
        <v>2707.8449999999998</v>
      </c>
      <c r="G1111" s="50" t="s">
        <v>27</v>
      </c>
      <c r="J1111" s="55"/>
    </row>
    <row r="1112" spans="2:10" s="25" customFormat="1" ht="13.35" customHeight="1">
      <c r="B1112" s="55" t="s">
        <v>13655</v>
      </c>
      <c r="C1112" s="43" t="s">
        <v>13386</v>
      </c>
      <c r="D1112" s="46">
        <v>131</v>
      </c>
      <c r="E1112" s="45">
        <v>22.015000000000001</v>
      </c>
      <c r="F1112" s="44">
        <v>2883.9650000000001</v>
      </c>
      <c r="G1112" s="50" t="s">
        <v>27</v>
      </c>
      <c r="J1112" s="55"/>
    </row>
    <row r="1113" spans="2:10" s="25" customFormat="1" ht="13.35" customHeight="1">
      <c r="B1113" s="55" t="s">
        <v>13655</v>
      </c>
      <c r="C1113" s="43" t="s">
        <v>4585</v>
      </c>
      <c r="D1113" s="46">
        <v>303</v>
      </c>
      <c r="E1113" s="45">
        <v>22.015000000000001</v>
      </c>
      <c r="F1113" s="44">
        <v>6670.5450000000001</v>
      </c>
      <c r="G1113" s="50" t="s">
        <v>27</v>
      </c>
      <c r="J1113" s="55"/>
    </row>
    <row r="1114" spans="2:10" s="25" customFormat="1" ht="13.35" customHeight="1">
      <c r="B1114" s="55" t="s">
        <v>13655</v>
      </c>
      <c r="C1114" s="43" t="s">
        <v>13387</v>
      </c>
      <c r="D1114" s="46">
        <v>576</v>
      </c>
      <c r="E1114" s="45">
        <v>22.01</v>
      </c>
      <c r="F1114" s="44">
        <v>12677.76</v>
      </c>
      <c r="G1114" s="50" t="s">
        <v>27</v>
      </c>
      <c r="J1114" s="55"/>
    </row>
    <row r="1115" spans="2:10" s="25" customFormat="1" ht="13.35" customHeight="1">
      <c r="B1115" s="55" t="s">
        <v>13655</v>
      </c>
      <c r="C1115" s="43" t="s">
        <v>13387</v>
      </c>
      <c r="D1115" s="46">
        <v>599</v>
      </c>
      <c r="E1115" s="45">
        <v>22.01</v>
      </c>
      <c r="F1115" s="44">
        <v>13183.99</v>
      </c>
      <c r="G1115" s="50" t="s">
        <v>27</v>
      </c>
      <c r="J1115" s="55"/>
    </row>
    <row r="1116" spans="2:10" s="25" customFormat="1" ht="13.35" customHeight="1">
      <c r="B1116" s="55" t="s">
        <v>13655</v>
      </c>
      <c r="C1116" s="43" t="s">
        <v>13388</v>
      </c>
      <c r="D1116" s="46">
        <v>518</v>
      </c>
      <c r="E1116" s="45">
        <v>22.01</v>
      </c>
      <c r="F1116" s="44">
        <v>11401.18</v>
      </c>
      <c r="G1116" s="50" t="s">
        <v>27</v>
      </c>
      <c r="J1116" s="55"/>
    </row>
    <row r="1117" spans="2:10" s="25" customFormat="1" ht="13.35" customHeight="1">
      <c r="B1117" s="55" t="s">
        <v>13655</v>
      </c>
      <c r="C1117" s="43" t="s">
        <v>13389</v>
      </c>
      <c r="D1117" s="46">
        <v>57</v>
      </c>
      <c r="E1117" s="45">
        <v>22.01</v>
      </c>
      <c r="F1117" s="44">
        <v>1254.57</v>
      </c>
      <c r="G1117" s="50" t="s">
        <v>27</v>
      </c>
      <c r="J1117" s="55"/>
    </row>
    <row r="1118" spans="2:10" s="25" customFormat="1" ht="13.35" customHeight="1">
      <c r="B1118" s="55" t="s">
        <v>13655</v>
      </c>
      <c r="C1118" s="43" t="s">
        <v>12403</v>
      </c>
      <c r="D1118" s="46">
        <v>2</v>
      </c>
      <c r="E1118" s="45">
        <v>22.015000000000001</v>
      </c>
      <c r="F1118" s="44">
        <v>44.03</v>
      </c>
      <c r="G1118" s="50" t="s">
        <v>27</v>
      </c>
      <c r="J1118" s="55"/>
    </row>
    <row r="1119" spans="2:10" s="25" customFormat="1" ht="13.35" customHeight="1">
      <c r="B1119" s="55" t="s">
        <v>13655</v>
      </c>
      <c r="C1119" s="43" t="s">
        <v>12403</v>
      </c>
      <c r="D1119" s="46">
        <v>324</v>
      </c>
      <c r="E1119" s="45">
        <v>22.015000000000001</v>
      </c>
      <c r="F1119" s="44">
        <v>7132.86</v>
      </c>
      <c r="G1119" s="50" t="s">
        <v>27</v>
      </c>
      <c r="J1119" s="55"/>
    </row>
    <row r="1120" spans="2:10" s="25" customFormat="1" ht="13.35" customHeight="1">
      <c r="B1120" s="55" t="s">
        <v>13655</v>
      </c>
      <c r="C1120" s="43" t="s">
        <v>13390</v>
      </c>
      <c r="D1120" s="46">
        <v>627</v>
      </c>
      <c r="E1120" s="45">
        <v>22.01</v>
      </c>
      <c r="F1120" s="44">
        <v>13800.27</v>
      </c>
      <c r="G1120" s="50" t="s">
        <v>27</v>
      </c>
      <c r="J1120" s="55"/>
    </row>
    <row r="1121" spans="2:10" s="25" customFormat="1" ht="13.35" customHeight="1">
      <c r="B1121" s="55" t="s">
        <v>13655</v>
      </c>
      <c r="C1121" s="43" t="s">
        <v>3028</v>
      </c>
      <c r="D1121" s="46">
        <v>300</v>
      </c>
      <c r="E1121" s="45">
        <v>22.01</v>
      </c>
      <c r="F1121" s="44">
        <v>6603</v>
      </c>
      <c r="G1121" s="50" t="s">
        <v>27</v>
      </c>
      <c r="J1121" s="55"/>
    </row>
    <row r="1122" spans="2:10" s="25" customFormat="1" ht="13.35" customHeight="1">
      <c r="B1122" s="55" t="s">
        <v>13655</v>
      </c>
      <c r="C1122" s="43" t="s">
        <v>3028</v>
      </c>
      <c r="D1122" s="46">
        <v>37</v>
      </c>
      <c r="E1122" s="45">
        <v>22.01</v>
      </c>
      <c r="F1122" s="44">
        <v>814.37</v>
      </c>
      <c r="G1122" s="50" t="s">
        <v>27</v>
      </c>
      <c r="J1122" s="55"/>
    </row>
    <row r="1123" spans="2:10" s="25" customFormat="1" ht="13.35" customHeight="1">
      <c r="B1123" s="55" t="s">
        <v>13655</v>
      </c>
      <c r="C1123" s="43" t="s">
        <v>3028</v>
      </c>
      <c r="D1123" s="46">
        <v>206</v>
      </c>
      <c r="E1123" s="45">
        <v>22.01</v>
      </c>
      <c r="F1123" s="44">
        <v>4534.0600000000004</v>
      </c>
      <c r="G1123" s="50" t="s">
        <v>27</v>
      </c>
      <c r="J1123" s="55"/>
    </row>
    <row r="1124" spans="2:10" s="25" customFormat="1" ht="13.35" customHeight="1">
      <c r="B1124" s="55" t="s">
        <v>13655</v>
      </c>
      <c r="C1124" s="43" t="s">
        <v>753</v>
      </c>
      <c r="D1124" s="46">
        <v>600</v>
      </c>
      <c r="E1124" s="45">
        <v>22.01</v>
      </c>
      <c r="F1124" s="44">
        <v>13206</v>
      </c>
      <c r="G1124" s="50" t="s">
        <v>27</v>
      </c>
      <c r="J1124" s="55"/>
    </row>
    <row r="1125" spans="2:10" s="25" customFormat="1" ht="13.35" customHeight="1">
      <c r="B1125" s="55" t="s">
        <v>13655</v>
      </c>
      <c r="C1125" s="43" t="s">
        <v>753</v>
      </c>
      <c r="D1125" s="46">
        <v>602</v>
      </c>
      <c r="E1125" s="45">
        <v>22.01</v>
      </c>
      <c r="F1125" s="44">
        <v>13250.02</v>
      </c>
      <c r="G1125" s="50" t="s">
        <v>27</v>
      </c>
      <c r="J1125" s="55"/>
    </row>
    <row r="1126" spans="2:10" s="25" customFormat="1" ht="13.35" customHeight="1">
      <c r="B1126" s="55" t="s">
        <v>13655</v>
      </c>
      <c r="C1126" s="43" t="s">
        <v>6959</v>
      </c>
      <c r="D1126" s="46">
        <v>99</v>
      </c>
      <c r="E1126" s="45">
        <v>22.01</v>
      </c>
      <c r="F1126" s="44">
        <v>2178.9899999999998</v>
      </c>
      <c r="G1126" s="50" t="s">
        <v>27</v>
      </c>
      <c r="J1126" s="55"/>
    </row>
    <row r="1127" spans="2:10" s="25" customFormat="1" ht="13.35" customHeight="1">
      <c r="B1127" s="55" t="s">
        <v>13655</v>
      </c>
      <c r="C1127" s="43" t="s">
        <v>13391</v>
      </c>
      <c r="D1127" s="46">
        <v>138</v>
      </c>
      <c r="E1127" s="45">
        <v>22.01</v>
      </c>
      <c r="F1127" s="44">
        <v>3037.38</v>
      </c>
      <c r="G1127" s="50" t="s">
        <v>27</v>
      </c>
      <c r="J1127" s="55"/>
    </row>
    <row r="1128" spans="2:10" s="25" customFormat="1" ht="13.35" customHeight="1">
      <c r="B1128" s="55" t="s">
        <v>13655</v>
      </c>
      <c r="C1128" s="43" t="s">
        <v>13391</v>
      </c>
      <c r="D1128" s="46">
        <v>300</v>
      </c>
      <c r="E1128" s="45">
        <v>22.01</v>
      </c>
      <c r="F1128" s="44">
        <v>6603</v>
      </c>
      <c r="G1128" s="50" t="s">
        <v>27</v>
      </c>
      <c r="J1128" s="55"/>
    </row>
    <row r="1129" spans="2:10" s="25" customFormat="1" ht="13.35" customHeight="1">
      <c r="B1129" s="55" t="s">
        <v>13655</v>
      </c>
      <c r="C1129" s="43" t="s">
        <v>13392</v>
      </c>
      <c r="D1129" s="46">
        <v>695</v>
      </c>
      <c r="E1129" s="45">
        <v>22.01</v>
      </c>
      <c r="F1129" s="44">
        <v>15296.95</v>
      </c>
      <c r="G1129" s="50" t="s">
        <v>27</v>
      </c>
      <c r="J1129" s="55"/>
    </row>
    <row r="1130" spans="2:10" s="25" customFormat="1" ht="13.35" customHeight="1">
      <c r="B1130" s="55" t="s">
        <v>13655</v>
      </c>
      <c r="C1130" s="43" t="s">
        <v>13392</v>
      </c>
      <c r="D1130" s="46">
        <v>250</v>
      </c>
      <c r="E1130" s="45">
        <v>22.01</v>
      </c>
      <c r="F1130" s="44">
        <v>5502.5</v>
      </c>
      <c r="G1130" s="50" t="s">
        <v>27</v>
      </c>
      <c r="J1130" s="55"/>
    </row>
    <row r="1131" spans="2:10" s="25" customFormat="1" ht="13.35" customHeight="1">
      <c r="B1131" s="55" t="s">
        <v>13655</v>
      </c>
      <c r="C1131" s="43" t="s">
        <v>13392</v>
      </c>
      <c r="D1131" s="46">
        <v>300</v>
      </c>
      <c r="E1131" s="45">
        <v>22.01</v>
      </c>
      <c r="F1131" s="44">
        <v>6603</v>
      </c>
      <c r="G1131" s="50" t="s">
        <v>27</v>
      </c>
      <c r="J1131" s="55"/>
    </row>
    <row r="1132" spans="2:10" s="25" customFormat="1" ht="13.35" customHeight="1">
      <c r="B1132" s="55" t="s">
        <v>13655</v>
      </c>
      <c r="C1132" s="43" t="s">
        <v>13392</v>
      </c>
      <c r="D1132" s="46">
        <v>483</v>
      </c>
      <c r="E1132" s="45">
        <v>22.01</v>
      </c>
      <c r="F1132" s="44">
        <v>10630.83</v>
      </c>
      <c r="G1132" s="50" t="s">
        <v>27</v>
      </c>
      <c r="J1132" s="55"/>
    </row>
    <row r="1133" spans="2:10" s="25" customFormat="1" ht="13.35" customHeight="1">
      <c r="B1133" s="55" t="s">
        <v>13655</v>
      </c>
      <c r="C1133" s="43" t="s">
        <v>13393</v>
      </c>
      <c r="D1133" s="46">
        <v>28</v>
      </c>
      <c r="E1133" s="45">
        <v>22.01</v>
      </c>
      <c r="F1133" s="44">
        <v>616.28</v>
      </c>
      <c r="G1133" s="50" t="s">
        <v>27</v>
      </c>
      <c r="J1133" s="55"/>
    </row>
    <row r="1134" spans="2:10" s="25" customFormat="1" ht="13.35" customHeight="1">
      <c r="B1134" s="55" t="s">
        <v>13655</v>
      </c>
      <c r="C1134" s="43" t="s">
        <v>13393</v>
      </c>
      <c r="D1134" s="46">
        <v>173</v>
      </c>
      <c r="E1134" s="45">
        <v>22.01</v>
      </c>
      <c r="F1134" s="44">
        <v>3807.73</v>
      </c>
      <c r="G1134" s="50" t="s">
        <v>27</v>
      </c>
      <c r="J1134" s="55"/>
    </row>
    <row r="1135" spans="2:10" s="25" customFormat="1" ht="13.35" customHeight="1">
      <c r="B1135" s="55" t="s">
        <v>13655</v>
      </c>
      <c r="C1135" s="43" t="s">
        <v>13393</v>
      </c>
      <c r="D1135" s="46">
        <v>93</v>
      </c>
      <c r="E1135" s="45">
        <v>22.01</v>
      </c>
      <c r="F1135" s="44">
        <v>2046.93</v>
      </c>
      <c r="G1135" s="50" t="s">
        <v>27</v>
      </c>
      <c r="J1135" s="55"/>
    </row>
    <row r="1136" spans="2:10" s="25" customFormat="1" ht="13.35" customHeight="1">
      <c r="B1136" s="55" t="s">
        <v>13655</v>
      </c>
      <c r="C1136" s="43" t="s">
        <v>13393</v>
      </c>
      <c r="D1136" s="46">
        <v>365</v>
      </c>
      <c r="E1136" s="45">
        <v>22.01</v>
      </c>
      <c r="F1136" s="44">
        <v>8033.65</v>
      </c>
      <c r="G1136" s="50" t="s">
        <v>27</v>
      </c>
      <c r="J1136" s="55"/>
    </row>
    <row r="1137" spans="2:10" s="25" customFormat="1" ht="13.35" customHeight="1">
      <c r="B1137" s="55" t="s">
        <v>13655</v>
      </c>
      <c r="C1137" s="43" t="s">
        <v>11334</v>
      </c>
      <c r="D1137" s="46">
        <v>137</v>
      </c>
      <c r="E1137" s="45">
        <v>22.015000000000001</v>
      </c>
      <c r="F1137" s="44">
        <v>3016.0549999999998</v>
      </c>
      <c r="G1137" s="50" t="s">
        <v>27</v>
      </c>
      <c r="J1137" s="55"/>
    </row>
    <row r="1138" spans="2:10" s="25" customFormat="1" ht="13.35" customHeight="1">
      <c r="B1138" s="55" t="s">
        <v>13655</v>
      </c>
      <c r="C1138" s="43" t="s">
        <v>11334</v>
      </c>
      <c r="D1138" s="46">
        <v>1022</v>
      </c>
      <c r="E1138" s="45">
        <v>22.015000000000001</v>
      </c>
      <c r="F1138" s="44">
        <v>22499.33</v>
      </c>
      <c r="G1138" s="50" t="s">
        <v>27</v>
      </c>
      <c r="J1138" s="55"/>
    </row>
    <row r="1139" spans="2:10" s="25" customFormat="1" ht="13.35" customHeight="1">
      <c r="B1139" s="55" t="s">
        <v>13655</v>
      </c>
      <c r="C1139" s="43" t="s">
        <v>11334</v>
      </c>
      <c r="D1139" s="46">
        <v>41</v>
      </c>
      <c r="E1139" s="45">
        <v>22.015000000000001</v>
      </c>
      <c r="F1139" s="44">
        <v>902.61500000000001</v>
      </c>
      <c r="G1139" s="50" t="s">
        <v>27</v>
      </c>
      <c r="J1139" s="55"/>
    </row>
    <row r="1140" spans="2:10" s="25" customFormat="1" ht="13.35" customHeight="1">
      <c r="B1140" s="55" t="s">
        <v>13655</v>
      </c>
      <c r="C1140" s="43" t="s">
        <v>2498</v>
      </c>
      <c r="D1140" s="46">
        <v>863</v>
      </c>
      <c r="E1140" s="45">
        <v>22.015000000000001</v>
      </c>
      <c r="F1140" s="44">
        <v>18998.95</v>
      </c>
      <c r="G1140" s="50" t="s">
        <v>27</v>
      </c>
      <c r="J1140" s="55"/>
    </row>
    <row r="1141" spans="2:10" s="25" customFormat="1" ht="13.35" customHeight="1">
      <c r="B1141" s="55" t="s">
        <v>13655</v>
      </c>
      <c r="C1141" s="43" t="s">
        <v>2499</v>
      </c>
      <c r="D1141" s="46">
        <v>234</v>
      </c>
      <c r="E1141" s="45">
        <v>22.015000000000001</v>
      </c>
      <c r="F1141" s="44">
        <v>5151.51</v>
      </c>
      <c r="G1141" s="50" t="s">
        <v>27</v>
      </c>
      <c r="J1141" s="55"/>
    </row>
    <row r="1142" spans="2:10" s="25" customFormat="1" ht="13.35" customHeight="1">
      <c r="B1142" s="55" t="s">
        <v>13655</v>
      </c>
      <c r="C1142" s="43" t="s">
        <v>13394</v>
      </c>
      <c r="D1142" s="46">
        <v>164</v>
      </c>
      <c r="E1142" s="45">
        <v>22.015000000000001</v>
      </c>
      <c r="F1142" s="44">
        <v>3610.46</v>
      </c>
      <c r="G1142" s="50" t="s">
        <v>27</v>
      </c>
      <c r="J1142" s="55"/>
    </row>
    <row r="1143" spans="2:10" s="25" customFormat="1" ht="13.35" customHeight="1">
      <c r="B1143" s="55" t="s">
        <v>13655</v>
      </c>
      <c r="C1143" s="43" t="s">
        <v>13394</v>
      </c>
      <c r="D1143" s="46">
        <v>300</v>
      </c>
      <c r="E1143" s="45">
        <v>22.015000000000001</v>
      </c>
      <c r="F1143" s="44">
        <v>6604.5</v>
      </c>
      <c r="G1143" s="50" t="s">
        <v>27</v>
      </c>
      <c r="J1143" s="55"/>
    </row>
    <row r="1144" spans="2:10" s="25" customFormat="1" ht="13.35" customHeight="1">
      <c r="B1144" s="55" t="s">
        <v>13655</v>
      </c>
      <c r="C1144" s="43" t="s">
        <v>13394</v>
      </c>
      <c r="D1144" s="46">
        <v>264</v>
      </c>
      <c r="E1144" s="45">
        <v>22.015000000000001</v>
      </c>
      <c r="F1144" s="44">
        <v>5811.96</v>
      </c>
      <c r="G1144" s="50" t="s">
        <v>27</v>
      </c>
      <c r="J1144" s="55"/>
    </row>
    <row r="1145" spans="2:10" s="25" customFormat="1" ht="13.35" customHeight="1">
      <c r="B1145" s="55" t="s">
        <v>13655</v>
      </c>
      <c r="C1145" s="43" t="s">
        <v>13394</v>
      </c>
      <c r="D1145" s="46">
        <v>300</v>
      </c>
      <c r="E1145" s="45">
        <v>22.015000000000001</v>
      </c>
      <c r="F1145" s="44">
        <v>6604.5</v>
      </c>
      <c r="G1145" s="50" t="s">
        <v>27</v>
      </c>
      <c r="J1145" s="55"/>
    </row>
    <row r="1146" spans="2:10" s="25" customFormat="1" ht="13.35" customHeight="1">
      <c r="B1146" s="55" t="s">
        <v>13655</v>
      </c>
      <c r="C1146" s="43" t="s">
        <v>1006</v>
      </c>
      <c r="D1146" s="46">
        <v>1129</v>
      </c>
      <c r="E1146" s="45">
        <v>22.015000000000001</v>
      </c>
      <c r="F1146" s="44">
        <v>24854.94</v>
      </c>
      <c r="G1146" s="50" t="s">
        <v>27</v>
      </c>
      <c r="J1146" s="55"/>
    </row>
    <row r="1147" spans="2:10" s="25" customFormat="1" ht="13.35" customHeight="1">
      <c r="B1147" s="55" t="s">
        <v>13655</v>
      </c>
      <c r="C1147" s="43" t="s">
        <v>1006</v>
      </c>
      <c r="D1147" s="46">
        <v>266</v>
      </c>
      <c r="E1147" s="45">
        <v>22.015000000000001</v>
      </c>
      <c r="F1147" s="44">
        <v>5855.99</v>
      </c>
      <c r="G1147" s="50" t="s">
        <v>27</v>
      </c>
      <c r="J1147" s="55"/>
    </row>
    <row r="1148" spans="2:10" s="25" customFormat="1" ht="13.35" customHeight="1">
      <c r="B1148" s="55" t="s">
        <v>13655</v>
      </c>
      <c r="C1148" s="43" t="s">
        <v>1006</v>
      </c>
      <c r="D1148" s="46">
        <v>204</v>
      </c>
      <c r="E1148" s="45">
        <v>22.015000000000001</v>
      </c>
      <c r="F1148" s="44">
        <v>4491.0600000000004</v>
      </c>
      <c r="G1148" s="50" t="s">
        <v>27</v>
      </c>
      <c r="J1148" s="55"/>
    </row>
    <row r="1149" spans="2:10" s="25" customFormat="1" ht="13.35" customHeight="1">
      <c r="B1149" s="55" t="s">
        <v>13655</v>
      </c>
      <c r="C1149" s="43" t="s">
        <v>8966</v>
      </c>
      <c r="D1149" s="46">
        <v>172</v>
      </c>
      <c r="E1149" s="45">
        <v>22.015000000000001</v>
      </c>
      <c r="F1149" s="44">
        <v>3786.58</v>
      </c>
      <c r="G1149" s="50" t="s">
        <v>27</v>
      </c>
      <c r="J1149" s="55"/>
    </row>
    <row r="1150" spans="2:10" s="25" customFormat="1" ht="13.35" customHeight="1">
      <c r="B1150" s="55" t="s">
        <v>13655</v>
      </c>
      <c r="C1150" s="43" t="s">
        <v>13395</v>
      </c>
      <c r="D1150" s="46">
        <v>427</v>
      </c>
      <c r="E1150" s="45">
        <v>22.01</v>
      </c>
      <c r="F1150" s="44">
        <v>9398.27</v>
      </c>
      <c r="G1150" s="50" t="s">
        <v>27</v>
      </c>
      <c r="J1150" s="55"/>
    </row>
    <row r="1151" spans="2:10" s="25" customFormat="1" ht="13.35" customHeight="1">
      <c r="B1151" s="55" t="s">
        <v>13655</v>
      </c>
      <c r="C1151" s="43" t="s">
        <v>13395</v>
      </c>
      <c r="D1151" s="46">
        <v>1133</v>
      </c>
      <c r="E1151" s="45">
        <v>22.01</v>
      </c>
      <c r="F1151" s="44">
        <v>24937.33</v>
      </c>
      <c r="G1151" s="50" t="s">
        <v>27</v>
      </c>
      <c r="J1151" s="55"/>
    </row>
    <row r="1152" spans="2:10" s="25" customFormat="1" ht="13.35" customHeight="1">
      <c r="B1152" s="55" t="s">
        <v>13655</v>
      </c>
      <c r="C1152" s="43" t="s">
        <v>13395</v>
      </c>
      <c r="D1152" s="46">
        <v>282</v>
      </c>
      <c r="E1152" s="45">
        <v>22.01</v>
      </c>
      <c r="F1152" s="44">
        <v>6206.82</v>
      </c>
      <c r="G1152" s="50" t="s">
        <v>27</v>
      </c>
      <c r="J1152" s="55"/>
    </row>
    <row r="1153" spans="2:10" s="25" customFormat="1" ht="13.35" customHeight="1">
      <c r="B1153" s="55" t="s">
        <v>13655</v>
      </c>
      <c r="C1153" s="43" t="s">
        <v>13395</v>
      </c>
      <c r="D1153" s="46">
        <v>2</v>
      </c>
      <c r="E1153" s="45">
        <v>22.01</v>
      </c>
      <c r="F1153" s="44">
        <v>44.02</v>
      </c>
      <c r="G1153" s="50" t="s">
        <v>27</v>
      </c>
      <c r="J1153" s="55"/>
    </row>
    <row r="1154" spans="2:10" s="25" customFormat="1" ht="13.35" customHeight="1">
      <c r="B1154" s="55" t="s">
        <v>13655</v>
      </c>
      <c r="C1154" s="43" t="s">
        <v>13396</v>
      </c>
      <c r="D1154" s="46">
        <v>800</v>
      </c>
      <c r="E1154" s="45">
        <v>22.01</v>
      </c>
      <c r="F1154" s="44">
        <v>17608</v>
      </c>
      <c r="G1154" s="50" t="s">
        <v>27</v>
      </c>
      <c r="J1154" s="55"/>
    </row>
    <row r="1155" spans="2:10" s="25" customFormat="1" ht="13.35" customHeight="1">
      <c r="B1155" s="55" t="s">
        <v>13655</v>
      </c>
      <c r="C1155" s="43" t="s">
        <v>10434</v>
      </c>
      <c r="D1155" s="46">
        <v>303</v>
      </c>
      <c r="E1155" s="45">
        <v>22.01</v>
      </c>
      <c r="F1155" s="44">
        <v>6669.03</v>
      </c>
      <c r="G1155" s="50" t="s">
        <v>27</v>
      </c>
      <c r="J1155" s="55"/>
    </row>
    <row r="1156" spans="2:10" s="25" customFormat="1" ht="13.35" customHeight="1">
      <c r="B1156" s="55" t="s">
        <v>13655</v>
      </c>
      <c r="C1156" s="43" t="s">
        <v>10434</v>
      </c>
      <c r="D1156" s="46">
        <v>250</v>
      </c>
      <c r="E1156" s="45">
        <v>22.01</v>
      </c>
      <c r="F1156" s="44">
        <v>5502.5</v>
      </c>
      <c r="G1156" s="50" t="s">
        <v>27</v>
      </c>
      <c r="J1156" s="55"/>
    </row>
    <row r="1157" spans="2:10" s="25" customFormat="1" ht="13.35" customHeight="1">
      <c r="B1157" s="55" t="s">
        <v>13655</v>
      </c>
      <c r="C1157" s="43" t="s">
        <v>10434</v>
      </c>
      <c r="D1157" s="46">
        <v>300</v>
      </c>
      <c r="E1157" s="45">
        <v>22.01</v>
      </c>
      <c r="F1157" s="44">
        <v>6603</v>
      </c>
      <c r="G1157" s="50" t="s">
        <v>27</v>
      </c>
      <c r="J1157" s="55"/>
    </row>
    <row r="1158" spans="2:10" s="25" customFormat="1" ht="13.35" customHeight="1">
      <c r="B1158" s="55" t="s">
        <v>13655</v>
      </c>
      <c r="C1158" s="43" t="s">
        <v>10434</v>
      </c>
      <c r="D1158" s="46">
        <v>149</v>
      </c>
      <c r="E1158" s="45">
        <v>22.01</v>
      </c>
      <c r="F1158" s="44">
        <v>3279.49</v>
      </c>
      <c r="G1158" s="50" t="s">
        <v>27</v>
      </c>
      <c r="J1158" s="55"/>
    </row>
    <row r="1159" spans="2:10" s="25" customFormat="1" ht="13.35" customHeight="1">
      <c r="B1159" s="55" t="s">
        <v>13655</v>
      </c>
      <c r="C1159" s="43" t="s">
        <v>10434</v>
      </c>
      <c r="D1159" s="46">
        <v>188</v>
      </c>
      <c r="E1159" s="45">
        <v>22.01</v>
      </c>
      <c r="F1159" s="44">
        <v>4137.88</v>
      </c>
      <c r="G1159" s="50" t="s">
        <v>27</v>
      </c>
      <c r="J1159" s="55"/>
    </row>
    <row r="1160" spans="2:10" s="25" customFormat="1" ht="13.35" customHeight="1">
      <c r="B1160" s="55" t="s">
        <v>13655</v>
      </c>
      <c r="C1160" s="43" t="s">
        <v>13397</v>
      </c>
      <c r="D1160" s="46">
        <v>966</v>
      </c>
      <c r="E1160" s="45">
        <v>22.01</v>
      </c>
      <c r="F1160" s="44">
        <v>21261.66</v>
      </c>
      <c r="G1160" s="50" t="s">
        <v>27</v>
      </c>
      <c r="J1160" s="55"/>
    </row>
    <row r="1161" spans="2:10" s="25" customFormat="1" ht="13.35" customHeight="1">
      <c r="B1161" s="55" t="s">
        <v>13655</v>
      </c>
      <c r="C1161" s="43" t="s">
        <v>13397</v>
      </c>
      <c r="D1161" s="46">
        <v>378</v>
      </c>
      <c r="E1161" s="45">
        <v>22.01</v>
      </c>
      <c r="F1161" s="44">
        <v>8319.7800000000007</v>
      </c>
      <c r="G1161" s="50" t="s">
        <v>27</v>
      </c>
      <c r="J1161" s="55"/>
    </row>
    <row r="1162" spans="2:10" s="25" customFormat="1" ht="13.35" customHeight="1">
      <c r="B1162" s="55" t="s">
        <v>13655</v>
      </c>
      <c r="C1162" s="43" t="s">
        <v>13398</v>
      </c>
      <c r="D1162" s="46">
        <v>209</v>
      </c>
      <c r="E1162" s="45">
        <v>22.01</v>
      </c>
      <c r="F1162" s="44">
        <v>4600.09</v>
      </c>
      <c r="G1162" s="50" t="s">
        <v>27</v>
      </c>
      <c r="J1162" s="55"/>
    </row>
    <row r="1163" spans="2:10" s="25" customFormat="1" ht="13.35" customHeight="1">
      <c r="B1163" s="55" t="s">
        <v>13655</v>
      </c>
      <c r="C1163" s="43" t="s">
        <v>13399</v>
      </c>
      <c r="D1163" s="46">
        <v>899</v>
      </c>
      <c r="E1163" s="45">
        <v>22.01</v>
      </c>
      <c r="F1163" s="44">
        <v>19786.990000000002</v>
      </c>
      <c r="G1163" s="50" t="s">
        <v>27</v>
      </c>
      <c r="J1163" s="55"/>
    </row>
    <row r="1164" spans="2:10" s="25" customFormat="1" ht="13.35" customHeight="1">
      <c r="B1164" s="55" t="s">
        <v>13655</v>
      </c>
      <c r="C1164" s="43" t="s">
        <v>10177</v>
      </c>
      <c r="D1164" s="46">
        <v>369</v>
      </c>
      <c r="E1164" s="45">
        <v>22.01</v>
      </c>
      <c r="F1164" s="44">
        <v>8121.69</v>
      </c>
      <c r="G1164" s="50" t="s">
        <v>27</v>
      </c>
      <c r="J1164" s="55"/>
    </row>
    <row r="1165" spans="2:10" s="25" customFormat="1" ht="13.35" customHeight="1">
      <c r="B1165" s="55" t="s">
        <v>13655</v>
      </c>
      <c r="C1165" s="43" t="s">
        <v>5556</v>
      </c>
      <c r="D1165" s="46">
        <v>295</v>
      </c>
      <c r="E1165" s="45">
        <v>22.01</v>
      </c>
      <c r="F1165" s="44">
        <v>6492.95</v>
      </c>
      <c r="G1165" s="50" t="s">
        <v>27</v>
      </c>
      <c r="J1165" s="55"/>
    </row>
    <row r="1166" spans="2:10" s="25" customFormat="1" ht="13.35" customHeight="1">
      <c r="B1166" s="55" t="s">
        <v>13655</v>
      </c>
      <c r="C1166" s="43" t="s">
        <v>7752</v>
      </c>
      <c r="D1166" s="46">
        <v>441</v>
      </c>
      <c r="E1166" s="45">
        <v>22.01</v>
      </c>
      <c r="F1166" s="44">
        <v>9706.41</v>
      </c>
      <c r="G1166" s="50" t="s">
        <v>27</v>
      </c>
      <c r="J1166" s="55"/>
    </row>
    <row r="1167" spans="2:10" s="25" customFormat="1" ht="13.35" customHeight="1">
      <c r="B1167" s="55" t="s">
        <v>13655</v>
      </c>
      <c r="C1167" s="43" t="s">
        <v>13400</v>
      </c>
      <c r="D1167" s="46">
        <v>422</v>
      </c>
      <c r="E1167" s="45">
        <v>22.01</v>
      </c>
      <c r="F1167" s="44">
        <v>9288.2199999999993</v>
      </c>
      <c r="G1167" s="50" t="s">
        <v>27</v>
      </c>
      <c r="J1167" s="55"/>
    </row>
    <row r="1168" spans="2:10" s="25" customFormat="1" ht="13.35" customHeight="1">
      <c r="B1168" s="55" t="s">
        <v>13655</v>
      </c>
      <c r="C1168" s="43" t="s">
        <v>4765</v>
      </c>
      <c r="D1168" s="46">
        <v>332</v>
      </c>
      <c r="E1168" s="45">
        <v>22.045000000000002</v>
      </c>
      <c r="F1168" s="44">
        <v>7318.94</v>
      </c>
      <c r="G1168" s="50" t="s">
        <v>27</v>
      </c>
      <c r="J1168" s="55"/>
    </row>
    <row r="1169" spans="2:10" s="25" customFormat="1" ht="13.35" customHeight="1">
      <c r="B1169" s="55" t="s">
        <v>13655</v>
      </c>
      <c r="C1169" s="43" t="s">
        <v>13401</v>
      </c>
      <c r="D1169" s="46">
        <v>250</v>
      </c>
      <c r="E1169" s="45">
        <v>22.045000000000002</v>
      </c>
      <c r="F1169" s="44">
        <v>5511.25</v>
      </c>
      <c r="G1169" s="50" t="s">
        <v>27</v>
      </c>
      <c r="J1169" s="55"/>
    </row>
    <row r="1170" spans="2:10" s="25" customFormat="1" ht="13.35" customHeight="1">
      <c r="B1170" s="55" t="s">
        <v>13655</v>
      </c>
      <c r="C1170" s="43" t="s">
        <v>13401</v>
      </c>
      <c r="D1170" s="46">
        <v>317</v>
      </c>
      <c r="E1170" s="45">
        <v>22.045000000000002</v>
      </c>
      <c r="F1170" s="44">
        <v>6988.2650000000003</v>
      </c>
      <c r="G1170" s="50" t="s">
        <v>27</v>
      </c>
      <c r="J1170" s="55"/>
    </row>
    <row r="1171" spans="2:10" s="25" customFormat="1" ht="13.35" customHeight="1">
      <c r="B1171" s="55" t="s">
        <v>13655</v>
      </c>
      <c r="C1171" s="43" t="s">
        <v>13402</v>
      </c>
      <c r="D1171" s="46">
        <v>402</v>
      </c>
      <c r="E1171" s="45">
        <v>22.035</v>
      </c>
      <c r="F1171" s="44">
        <v>8858.07</v>
      </c>
      <c r="G1171" s="50" t="s">
        <v>27</v>
      </c>
      <c r="J1171" s="55"/>
    </row>
    <row r="1172" spans="2:10" s="25" customFormat="1" ht="13.35" customHeight="1">
      <c r="B1172" s="55" t="s">
        <v>13655</v>
      </c>
      <c r="C1172" s="43" t="s">
        <v>13403</v>
      </c>
      <c r="D1172" s="46">
        <v>392</v>
      </c>
      <c r="E1172" s="45">
        <v>22.04</v>
      </c>
      <c r="F1172" s="44">
        <v>8639.68</v>
      </c>
      <c r="G1172" s="50" t="s">
        <v>27</v>
      </c>
      <c r="J1172" s="55"/>
    </row>
    <row r="1173" spans="2:10" s="25" customFormat="1" ht="13.35" customHeight="1">
      <c r="B1173" s="55" t="s">
        <v>13655</v>
      </c>
      <c r="C1173" s="43" t="s">
        <v>13403</v>
      </c>
      <c r="D1173" s="46">
        <v>162</v>
      </c>
      <c r="E1173" s="45">
        <v>22.035</v>
      </c>
      <c r="F1173" s="44">
        <v>3569.67</v>
      </c>
      <c r="G1173" s="50" t="s">
        <v>27</v>
      </c>
      <c r="J1173" s="55"/>
    </row>
    <row r="1174" spans="2:10" s="25" customFormat="1" ht="13.35" customHeight="1">
      <c r="B1174" s="55" t="s">
        <v>13655</v>
      </c>
      <c r="C1174" s="43" t="s">
        <v>1912</v>
      </c>
      <c r="D1174" s="46">
        <v>10</v>
      </c>
      <c r="E1174" s="45">
        <v>22.035</v>
      </c>
      <c r="F1174" s="44">
        <v>220.35</v>
      </c>
      <c r="G1174" s="50" t="s">
        <v>27</v>
      </c>
      <c r="J1174" s="55"/>
    </row>
    <row r="1175" spans="2:10" s="25" customFormat="1" ht="13.35" customHeight="1">
      <c r="B1175" s="55" t="s">
        <v>13655</v>
      </c>
      <c r="C1175" s="43" t="s">
        <v>3814</v>
      </c>
      <c r="D1175" s="46">
        <v>181</v>
      </c>
      <c r="E1175" s="45">
        <v>22.035</v>
      </c>
      <c r="F1175" s="44">
        <v>3988.335</v>
      </c>
      <c r="G1175" s="50" t="s">
        <v>27</v>
      </c>
      <c r="J1175" s="55"/>
    </row>
    <row r="1176" spans="2:10" s="25" customFormat="1" ht="13.35" customHeight="1">
      <c r="B1176" s="55" t="s">
        <v>13655</v>
      </c>
      <c r="C1176" s="43" t="s">
        <v>3814</v>
      </c>
      <c r="D1176" s="46">
        <v>148</v>
      </c>
      <c r="E1176" s="45">
        <v>22.035</v>
      </c>
      <c r="F1176" s="44">
        <v>3261.18</v>
      </c>
      <c r="G1176" s="50" t="s">
        <v>27</v>
      </c>
      <c r="J1176" s="55"/>
    </row>
    <row r="1177" spans="2:10" s="25" customFormat="1" ht="13.35" customHeight="1">
      <c r="B1177" s="55" t="s">
        <v>13655</v>
      </c>
      <c r="C1177" s="43" t="s">
        <v>13404</v>
      </c>
      <c r="D1177" s="46">
        <v>761</v>
      </c>
      <c r="E1177" s="45">
        <v>22.03</v>
      </c>
      <c r="F1177" s="44">
        <v>16764.830000000002</v>
      </c>
      <c r="G1177" s="50" t="s">
        <v>27</v>
      </c>
      <c r="J1177" s="55"/>
    </row>
    <row r="1178" spans="2:10" s="25" customFormat="1" ht="13.35" customHeight="1">
      <c r="B1178" s="55" t="s">
        <v>13655</v>
      </c>
      <c r="C1178" s="43" t="s">
        <v>758</v>
      </c>
      <c r="D1178" s="46">
        <v>618</v>
      </c>
      <c r="E1178" s="45">
        <v>22.03</v>
      </c>
      <c r="F1178" s="44">
        <v>13614.54</v>
      </c>
      <c r="G1178" s="50" t="s">
        <v>27</v>
      </c>
      <c r="J1178" s="55"/>
    </row>
    <row r="1179" spans="2:10" s="25" customFormat="1" ht="13.35" customHeight="1">
      <c r="B1179" s="55" t="s">
        <v>13655</v>
      </c>
      <c r="C1179" s="43" t="s">
        <v>758</v>
      </c>
      <c r="D1179" s="46">
        <v>203</v>
      </c>
      <c r="E1179" s="45">
        <v>22.03</v>
      </c>
      <c r="F1179" s="44">
        <v>4472.09</v>
      </c>
      <c r="G1179" s="50" t="s">
        <v>27</v>
      </c>
      <c r="J1179" s="55"/>
    </row>
    <row r="1180" spans="2:10" s="25" customFormat="1" ht="13.35" customHeight="1">
      <c r="B1180" s="55" t="s">
        <v>13655</v>
      </c>
      <c r="C1180" s="43" t="s">
        <v>758</v>
      </c>
      <c r="D1180" s="46">
        <v>69</v>
      </c>
      <c r="E1180" s="45">
        <v>22.03</v>
      </c>
      <c r="F1180" s="44">
        <v>1520.07</v>
      </c>
      <c r="G1180" s="50" t="s">
        <v>27</v>
      </c>
      <c r="J1180" s="55"/>
    </row>
    <row r="1181" spans="2:10" s="25" customFormat="1" ht="13.35" customHeight="1">
      <c r="B1181" s="55" t="s">
        <v>13655</v>
      </c>
      <c r="C1181" s="43" t="s">
        <v>758</v>
      </c>
      <c r="D1181" s="46">
        <v>181</v>
      </c>
      <c r="E1181" s="45">
        <v>22.03</v>
      </c>
      <c r="F1181" s="44">
        <v>3987.43</v>
      </c>
      <c r="G1181" s="50" t="s">
        <v>27</v>
      </c>
      <c r="J1181" s="55"/>
    </row>
    <row r="1182" spans="2:10" s="25" customFormat="1" ht="13.35" customHeight="1">
      <c r="B1182" s="55" t="s">
        <v>13655</v>
      </c>
      <c r="C1182" s="43" t="s">
        <v>758</v>
      </c>
      <c r="D1182" s="46">
        <v>681</v>
      </c>
      <c r="E1182" s="45">
        <v>22.03</v>
      </c>
      <c r="F1182" s="44">
        <v>15002.43</v>
      </c>
      <c r="G1182" s="50" t="s">
        <v>27</v>
      </c>
      <c r="J1182" s="55"/>
    </row>
    <row r="1183" spans="2:10" s="25" customFormat="1" ht="13.35" customHeight="1">
      <c r="B1183" s="55" t="s">
        <v>13655</v>
      </c>
      <c r="C1183" s="43" t="s">
        <v>9653</v>
      </c>
      <c r="D1183" s="46">
        <v>300</v>
      </c>
      <c r="E1183" s="45">
        <v>22.03</v>
      </c>
      <c r="F1183" s="44">
        <v>6609</v>
      </c>
      <c r="G1183" s="50" t="s">
        <v>27</v>
      </c>
      <c r="J1183" s="55"/>
    </row>
    <row r="1184" spans="2:10" s="25" customFormat="1" ht="13.35" customHeight="1">
      <c r="B1184" s="55" t="s">
        <v>13655</v>
      </c>
      <c r="C1184" s="43" t="s">
        <v>4201</v>
      </c>
      <c r="D1184" s="46">
        <v>467</v>
      </c>
      <c r="E1184" s="45">
        <v>22.045000000000002</v>
      </c>
      <c r="F1184" s="44">
        <v>10295.02</v>
      </c>
      <c r="G1184" s="50" t="s">
        <v>27</v>
      </c>
      <c r="J1184" s="55"/>
    </row>
    <row r="1185" spans="2:10" s="25" customFormat="1" ht="13.35" customHeight="1">
      <c r="B1185" s="55" t="s">
        <v>13655</v>
      </c>
      <c r="C1185" s="43" t="s">
        <v>13405</v>
      </c>
      <c r="D1185" s="46">
        <v>414</v>
      </c>
      <c r="E1185" s="45">
        <v>22.045000000000002</v>
      </c>
      <c r="F1185" s="44">
        <v>9126.6299999999992</v>
      </c>
      <c r="G1185" s="50" t="s">
        <v>27</v>
      </c>
      <c r="J1185" s="55"/>
    </row>
    <row r="1186" spans="2:10" s="25" customFormat="1" ht="13.35" customHeight="1">
      <c r="B1186" s="55" t="s">
        <v>13655</v>
      </c>
      <c r="C1186" s="43" t="s">
        <v>2174</v>
      </c>
      <c r="D1186" s="46">
        <v>480</v>
      </c>
      <c r="E1186" s="45">
        <v>22.04</v>
      </c>
      <c r="F1186" s="44">
        <v>10579.2</v>
      </c>
      <c r="G1186" s="50" t="s">
        <v>27</v>
      </c>
      <c r="J1186" s="55"/>
    </row>
    <row r="1187" spans="2:10" s="25" customFormat="1" ht="13.35" customHeight="1">
      <c r="B1187" s="55" t="s">
        <v>13655</v>
      </c>
      <c r="C1187" s="43" t="s">
        <v>2174</v>
      </c>
      <c r="D1187" s="46">
        <v>206</v>
      </c>
      <c r="E1187" s="45">
        <v>22.04</v>
      </c>
      <c r="F1187" s="44">
        <v>4540.24</v>
      </c>
      <c r="G1187" s="50" t="s">
        <v>27</v>
      </c>
      <c r="J1187" s="55"/>
    </row>
    <row r="1188" spans="2:10" s="25" customFormat="1" ht="13.35" customHeight="1">
      <c r="B1188" s="55" t="s">
        <v>13655</v>
      </c>
      <c r="C1188" s="43" t="s">
        <v>486</v>
      </c>
      <c r="D1188" s="46">
        <v>349</v>
      </c>
      <c r="E1188" s="45">
        <v>22.03</v>
      </c>
      <c r="F1188" s="44">
        <v>7688.47</v>
      </c>
      <c r="G1188" s="50" t="s">
        <v>27</v>
      </c>
      <c r="J1188" s="55"/>
    </row>
    <row r="1189" spans="2:10" s="25" customFormat="1" ht="13.35" customHeight="1">
      <c r="B1189" s="55" t="s">
        <v>13655</v>
      </c>
      <c r="C1189" s="43" t="s">
        <v>3435</v>
      </c>
      <c r="D1189" s="46">
        <v>486</v>
      </c>
      <c r="E1189" s="45">
        <v>22.03</v>
      </c>
      <c r="F1189" s="44">
        <v>10706.58</v>
      </c>
      <c r="G1189" s="50" t="s">
        <v>27</v>
      </c>
      <c r="J1189" s="55"/>
    </row>
    <row r="1190" spans="2:10" s="25" customFormat="1" ht="13.35" customHeight="1">
      <c r="B1190" s="55" t="s">
        <v>13655</v>
      </c>
      <c r="C1190" s="43" t="s">
        <v>3435</v>
      </c>
      <c r="D1190" s="46">
        <v>128</v>
      </c>
      <c r="E1190" s="45">
        <v>22.03</v>
      </c>
      <c r="F1190" s="44">
        <v>2819.84</v>
      </c>
      <c r="G1190" s="50" t="s">
        <v>27</v>
      </c>
      <c r="J1190" s="55"/>
    </row>
    <row r="1191" spans="2:10" s="25" customFormat="1" ht="13.35" customHeight="1">
      <c r="B1191" s="55" t="s">
        <v>13655</v>
      </c>
      <c r="C1191" s="43" t="s">
        <v>11774</v>
      </c>
      <c r="D1191" s="46">
        <v>780</v>
      </c>
      <c r="E1191" s="45">
        <v>22.035</v>
      </c>
      <c r="F1191" s="44">
        <v>17187.3</v>
      </c>
      <c r="G1191" s="50" t="s">
        <v>27</v>
      </c>
      <c r="J1191" s="55"/>
    </row>
    <row r="1192" spans="2:10" s="25" customFormat="1" ht="13.35" customHeight="1">
      <c r="B1192" s="55" t="s">
        <v>13655</v>
      </c>
      <c r="C1192" s="43" t="s">
        <v>10445</v>
      </c>
      <c r="D1192" s="46">
        <v>279</v>
      </c>
      <c r="E1192" s="45">
        <v>22.035</v>
      </c>
      <c r="F1192" s="44">
        <v>6147.7650000000003</v>
      </c>
      <c r="G1192" s="50" t="s">
        <v>27</v>
      </c>
      <c r="J1192" s="55"/>
    </row>
    <row r="1193" spans="2:10" s="25" customFormat="1" ht="13.35" customHeight="1">
      <c r="B1193" s="55" t="s">
        <v>13655</v>
      </c>
      <c r="C1193" s="43" t="s">
        <v>10445</v>
      </c>
      <c r="D1193" s="46">
        <v>984</v>
      </c>
      <c r="E1193" s="45">
        <v>22.035</v>
      </c>
      <c r="F1193" s="44">
        <v>21682.44</v>
      </c>
      <c r="G1193" s="50" t="s">
        <v>27</v>
      </c>
      <c r="J1193" s="55"/>
    </row>
    <row r="1194" spans="2:10" s="25" customFormat="1" ht="13.35" customHeight="1">
      <c r="B1194" s="55" t="s">
        <v>13655</v>
      </c>
      <c r="C1194" s="43" t="s">
        <v>4770</v>
      </c>
      <c r="D1194" s="46">
        <v>165</v>
      </c>
      <c r="E1194" s="45">
        <v>22.035</v>
      </c>
      <c r="F1194" s="44">
        <v>3635.7750000000001</v>
      </c>
      <c r="G1194" s="50" t="s">
        <v>27</v>
      </c>
      <c r="J1194" s="55"/>
    </row>
    <row r="1195" spans="2:10" s="25" customFormat="1" ht="13.35" customHeight="1">
      <c r="B1195" s="55" t="s">
        <v>13655</v>
      </c>
      <c r="C1195" s="43" t="s">
        <v>12725</v>
      </c>
      <c r="D1195" s="46">
        <v>244</v>
      </c>
      <c r="E1195" s="45">
        <v>22.035</v>
      </c>
      <c r="F1195" s="44">
        <v>5376.54</v>
      </c>
      <c r="G1195" s="50" t="s">
        <v>27</v>
      </c>
      <c r="J1195" s="55"/>
    </row>
    <row r="1196" spans="2:10" s="25" customFormat="1" ht="13.35" customHeight="1">
      <c r="B1196" s="55" t="s">
        <v>13655</v>
      </c>
      <c r="C1196" s="43" t="s">
        <v>12725</v>
      </c>
      <c r="D1196" s="46">
        <v>204</v>
      </c>
      <c r="E1196" s="45">
        <v>22.035</v>
      </c>
      <c r="F1196" s="44">
        <v>4495.1400000000003</v>
      </c>
      <c r="G1196" s="50" t="s">
        <v>27</v>
      </c>
      <c r="J1196" s="55"/>
    </row>
    <row r="1197" spans="2:10" s="25" customFormat="1" ht="13.35" customHeight="1">
      <c r="B1197" s="55" t="s">
        <v>13655</v>
      </c>
      <c r="C1197" s="43" t="s">
        <v>8687</v>
      </c>
      <c r="D1197" s="46">
        <v>1157</v>
      </c>
      <c r="E1197" s="45">
        <v>22.035</v>
      </c>
      <c r="F1197" s="44">
        <v>25494.5</v>
      </c>
      <c r="G1197" s="50" t="s">
        <v>27</v>
      </c>
      <c r="J1197" s="55"/>
    </row>
    <row r="1198" spans="2:10" s="25" customFormat="1" ht="13.35" customHeight="1">
      <c r="B1198" s="55" t="s">
        <v>13655</v>
      </c>
      <c r="C1198" s="43" t="s">
        <v>13406</v>
      </c>
      <c r="D1198" s="46">
        <v>288</v>
      </c>
      <c r="E1198" s="45">
        <v>22.035</v>
      </c>
      <c r="F1198" s="44">
        <v>6346.08</v>
      </c>
      <c r="G1198" s="50" t="s">
        <v>27</v>
      </c>
      <c r="J1198" s="55"/>
    </row>
    <row r="1199" spans="2:10" s="25" customFormat="1" ht="13.35" customHeight="1">
      <c r="B1199" s="55" t="s">
        <v>13655</v>
      </c>
      <c r="C1199" s="43" t="s">
        <v>8685</v>
      </c>
      <c r="D1199" s="46">
        <v>501</v>
      </c>
      <c r="E1199" s="45">
        <v>22.035</v>
      </c>
      <c r="F1199" s="44">
        <v>11039.54</v>
      </c>
      <c r="G1199" s="50" t="s">
        <v>27</v>
      </c>
      <c r="J1199" s="55"/>
    </row>
    <row r="1200" spans="2:10" s="25" customFormat="1" ht="13.35" customHeight="1">
      <c r="B1200" s="55" t="s">
        <v>13655</v>
      </c>
      <c r="C1200" s="43" t="s">
        <v>13407</v>
      </c>
      <c r="D1200" s="46">
        <v>359</v>
      </c>
      <c r="E1200" s="45">
        <v>22.035</v>
      </c>
      <c r="F1200" s="44">
        <v>7910.5649999999996</v>
      </c>
      <c r="G1200" s="50" t="s">
        <v>27</v>
      </c>
      <c r="J1200" s="55"/>
    </row>
    <row r="1201" spans="2:10" s="25" customFormat="1" ht="13.35" customHeight="1">
      <c r="B1201" s="55" t="s">
        <v>13655</v>
      </c>
      <c r="C1201" s="43" t="s">
        <v>5124</v>
      </c>
      <c r="D1201" s="46">
        <v>733</v>
      </c>
      <c r="E1201" s="45">
        <v>22.035</v>
      </c>
      <c r="F1201" s="44">
        <v>16151.66</v>
      </c>
      <c r="G1201" s="50" t="s">
        <v>27</v>
      </c>
      <c r="J1201" s="55"/>
    </row>
    <row r="1202" spans="2:10" s="25" customFormat="1" ht="13.35" customHeight="1">
      <c r="B1202" s="55" t="s">
        <v>13655</v>
      </c>
      <c r="C1202" s="43" t="s">
        <v>11677</v>
      </c>
      <c r="D1202" s="46">
        <v>304</v>
      </c>
      <c r="E1202" s="45">
        <v>22.035</v>
      </c>
      <c r="F1202" s="44">
        <v>6698.64</v>
      </c>
      <c r="G1202" s="50" t="s">
        <v>27</v>
      </c>
      <c r="J1202" s="55"/>
    </row>
    <row r="1203" spans="2:10" s="25" customFormat="1" ht="13.35" customHeight="1">
      <c r="B1203" s="55" t="s">
        <v>13655</v>
      </c>
      <c r="C1203" s="43" t="s">
        <v>13408</v>
      </c>
      <c r="D1203" s="46">
        <v>163</v>
      </c>
      <c r="E1203" s="45">
        <v>22.035</v>
      </c>
      <c r="F1203" s="44">
        <v>3591.7049999999999</v>
      </c>
      <c r="G1203" s="50" t="s">
        <v>27</v>
      </c>
      <c r="J1203" s="55"/>
    </row>
    <row r="1204" spans="2:10" s="25" customFormat="1" ht="13.35" customHeight="1">
      <c r="B1204" s="55" t="s">
        <v>13655</v>
      </c>
      <c r="C1204" s="43" t="s">
        <v>2183</v>
      </c>
      <c r="D1204" s="46">
        <v>138</v>
      </c>
      <c r="E1204" s="45">
        <v>22.035</v>
      </c>
      <c r="F1204" s="44">
        <v>3040.83</v>
      </c>
      <c r="G1204" s="50" t="s">
        <v>27</v>
      </c>
      <c r="J1204" s="55"/>
    </row>
    <row r="1205" spans="2:10" s="25" customFormat="1" ht="13.35" customHeight="1">
      <c r="B1205" s="55" t="s">
        <v>13655</v>
      </c>
      <c r="C1205" s="43" t="s">
        <v>6030</v>
      </c>
      <c r="D1205" s="46">
        <v>81</v>
      </c>
      <c r="E1205" s="45">
        <v>22.024999999999999</v>
      </c>
      <c r="F1205" s="44">
        <v>1784.0250000000001</v>
      </c>
      <c r="G1205" s="50" t="s">
        <v>27</v>
      </c>
      <c r="J1205" s="55"/>
    </row>
    <row r="1206" spans="2:10" s="25" customFormat="1" ht="13.35" customHeight="1">
      <c r="B1206" s="55" t="s">
        <v>13655</v>
      </c>
      <c r="C1206" s="43" t="s">
        <v>13409</v>
      </c>
      <c r="D1206" s="46">
        <v>312</v>
      </c>
      <c r="E1206" s="45">
        <v>22.024999999999999</v>
      </c>
      <c r="F1206" s="44">
        <v>6871.8</v>
      </c>
      <c r="G1206" s="50" t="s">
        <v>27</v>
      </c>
      <c r="J1206" s="55"/>
    </row>
    <row r="1207" spans="2:10" s="25" customFormat="1" ht="13.35" customHeight="1">
      <c r="B1207" s="55" t="s">
        <v>13655</v>
      </c>
      <c r="C1207" s="43" t="s">
        <v>13409</v>
      </c>
      <c r="D1207" s="46">
        <v>340</v>
      </c>
      <c r="E1207" s="45">
        <v>22.024999999999999</v>
      </c>
      <c r="F1207" s="44">
        <v>7488.5</v>
      </c>
      <c r="G1207" s="50" t="s">
        <v>27</v>
      </c>
      <c r="J1207" s="55"/>
    </row>
    <row r="1208" spans="2:10" s="25" customFormat="1" ht="13.35" customHeight="1">
      <c r="B1208" s="55" t="s">
        <v>13655</v>
      </c>
      <c r="C1208" s="43" t="s">
        <v>493</v>
      </c>
      <c r="D1208" s="46">
        <v>159</v>
      </c>
      <c r="E1208" s="45">
        <v>22.024999999999999</v>
      </c>
      <c r="F1208" s="44">
        <v>3501.9749999999999</v>
      </c>
      <c r="G1208" s="50" t="s">
        <v>27</v>
      </c>
      <c r="J1208" s="55"/>
    </row>
    <row r="1209" spans="2:10" s="25" customFormat="1" ht="13.35" customHeight="1">
      <c r="B1209" s="55" t="s">
        <v>13655</v>
      </c>
      <c r="C1209" s="43" t="s">
        <v>4773</v>
      </c>
      <c r="D1209" s="46">
        <v>78</v>
      </c>
      <c r="E1209" s="45">
        <v>22.015000000000001</v>
      </c>
      <c r="F1209" s="44">
        <v>1717.17</v>
      </c>
      <c r="G1209" s="50" t="s">
        <v>27</v>
      </c>
      <c r="J1209" s="55"/>
    </row>
    <row r="1210" spans="2:10" s="25" customFormat="1" ht="13.35" customHeight="1">
      <c r="B1210" s="55" t="s">
        <v>13655</v>
      </c>
      <c r="C1210" s="43" t="s">
        <v>4773</v>
      </c>
      <c r="D1210" s="46">
        <v>113</v>
      </c>
      <c r="E1210" s="45">
        <v>22.015000000000001</v>
      </c>
      <c r="F1210" s="44">
        <v>2487.6950000000002</v>
      </c>
      <c r="G1210" s="50" t="s">
        <v>27</v>
      </c>
      <c r="J1210" s="55"/>
    </row>
    <row r="1211" spans="2:10" s="25" customFormat="1" ht="13.35" customHeight="1">
      <c r="B1211" s="55" t="s">
        <v>13655</v>
      </c>
      <c r="C1211" s="43" t="s">
        <v>4773</v>
      </c>
      <c r="D1211" s="46">
        <v>332</v>
      </c>
      <c r="E1211" s="45">
        <v>22.015000000000001</v>
      </c>
      <c r="F1211" s="44">
        <v>7308.98</v>
      </c>
      <c r="G1211" s="50" t="s">
        <v>27</v>
      </c>
      <c r="J1211" s="55"/>
    </row>
    <row r="1212" spans="2:10" s="25" customFormat="1" ht="13.35" customHeight="1">
      <c r="B1212" s="55" t="s">
        <v>13655</v>
      </c>
      <c r="C1212" s="43" t="s">
        <v>12406</v>
      </c>
      <c r="D1212" s="46">
        <v>288</v>
      </c>
      <c r="E1212" s="45">
        <v>22.015000000000001</v>
      </c>
      <c r="F1212" s="44">
        <v>6340.32</v>
      </c>
      <c r="G1212" s="50" t="s">
        <v>27</v>
      </c>
      <c r="J1212" s="55"/>
    </row>
    <row r="1213" spans="2:10" s="25" customFormat="1" ht="13.35" customHeight="1">
      <c r="B1213" s="55" t="s">
        <v>13655</v>
      </c>
      <c r="C1213" s="43" t="s">
        <v>13410</v>
      </c>
      <c r="D1213" s="46">
        <v>276</v>
      </c>
      <c r="E1213" s="45">
        <v>22.015000000000001</v>
      </c>
      <c r="F1213" s="44">
        <v>6076.14</v>
      </c>
      <c r="G1213" s="50" t="s">
        <v>27</v>
      </c>
      <c r="J1213" s="55"/>
    </row>
    <row r="1214" spans="2:10" s="25" customFormat="1" ht="13.35" customHeight="1">
      <c r="B1214" s="55" t="s">
        <v>13655</v>
      </c>
      <c r="C1214" s="43" t="s">
        <v>13410</v>
      </c>
      <c r="D1214" s="46">
        <v>315</v>
      </c>
      <c r="E1214" s="45">
        <v>22.015000000000001</v>
      </c>
      <c r="F1214" s="44">
        <v>6934.7250000000004</v>
      </c>
      <c r="G1214" s="50" t="s">
        <v>27</v>
      </c>
      <c r="J1214" s="55"/>
    </row>
    <row r="1215" spans="2:10" s="25" customFormat="1" ht="13.35" customHeight="1">
      <c r="B1215" s="55" t="s">
        <v>13655</v>
      </c>
      <c r="C1215" s="43" t="s">
        <v>9959</v>
      </c>
      <c r="D1215" s="46">
        <v>64</v>
      </c>
      <c r="E1215" s="45">
        <v>22.01</v>
      </c>
      <c r="F1215" s="44">
        <v>1408.64</v>
      </c>
      <c r="G1215" s="50" t="s">
        <v>27</v>
      </c>
      <c r="J1215" s="55"/>
    </row>
    <row r="1216" spans="2:10" s="25" customFormat="1" ht="13.35" customHeight="1">
      <c r="B1216" s="55" t="s">
        <v>13655</v>
      </c>
      <c r="C1216" s="43" t="s">
        <v>13411</v>
      </c>
      <c r="D1216" s="46">
        <v>763</v>
      </c>
      <c r="E1216" s="45">
        <v>22.01</v>
      </c>
      <c r="F1216" s="44">
        <v>16793.63</v>
      </c>
      <c r="G1216" s="50" t="s">
        <v>27</v>
      </c>
      <c r="J1216" s="55"/>
    </row>
    <row r="1217" spans="2:10" s="25" customFormat="1" ht="13.35" customHeight="1">
      <c r="B1217" s="55" t="s">
        <v>13655</v>
      </c>
      <c r="C1217" s="43" t="s">
        <v>1709</v>
      </c>
      <c r="D1217" s="46">
        <v>407</v>
      </c>
      <c r="E1217" s="45">
        <v>22.01</v>
      </c>
      <c r="F1217" s="44">
        <v>8958.07</v>
      </c>
      <c r="G1217" s="50" t="s">
        <v>27</v>
      </c>
      <c r="J1217" s="55"/>
    </row>
    <row r="1218" spans="2:10" s="25" customFormat="1" ht="13.35" customHeight="1">
      <c r="B1218" s="55" t="s">
        <v>13655</v>
      </c>
      <c r="C1218" s="43" t="s">
        <v>1709</v>
      </c>
      <c r="D1218" s="46">
        <v>405</v>
      </c>
      <c r="E1218" s="45">
        <v>22.01</v>
      </c>
      <c r="F1218" s="44">
        <v>8914.0499999999993</v>
      </c>
      <c r="G1218" s="50" t="s">
        <v>27</v>
      </c>
      <c r="J1218" s="55"/>
    </row>
    <row r="1219" spans="2:10" s="25" customFormat="1" ht="13.35" customHeight="1">
      <c r="B1219" s="55" t="s">
        <v>13655</v>
      </c>
      <c r="C1219" s="43" t="s">
        <v>1709</v>
      </c>
      <c r="D1219" s="46">
        <v>175</v>
      </c>
      <c r="E1219" s="45">
        <v>22.01</v>
      </c>
      <c r="F1219" s="44">
        <v>3851.75</v>
      </c>
      <c r="G1219" s="50" t="s">
        <v>27</v>
      </c>
      <c r="J1219" s="55"/>
    </row>
    <row r="1220" spans="2:10" s="25" customFormat="1" ht="13.35" customHeight="1">
      <c r="B1220" s="55" t="s">
        <v>13655</v>
      </c>
      <c r="C1220" s="43" t="s">
        <v>1709</v>
      </c>
      <c r="D1220" s="46">
        <v>38</v>
      </c>
      <c r="E1220" s="45">
        <v>22.01</v>
      </c>
      <c r="F1220" s="44">
        <v>836.38</v>
      </c>
      <c r="G1220" s="50" t="s">
        <v>27</v>
      </c>
      <c r="J1220" s="55"/>
    </row>
    <row r="1221" spans="2:10" s="25" customFormat="1" ht="13.35" customHeight="1">
      <c r="B1221" s="55" t="s">
        <v>13655</v>
      </c>
      <c r="C1221" s="43" t="s">
        <v>13412</v>
      </c>
      <c r="D1221" s="46">
        <v>155</v>
      </c>
      <c r="E1221" s="45">
        <v>22.01</v>
      </c>
      <c r="F1221" s="44">
        <v>3411.55</v>
      </c>
      <c r="G1221" s="50" t="s">
        <v>27</v>
      </c>
      <c r="J1221" s="55"/>
    </row>
    <row r="1222" spans="2:10" s="25" customFormat="1" ht="13.35" customHeight="1">
      <c r="B1222" s="55" t="s">
        <v>13655</v>
      </c>
      <c r="C1222" s="43" t="s">
        <v>13412</v>
      </c>
      <c r="D1222" s="46">
        <v>339</v>
      </c>
      <c r="E1222" s="45">
        <v>22.01</v>
      </c>
      <c r="F1222" s="44">
        <v>7461.39</v>
      </c>
      <c r="G1222" s="50" t="s">
        <v>27</v>
      </c>
      <c r="J1222" s="55"/>
    </row>
    <row r="1223" spans="2:10" s="25" customFormat="1" ht="13.35" customHeight="1">
      <c r="B1223" s="55" t="s">
        <v>13655</v>
      </c>
      <c r="C1223" s="43" t="s">
        <v>13413</v>
      </c>
      <c r="D1223" s="46">
        <v>131</v>
      </c>
      <c r="E1223" s="45">
        <v>22.01</v>
      </c>
      <c r="F1223" s="44">
        <v>2883.31</v>
      </c>
      <c r="G1223" s="50" t="s">
        <v>27</v>
      </c>
      <c r="J1223" s="55"/>
    </row>
    <row r="1224" spans="2:10" s="25" customFormat="1" ht="13.35" customHeight="1">
      <c r="B1224" s="55" t="s">
        <v>13655</v>
      </c>
      <c r="C1224" s="43" t="s">
        <v>13413</v>
      </c>
      <c r="D1224" s="46">
        <v>188</v>
      </c>
      <c r="E1224" s="45">
        <v>22.01</v>
      </c>
      <c r="F1224" s="44">
        <v>4137.88</v>
      </c>
      <c r="G1224" s="50" t="s">
        <v>27</v>
      </c>
      <c r="J1224" s="55"/>
    </row>
    <row r="1225" spans="2:10" s="25" customFormat="1" ht="13.35" customHeight="1">
      <c r="B1225" s="55" t="s">
        <v>13655</v>
      </c>
      <c r="C1225" s="43" t="s">
        <v>3256</v>
      </c>
      <c r="D1225" s="46">
        <v>350</v>
      </c>
      <c r="E1225" s="45">
        <v>22.01</v>
      </c>
      <c r="F1225" s="44">
        <v>7703.5</v>
      </c>
      <c r="G1225" s="50" t="s">
        <v>27</v>
      </c>
      <c r="J1225" s="55"/>
    </row>
    <row r="1226" spans="2:10" s="25" customFormat="1" ht="13.35" customHeight="1">
      <c r="B1226" s="55" t="s">
        <v>13655</v>
      </c>
      <c r="C1226" s="43" t="s">
        <v>10187</v>
      </c>
      <c r="D1226" s="46">
        <v>524</v>
      </c>
      <c r="E1226" s="45">
        <v>22.01</v>
      </c>
      <c r="F1226" s="44">
        <v>11533.24</v>
      </c>
      <c r="G1226" s="50" t="s">
        <v>27</v>
      </c>
      <c r="J1226" s="55"/>
    </row>
    <row r="1227" spans="2:10" s="25" customFormat="1" ht="13.35" customHeight="1">
      <c r="B1227" s="55" t="s">
        <v>13655</v>
      </c>
      <c r="C1227" s="43" t="s">
        <v>10187</v>
      </c>
      <c r="D1227" s="46">
        <v>1138</v>
      </c>
      <c r="E1227" s="45">
        <v>22.01</v>
      </c>
      <c r="F1227" s="44">
        <v>25047.38</v>
      </c>
      <c r="G1227" s="50" t="s">
        <v>27</v>
      </c>
      <c r="J1227" s="55"/>
    </row>
    <row r="1228" spans="2:10" s="25" customFormat="1" ht="13.35" customHeight="1">
      <c r="B1228" s="55" t="s">
        <v>13655</v>
      </c>
      <c r="C1228" s="43" t="s">
        <v>6972</v>
      </c>
      <c r="D1228" s="46">
        <v>1007</v>
      </c>
      <c r="E1228" s="45">
        <v>22.01</v>
      </c>
      <c r="F1228" s="44">
        <v>22164.07</v>
      </c>
      <c r="G1228" s="50" t="s">
        <v>27</v>
      </c>
      <c r="J1228" s="55"/>
    </row>
    <row r="1229" spans="2:10" s="25" customFormat="1" ht="13.35" customHeight="1">
      <c r="B1229" s="55" t="s">
        <v>13655</v>
      </c>
      <c r="C1229" s="43" t="s">
        <v>6972</v>
      </c>
      <c r="D1229" s="46">
        <v>314</v>
      </c>
      <c r="E1229" s="45">
        <v>22.01</v>
      </c>
      <c r="F1229" s="44">
        <v>6911.14</v>
      </c>
      <c r="G1229" s="50" t="s">
        <v>27</v>
      </c>
      <c r="J1229" s="55"/>
    </row>
    <row r="1230" spans="2:10" s="25" customFormat="1" ht="13.35" customHeight="1">
      <c r="B1230" s="55" t="s">
        <v>13655</v>
      </c>
      <c r="C1230" s="43" t="s">
        <v>6972</v>
      </c>
      <c r="D1230" s="46">
        <v>250</v>
      </c>
      <c r="E1230" s="45">
        <v>22.01</v>
      </c>
      <c r="F1230" s="44">
        <v>5502.5</v>
      </c>
      <c r="G1230" s="50" t="s">
        <v>27</v>
      </c>
      <c r="J1230" s="55"/>
    </row>
    <row r="1231" spans="2:10" s="25" customFormat="1" ht="13.35" customHeight="1">
      <c r="B1231" s="55" t="s">
        <v>13655</v>
      </c>
      <c r="C1231" s="43" t="s">
        <v>2768</v>
      </c>
      <c r="D1231" s="46">
        <v>552</v>
      </c>
      <c r="E1231" s="45">
        <v>22.01</v>
      </c>
      <c r="F1231" s="44">
        <v>12149.52</v>
      </c>
      <c r="G1231" s="50" t="s">
        <v>27</v>
      </c>
      <c r="J1231" s="55"/>
    </row>
    <row r="1232" spans="2:10" s="25" customFormat="1" ht="13.35" customHeight="1">
      <c r="B1232" s="55" t="s">
        <v>13655</v>
      </c>
      <c r="C1232" s="43" t="s">
        <v>2768</v>
      </c>
      <c r="D1232" s="46">
        <v>202</v>
      </c>
      <c r="E1232" s="45">
        <v>22.01</v>
      </c>
      <c r="F1232" s="44">
        <v>4446.0200000000004</v>
      </c>
      <c r="G1232" s="50" t="s">
        <v>27</v>
      </c>
      <c r="J1232" s="55"/>
    </row>
    <row r="1233" spans="2:10" s="25" customFormat="1" ht="13.35" customHeight="1">
      <c r="B1233" s="55" t="s">
        <v>13655</v>
      </c>
      <c r="C1233" s="43" t="s">
        <v>10455</v>
      </c>
      <c r="D1233" s="46">
        <v>250</v>
      </c>
      <c r="E1233" s="45">
        <v>21.995000000000001</v>
      </c>
      <c r="F1233" s="44">
        <v>5498.75</v>
      </c>
      <c r="G1233" s="50" t="s">
        <v>27</v>
      </c>
      <c r="J1233" s="55"/>
    </row>
    <row r="1234" spans="2:10" s="25" customFormat="1" ht="13.35" customHeight="1">
      <c r="B1234" s="55" t="s">
        <v>13655</v>
      </c>
      <c r="C1234" s="43" t="s">
        <v>10455</v>
      </c>
      <c r="D1234" s="46">
        <v>16</v>
      </c>
      <c r="E1234" s="45">
        <v>22.004999999999999</v>
      </c>
      <c r="F1234" s="44">
        <v>352.08</v>
      </c>
      <c r="G1234" s="50" t="s">
        <v>27</v>
      </c>
      <c r="J1234" s="55"/>
    </row>
    <row r="1235" spans="2:10" s="25" customFormat="1" ht="13.35" customHeight="1">
      <c r="B1235" s="55" t="s">
        <v>13655</v>
      </c>
      <c r="C1235" s="43" t="s">
        <v>10455</v>
      </c>
      <c r="D1235" s="46">
        <v>416</v>
      </c>
      <c r="E1235" s="45">
        <v>22.004999999999999</v>
      </c>
      <c r="F1235" s="44">
        <v>9154.08</v>
      </c>
      <c r="G1235" s="50" t="s">
        <v>27</v>
      </c>
      <c r="J1235" s="55"/>
    </row>
    <row r="1236" spans="2:10" s="25" customFormat="1" ht="13.35" customHeight="1">
      <c r="B1236" s="55" t="s">
        <v>13655</v>
      </c>
      <c r="C1236" s="43" t="s">
        <v>13414</v>
      </c>
      <c r="D1236" s="46">
        <v>250</v>
      </c>
      <c r="E1236" s="45">
        <v>22</v>
      </c>
      <c r="F1236" s="44">
        <v>5500</v>
      </c>
      <c r="G1236" s="50" t="s">
        <v>27</v>
      </c>
      <c r="J1236" s="55"/>
    </row>
    <row r="1237" spans="2:10" s="25" customFormat="1" ht="13.35" customHeight="1">
      <c r="B1237" s="55" t="s">
        <v>13655</v>
      </c>
      <c r="C1237" s="43" t="s">
        <v>13414</v>
      </c>
      <c r="D1237" s="46">
        <v>320</v>
      </c>
      <c r="E1237" s="45">
        <v>22</v>
      </c>
      <c r="F1237" s="44">
        <v>7040</v>
      </c>
      <c r="G1237" s="50" t="s">
        <v>27</v>
      </c>
      <c r="J1237" s="55"/>
    </row>
    <row r="1238" spans="2:10" s="25" customFormat="1" ht="13.35" customHeight="1">
      <c r="B1238" s="55" t="s">
        <v>13655</v>
      </c>
      <c r="C1238" s="43" t="s">
        <v>13414</v>
      </c>
      <c r="D1238" s="46">
        <v>220</v>
      </c>
      <c r="E1238" s="45">
        <v>21.984999999999999</v>
      </c>
      <c r="F1238" s="44">
        <v>4836.7</v>
      </c>
      <c r="G1238" s="50" t="s">
        <v>27</v>
      </c>
      <c r="J1238" s="55"/>
    </row>
    <row r="1239" spans="2:10" s="25" customFormat="1" ht="13.35" customHeight="1">
      <c r="B1239" s="55" t="s">
        <v>13655</v>
      </c>
      <c r="C1239" s="43" t="s">
        <v>13414</v>
      </c>
      <c r="D1239" s="46">
        <v>173</v>
      </c>
      <c r="E1239" s="45">
        <v>21.995000000000001</v>
      </c>
      <c r="F1239" s="44">
        <v>3805.1350000000002</v>
      </c>
      <c r="G1239" s="50" t="s">
        <v>27</v>
      </c>
      <c r="J1239" s="55"/>
    </row>
    <row r="1240" spans="2:10" s="25" customFormat="1" ht="13.35" customHeight="1">
      <c r="B1240" s="55" t="s">
        <v>13655</v>
      </c>
      <c r="C1240" s="43" t="s">
        <v>13414</v>
      </c>
      <c r="D1240" s="46">
        <v>469</v>
      </c>
      <c r="E1240" s="45">
        <v>21.995000000000001</v>
      </c>
      <c r="F1240" s="44">
        <v>10315.66</v>
      </c>
      <c r="G1240" s="50" t="s">
        <v>27</v>
      </c>
      <c r="J1240" s="55"/>
    </row>
    <row r="1241" spans="2:10" s="25" customFormat="1" ht="13.35" customHeight="1">
      <c r="B1241" s="55" t="s">
        <v>13655</v>
      </c>
      <c r="C1241" s="43" t="s">
        <v>13414</v>
      </c>
      <c r="D1241" s="46">
        <v>475</v>
      </c>
      <c r="E1241" s="45">
        <v>21.995000000000001</v>
      </c>
      <c r="F1241" s="44">
        <v>10447.629999999999</v>
      </c>
      <c r="G1241" s="50" t="s">
        <v>27</v>
      </c>
      <c r="J1241" s="55"/>
    </row>
    <row r="1242" spans="2:10" s="25" customFormat="1" ht="13.35" customHeight="1">
      <c r="B1242" s="55" t="s">
        <v>13655</v>
      </c>
      <c r="C1242" s="43" t="s">
        <v>13415</v>
      </c>
      <c r="D1242" s="46">
        <v>300</v>
      </c>
      <c r="E1242" s="45">
        <v>21.984999999999999</v>
      </c>
      <c r="F1242" s="44">
        <v>6595.5</v>
      </c>
      <c r="G1242" s="50" t="s">
        <v>27</v>
      </c>
      <c r="J1242" s="55"/>
    </row>
    <row r="1243" spans="2:10" s="25" customFormat="1" ht="13.35" customHeight="1">
      <c r="B1243" s="55" t="s">
        <v>13655</v>
      </c>
      <c r="C1243" s="43" t="s">
        <v>13415</v>
      </c>
      <c r="D1243" s="46">
        <v>272</v>
      </c>
      <c r="E1243" s="45">
        <v>21.984999999999999</v>
      </c>
      <c r="F1243" s="44">
        <v>5979.92</v>
      </c>
      <c r="G1243" s="50" t="s">
        <v>27</v>
      </c>
      <c r="J1243" s="55"/>
    </row>
    <row r="1244" spans="2:10" s="25" customFormat="1" ht="13.35" customHeight="1">
      <c r="B1244" s="55" t="s">
        <v>13655</v>
      </c>
      <c r="C1244" s="43" t="s">
        <v>6414</v>
      </c>
      <c r="D1244" s="46">
        <v>300</v>
      </c>
      <c r="E1244" s="45">
        <v>22</v>
      </c>
      <c r="F1244" s="44">
        <v>6600</v>
      </c>
      <c r="G1244" s="50" t="s">
        <v>27</v>
      </c>
      <c r="J1244" s="55"/>
    </row>
    <row r="1245" spans="2:10" s="25" customFormat="1" ht="13.35" customHeight="1">
      <c r="B1245" s="55" t="s">
        <v>13655</v>
      </c>
      <c r="C1245" s="43" t="s">
        <v>6414</v>
      </c>
      <c r="D1245" s="46">
        <v>80</v>
      </c>
      <c r="E1245" s="45">
        <v>21.984999999999999</v>
      </c>
      <c r="F1245" s="44">
        <v>1758.8</v>
      </c>
      <c r="G1245" s="50" t="s">
        <v>27</v>
      </c>
      <c r="J1245" s="55"/>
    </row>
    <row r="1246" spans="2:10" s="25" customFormat="1" ht="13.35" customHeight="1">
      <c r="B1246" s="55" t="s">
        <v>13655</v>
      </c>
      <c r="C1246" s="43" t="s">
        <v>6414</v>
      </c>
      <c r="D1246" s="46">
        <v>179</v>
      </c>
      <c r="E1246" s="45">
        <v>22</v>
      </c>
      <c r="F1246" s="44">
        <v>3938</v>
      </c>
      <c r="G1246" s="50" t="s">
        <v>27</v>
      </c>
      <c r="J1246" s="55"/>
    </row>
    <row r="1247" spans="2:10" s="25" customFormat="1" ht="13.35" customHeight="1">
      <c r="B1247" s="55" t="s">
        <v>13655</v>
      </c>
      <c r="C1247" s="43" t="s">
        <v>6414</v>
      </c>
      <c r="D1247" s="46">
        <v>300</v>
      </c>
      <c r="E1247" s="45">
        <v>21.995000000000001</v>
      </c>
      <c r="F1247" s="44">
        <v>6598.5</v>
      </c>
      <c r="G1247" s="50" t="s">
        <v>27</v>
      </c>
      <c r="J1247" s="55"/>
    </row>
    <row r="1248" spans="2:10" s="25" customFormat="1" ht="13.35" customHeight="1">
      <c r="B1248" s="55" t="s">
        <v>13655</v>
      </c>
      <c r="C1248" s="43" t="s">
        <v>4775</v>
      </c>
      <c r="D1248" s="46">
        <v>243</v>
      </c>
      <c r="E1248" s="45">
        <v>21.995000000000001</v>
      </c>
      <c r="F1248" s="44">
        <v>5344.7849999999999</v>
      </c>
      <c r="G1248" s="50" t="s">
        <v>27</v>
      </c>
      <c r="J1248" s="55"/>
    </row>
    <row r="1249" spans="2:10" s="25" customFormat="1" ht="13.35" customHeight="1">
      <c r="B1249" s="55" t="s">
        <v>13655</v>
      </c>
      <c r="C1249" s="43" t="s">
        <v>13416</v>
      </c>
      <c r="D1249" s="46">
        <v>659</v>
      </c>
      <c r="E1249" s="45">
        <v>21.99</v>
      </c>
      <c r="F1249" s="44">
        <v>14491.41</v>
      </c>
      <c r="G1249" s="50" t="s">
        <v>27</v>
      </c>
      <c r="J1249" s="55"/>
    </row>
    <row r="1250" spans="2:10" s="25" customFormat="1" ht="13.35" customHeight="1">
      <c r="B1250" s="55" t="s">
        <v>13655</v>
      </c>
      <c r="C1250" s="43" t="s">
        <v>12265</v>
      </c>
      <c r="D1250" s="46">
        <v>460</v>
      </c>
      <c r="E1250" s="45">
        <v>21.99</v>
      </c>
      <c r="F1250" s="44">
        <v>10115.4</v>
      </c>
      <c r="G1250" s="50" t="s">
        <v>27</v>
      </c>
      <c r="J1250" s="55"/>
    </row>
    <row r="1251" spans="2:10" s="25" customFormat="1" ht="13.35" customHeight="1">
      <c r="B1251" s="55" t="s">
        <v>13655</v>
      </c>
      <c r="C1251" s="43" t="s">
        <v>5129</v>
      </c>
      <c r="D1251" s="46">
        <v>402</v>
      </c>
      <c r="E1251" s="45">
        <v>21.99</v>
      </c>
      <c r="F1251" s="44">
        <v>8839.98</v>
      </c>
      <c r="G1251" s="50" t="s">
        <v>27</v>
      </c>
      <c r="J1251" s="55"/>
    </row>
    <row r="1252" spans="2:10" s="25" customFormat="1" ht="13.35" customHeight="1">
      <c r="B1252" s="55" t="s">
        <v>13655</v>
      </c>
      <c r="C1252" s="43" t="s">
        <v>6029</v>
      </c>
      <c r="D1252" s="46">
        <v>300</v>
      </c>
      <c r="E1252" s="45">
        <v>21.99</v>
      </c>
      <c r="F1252" s="44">
        <v>6597</v>
      </c>
      <c r="G1252" s="50" t="s">
        <v>27</v>
      </c>
      <c r="J1252" s="55"/>
    </row>
    <row r="1253" spans="2:10" s="25" customFormat="1" ht="13.35" customHeight="1">
      <c r="B1253" s="55" t="s">
        <v>13655</v>
      </c>
      <c r="C1253" s="43" t="s">
        <v>6029</v>
      </c>
      <c r="D1253" s="46">
        <v>89</v>
      </c>
      <c r="E1253" s="45">
        <v>21.99</v>
      </c>
      <c r="F1253" s="44">
        <v>1957.11</v>
      </c>
      <c r="G1253" s="50" t="s">
        <v>27</v>
      </c>
      <c r="J1253" s="55"/>
    </row>
    <row r="1254" spans="2:10" s="25" customFormat="1" ht="13.35" customHeight="1">
      <c r="B1254" s="55" t="s">
        <v>13655</v>
      </c>
      <c r="C1254" s="43" t="s">
        <v>13417</v>
      </c>
      <c r="D1254" s="46">
        <v>113</v>
      </c>
      <c r="E1254" s="45">
        <v>21.995000000000001</v>
      </c>
      <c r="F1254" s="44">
        <v>2485.4349999999999</v>
      </c>
      <c r="G1254" s="50" t="s">
        <v>27</v>
      </c>
      <c r="J1254" s="55"/>
    </row>
    <row r="1255" spans="2:10" s="25" customFormat="1" ht="13.35" customHeight="1">
      <c r="B1255" s="55" t="s">
        <v>13655</v>
      </c>
      <c r="C1255" s="43" t="s">
        <v>13417</v>
      </c>
      <c r="D1255" s="46">
        <v>174</v>
      </c>
      <c r="E1255" s="45">
        <v>21.995000000000001</v>
      </c>
      <c r="F1255" s="44">
        <v>3827.13</v>
      </c>
      <c r="G1255" s="50" t="s">
        <v>27</v>
      </c>
      <c r="J1255" s="55"/>
    </row>
    <row r="1256" spans="2:10" s="25" customFormat="1" ht="13.35" customHeight="1">
      <c r="B1256" s="55" t="s">
        <v>13655</v>
      </c>
      <c r="C1256" s="43" t="s">
        <v>13418</v>
      </c>
      <c r="D1256" s="46">
        <v>230</v>
      </c>
      <c r="E1256" s="45">
        <v>21.995000000000001</v>
      </c>
      <c r="F1256" s="44">
        <v>5058.8500000000004</v>
      </c>
      <c r="G1256" s="50" t="s">
        <v>27</v>
      </c>
      <c r="J1256" s="55"/>
    </row>
    <row r="1257" spans="2:10" s="25" customFormat="1" ht="13.35" customHeight="1">
      <c r="B1257" s="55" t="s">
        <v>13655</v>
      </c>
      <c r="C1257" s="43" t="s">
        <v>3049</v>
      </c>
      <c r="D1257" s="46">
        <v>300</v>
      </c>
      <c r="E1257" s="45">
        <v>21.995000000000001</v>
      </c>
      <c r="F1257" s="44">
        <v>6598.5</v>
      </c>
      <c r="G1257" s="50" t="s">
        <v>27</v>
      </c>
      <c r="J1257" s="55"/>
    </row>
    <row r="1258" spans="2:10" s="25" customFormat="1" ht="13.35" customHeight="1">
      <c r="B1258" s="55" t="s">
        <v>13655</v>
      </c>
      <c r="C1258" s="43" t="s">
        <v>9672</v>
      </c>
      <c r="D1258" s="46">
        <v>46</v>
      </c>
      <c r="E1258" s="45">
        <v>21.995000000000001</v>
      </c>
      <c r="F1258" s="44">
        <v>1011.77</v>
      </c>
      <c r="G1258" s="50" t="s">
        <v>27</v>
      </c>
      <c r="J1258" s="55"/>
    </row>
    <row r="1259" spans="2:10" s="25" customFormat="1" ht="13.35" customHeight="1">
      <c r="B1259" s="55" t="s">
        <v>13655</v>
      </c>
      <c r="C1259" s="43" t="s">
        <v>9672</v>
      </c>
      <c r="D1259" s="46">
        <v>920</v>
      </c>
      <c r="E1259" s="45">
        <v>21.995000000000001</v>
      </c>
      <c r="F1259" s="44">
        <v>20235.400000000001</v>
      </c>
      <c r="G1259" s="50" t="s">
        <v>27</v>
      </c>
      <c r="J1259" s="55"/>
    </row>
    <row r="1260" spans="2:10" s="25" customFormat="1" ht="13.35" customHeight="1">
      <c r="B1260" s="55" t="s">
        <v>13655</v>
      </c>
      <c r="C1260" s="43" t="s">
        <v>228</v>
      </c>
      <c r="D1260" s="46">
        <v>214</v>
      </c>
      <c r="E1260" s="45">
        <v>21.995000000000001</v>
      </c>
      <c r="F1260" s="44">
        <v>4706.93</v>
      </c>
      <c r="G1260" s="50" t="s">
        <v>27</v>
      </c>
      <c r="J1260" s="55"/>
    </row>
    <row r="1261" spans="2:10" s="25" customFormat="1" ht="13.35" customHeight="1">
      <c r="B1261" s="55" t="s">
        <v>13655</v>
      </c>
      <c r="C1261" s="43" t="s">
        <v>13419</v>
      </c>
      <c r="D1261" s="46">
        <v>300</v>
      </c>
      <c r="E1261" s="45">
        <v>21.984999999999999</v>
      </c>
      <c r="F1261" s="44">
        <v>6595.5</v>
      </c>
      <c r="G1261" s="50" t="s">
        <v>27</v>
      </c>
      <c r="J1261" s="55"/>
    </row>
    <row r="1262" spans="2:10" s="25" customFormat="1" ht="13.35" customHeight="1">
      <c r="B1262" s="55" t="s">
        <v>13655</v>
      </c>
      <c r="C1262" s="43" t="s">
        <v>7372</v>
      </c>
      <c r="D1262" s="46">
        <v>82</v>
      </c>
      <c r="E1262" s="45">
        <v>21.984999999999999</v>
      </c>
      <c r="F1262" s="44">
        <v>1802.77</v>
      </c>
      <c r="G1262" s="50" t="s">
        <v>27</v>
      </c>
      <c r="J1262" s="55"/>
    </row>
    <row r="1263" spans="2:10" s="25" customFormat="1" ht="13.35" customHeight="1">
      <c r="B1263" s="55" t="s">
        <v>13655</v>
      </c>
      <c r="C1263" s="43" t="s">
        <v>7372</v>
      </c>
      <c r="D1263" s="46">
        <v>227</v>
      </c>
      <c r="E1263" s="45">
        <v>21.984999999999999</v>
      </c>
      <c r="F1263" s="44">
        <v>4990.5950000000003</v>
      </c>
      <c r="G1263" s="50" t="s">
        <v>27</v>
      </c>
      <c r="J1263" s="55"/>
    </row>
    <row r="1264" spans="2:10" s="25" customFormat="1" ht="13.35" customHeight="1">
      <c r="B1264" s="55" t="s">
        <v>13655</v>
      </c>
      <c r="C1264" s="43" t="s">
        <v>13420</v>
      </c>
      <c r="D1264" s="46">
        <v>73</v>
      </c>
      <c r="E1264" s="45">
        <v>21.984999999999999</v>
      </c>
      <c r="F1264" s="44">
        <v>1604.905</v>
      </c>
      <c r="G1264" s="50" t="s">
        <v>27</v>
      </c>
      <c r="J1264" s="55"/>
    </row>
    <row r="1265" spans="2:10" s="25" customFormat="1" ht="13.35" customHeight="1">
      <c r="B1265" s="55" t="s">
        <v>13655</v>
      </c>
      <c r="C1265" s="43" t="s">
        <v>13421</v>
      </c>
      <c r="D1265" s="46">
        <v>48</v>
      </c>
      <c r="E1265" s="45">
        <v>21.995000000000001</v>
      </c>
      <c r="F1265" s="44">
        <v>1055.76</v>
      </c>
      <c r="G1265" s="50" t="s">
        <v>27</v>
      </c>
      <c r="J1265" s="55"/>
    </row>
    <row r="1266" spans="2:10" s="25" customFormat="1" ht="13.35" customHeight="1">
      <c r="B1266" s="55" t="s">
        <v>13655</v>
      </c>
      <c r="C1266" s="43" t="s">
        <v>4195</v>
      </c>
      <c r="D1266" s="46">
        <v>758</v>
      </c>
      <c r="E1266" s="45">
        <v>21.995000000000001</v>
      </c>
      <c r="F1266" s="44">
        <v>16672.21</v>
      </c>
      <c r="G1266" s="50" t="s">
        <v>27</v>
      </c>
      <c r="J1266" s="55"/>
    </row>
    <row r="1267" spans="2:10" s="25" customFormat="1" ht="13.35" customHeight="1">
      <c r="B1267" s="55" t="s">
        <v>13655</v>
      </c>
      <c r="C1267" s="43" t="s">
        <v>13422</v>
      </c>
      <c r="D1267" s="46">
        <v>300</v>
      </c>
      <c r="E1267" s="45">
        <v>21.995000000000001</v>
      </c>
      <c r="F1267" s="44">
        <v>6598.5</v>
      </c>
      <c r="G1267" s="50" t="s">
        <v>27</v>
      </c>
      <c r="J1267" s="55"/>
    </row>
    <row r="1268" spans="2:10" s="25" customFormat="1" ht="13.35" customHeight="1">
      <c r="B1268" s="55" t="s">
        <v>13655</v>
      </c>
      <c r="C1268" s="43" t="s">
        <v>13423</v>
      </c>
      <c r="D1268" s="46">
        <v>624</v>
      </c>
      <c r="E1268" s="45">
        <v>21.995000000000001</v>
      </c>
      <c r="F1268" s="44">
        <v>13724.88</v>
      </c>
      <c r="G1268" s="50" t="s">
        <v>27</v>
      </c>
      <c r="J1268" s="55"/>
    </row>
    <row r="1269" spans="2:10" s="25" customFormat="1" ht="13.35" customHeight="1">
      <c r="B1269" s="55" t="s">
        <v>13655</v>
      </c>
      <c r="C1269" s="43" t="s">
        <v>3050</v>
      </c>
      <c r="D1269" s="46">
        <v>48</v>
      </c>
      <c r="E1269" s="45">
        <v>21.995000000000001</v>
      </c>
      <c r="F1269" s="44">
        <v>1055.76</v>
      </c>
      <c r="G1269" s="50" t="s">
        <v>27</v>
      </c>
      <c r="J1269" s="55"/>
    </row>
    <row r="1270" spans="2:10" s="25" customFormat="1" ht="13.35" customHeight="1">
      <c r="B1270" s="55" t="s">
        <v>13655</v>
      </c>
      <c r="C1270" s="43" t="s">
        <v>3050</v>
      </c>
      <c r="D1270" s="46">
        <v>209</v>
      </c>
      <c r="E1270" s="45">
        <v>21.995000000000001</v>
      </c>
      <c r="F1270" s="44">
        <v>4596.9549999999999</v>
      </c>
      <c r="G1270" s="50" t="s">
        <v>27</v>
      </c>
      <c r="J1270" s="55"/>
    </row>
    <row r="1271" spans="2:10" s="25" customFormat="1" ht="13.35" customHeight="1">
      <c r="B1271" s="55" t="s">
        <v>13655</v>
      </c>
      <c r="C1271" s="43" t="s">
        <v>10457</v>
      </c>
      <c r="D1271" s="46">
        <v>611</v>
      </c>
      <c r="E1271" s="45">
        <v>21.99</v>
      </c>
      <c r="F1271" s="44">
        <v>13435.89</v>
      </c>
      <c r="G1271" s="50" t="s">
        <v>27</v>
      </c>
      <c r="J1271" s="55"/>
    </row>
    <row r="1272" spans="2:10" s="25" customFormat="1" ht="13.35" customHeight="1">
      <c r="B1272" s="55" t="s">
        <v>13655</v>
      </c>
      <c r="C1272" s="43" t="s">
        <v>13424</v>
      </c>
      <c r="D1272" s="46">
        <v>562</v>
      </c>
      <c r="E1272" s="45">
        <v>21.99</v>
      </c>
      <c r="F1272" s="44">
        <v>12358.38</v>
      </c>
      <c r="G1272" s="50" t="s">
        <v>27</v>
      </c>
      <c r="J1272" s="55"/>
    </row>
    <row r="1273" spans="2:10" s="25" customFormat="1" ht="13.35" customHeight="1">
      <c r="B1273" s="55" t="s">
        <v>13655</v>
      </c>
      <c r="C1273" s="43" t="s">
        <v>7904</v>
      </c>
      <c r="D1273" s="46">
        <v>855</v>
      </c>
      <c r="E1273" s="45">
        <v>21.984999999999999</v>
      </c>
      <c r="F1273" s="44">
        <v>18797.18</v>
      </c>
      <c r="G1273" s="50" t="s">
        <v>27</v>
      </c>
      <c r="J1273" s="55"/>
    </row>
    <row r="1274" spans="2:10" s="25" customFormat="1" ht="13.35" customHeight="1">
      <c r="B1274" s="55" t="s">
        <v>13655</v>
      </c>
      <c r="C1274" s="43" t="s">
        <v>7904</v>
      </c>
      <c r="D1274" s="46">
        <v>824</v>
      </c>
      <c r="E1274" s="45">
        <v>21.984999999999999</v>
      </c>
      <c r="F1274" s="44">
        <v>18115.64</v>
      </c>
      <c r="G1274" s="50" t="s">
        <v>27</v>
      </c>
      <c r="J1274" s="55"/>
    </row>
    <row r="1275" spans="2:10" s="25" customFormat="1" ht="13.35" customHeight="1">
      <c r="B1275" s="55" t="s">
        <v>13655</v>
      </c>
      <c r="C1275" s="43" t="s">
        <v>13425</v>
      </c>
      <c r="D1275" s="46">
        <v>168</v>
      </c>
      <c r="E1275" s="45">
        <v>21.98</v>
      </c>
      <c r="F1275" s="44">
        <v>3692.64</v>
      </c>
      <c r="G1275" s="50" t="s">
        <v>27</v>
      </c>
      <c r="J1275" s="55"/>
    </row>
    <row r="1276" spans="2:10" s="25" customFormat="1" ht="13.35" customHeight="1">
      <c r="B1276" s="55" t="s">
        <v>13655</v>
      </c>
      <c r="C1276" s="43" t="s">
        <v>11685</v>
      </c>
      <c r="D1276" s="46">
        <v>8</v>
      </c>
      <c r="E1276" s="45">
        <v>21.98</v>
      </c>
      <c r="F1276" s="44">
        <v>175.84</v>
      </c>
      <c r="G1276" s="50" t="s">
        <v>27</v>
      </c>
      <c r="J1276" s="55"/>
    </row>
    <row r="1277" spans="2:10" s="25" customFormat="1" ht="13.35" customHeight="1">
      <c r="B1277" s="55" t="s">
        <v>13655</v>
      </c>
      <c r="C1277" s="43" t="s">
        <v>13426</v>
      </c>
      <c r="D1277" s="46">
        <v>346</v>
      </c>
      <c r="E1277" s="45">
        <v>21.975000000000001</v>
      </c>
      <c r="F1277" s="44">
        <v>7603.35</v>
      </c>
      <c r="G1277" s="50" t="s">
        <v>27</v>
      </c>
      <c r="J1277" s="55"/>
    </row>
    <row r="1278" spans="2:10" s="25" customFormat="1" ht="13.35" customHeight="1">
      <c r="B1278" s="55" t="s">
        <v>13655</v>
      </c>
      <c r="C1278" s="43" t="s">
        <v>13426</v>
      </c>
      <c r="D1278" s="46">
        <v>619</v>
      </c>
      <c r="E1278" s="45">
        <v>21.975000000000001</v>
      </c>
      <c r="F1278" s="44">
        <v>13602.53</v>
      </c>
      <c r="G1278" s="50" t="s">
        <v>27</v>
      </c>
      <c r="J1278" s="55"/>
    </row>
    <row r="1279" spans="2:10" s="25" customFormat="1" ht="13.35" customHeight="1">
      <c r="B1279" s="55" t="s">
        <v>13655</v>
      </c>
      <c r="C1279" s="43" t="s">
        <v>7903</v>
      </c>
      <c r="D1279" s="46">
        <v>429</v>
      </c>
      <c r="E1279" s="45">
        <v>21.97</v>
      </c>
      <c r="F1279" s="44">
        <v>9425.1299999999992</v>
      </c>
      <c r="G1279" s="50" t="s">
        <v>27</v>
      </c>
      <c r="J1279" s="55"/>
    </row>
    <row r="1280" spans="2:10" s="25" customFormat="1" ht="13.35" customHeight="1">
      <c r="B1280" s="55" t="s">
        <v>13655</v>
      </c>
      <c r="C1280" s="43" t="s">
        <v>13427</v>
      </c>
      <c r="D1280" s="46">
        <v>300</v>
      </c>
      <c r="E1280" s="45">
        <v>21.98</v>
      </c>
      <c r="F1280" s="44">
        <v>6594</v>
      </c>
      <c r="G1280" s="50" t="s">
        <v>27</v>
      </c>
      <c r="J1280" s="55"/>
    </row>
    <row r="1281" spans="2:10" s="25" customFormat="1" ht="13.35" customHeight="1">
      <c r="B1281" s="55" t="s">
        <v>13655</v>
      </c>
      <c r="C1281" s="43" t="s">
        <v>13427</v>
      </c>
      <c r="D1281" s="46">
        <v>242</v>
      </c>
      <c r="E1281" s="45">
        <v>21.98</v>
      </c>
      <c r="F1281" s="44">
        <v>5319.16</v>
      </c>
      <c r="G1281" s="50" t="s">
        <v>27</v>
      </c>
      <c r="J1281" s="55"/>
    </row>
    <row r="1282" spans="2:10" s="25" customFormat="1" ht="13.35" customHeight="1">
      <c r="B1282" s="55" t="s">
        <v>13655</v>
      </c>
      <c r="C1282" s="43" t="s">
        <v>13428</v>
      </c>
      <c r="D1282" s="46">
        <v>326</v>
      </c>
      <c r="E1282" s="45">
        <v>21.98</v>
      </c>
      <c r="F1282" s="44">
        <v>7165.48</v>
      </c>
      <c r="G1282" s="50" t="s">
        <v>27</v>
      </c>
      <c r="J1282" s="55"/>
    </row>
    <row r="1283" spans="2:10" s="25" customFormat="1" ht="13.35" customHeight="1">
      <c r="B1283" s="55" t="s">
        <v>13655</v>
      </c>
      <c r="C1283" s="43" t="s">
        <v>13429</v>
      </c>
      <c r="D1283" s="46">
        <v>318</v>
      </c>
      <c r="E1283" s="45">
        <v>21.98</v>
      </c>
      <c r="F1283" s="44">
        <v>6989.64</v>
      </c>
      <c r="G1283" s="50" t="s">
        <v>27</v>
      </c>
      <c r="J1283" s="55"/>
    </row>
    <row r="1284" spans="2:10" s="25" customFormat="1" ht="13.35" customHeight="1">
      <c r="B1284" s="55" t="s">
        <v>13655</v>
      </c>
      <c r="C1284" s="43" t="s">
        <v>6022</v>
      </c>
      <c r="D1284" s="46">
        <v>512</v>
      </c>
      <c r="E1284" s="45">
        <v>21.975000000000001</v>
      </c>
      <c r="F1284" s="44">
        <v>11251.2</v>
      </c>
      <c r="G1284" s="50" t="s">
        <v>27</v>
      </c>
      <c r="J1284" s="55"/>
    </row>
    <row r="1285" spans="2:10" s="25" customFormat="1" ht="13.35" customHeight="1">
      <c r="B1285" s="55" t="s">
        <v>13655</v>
      </c>
      <c r="C1285" s="43" t="s">
        <v>10785</v>
      </c>
      <c r="D1285" s="46">
        <v>328</v>
      </c>
      <c r="E1285" s="45">
        <v>21.975000000000001</v>
      </c>
      <c r="F1285" s="44">
        <v>7207.8</v>
      </c>
      <c r="G1285" s="50" t="s">
        <v>27</v>
      </c>
      <c r="J1285" s="55"/>
    </row>
    <row r="1286" spans="2:10" s="25" customFormat="1" ht="13.35" customHeight="1">
      <c r="B1286" s="55" t="s">
        <v>13655</v>
      </c>
      <c r="C1286" s="43" t="s">
        <v>13430</v>
      </c>
      <c r="D1286" s="46">
        <v>300</v>
      </c>
      <c r="E1286" s="45">
        <v>21.995000000000001</v>
      </c>
      <c r="F1286" s="44">
        <v>6598.5</v>
      </c>
      <c r="G1286" s="50" t="s">
        <v>27</v>
      </c>
      <c r="J1286" s="55"/>
    </row>
    <row r="1287" spans="2:10" s="25" customFormat="1" ht="13.35" customHeight="1">
      <c r="B1287" s="55" t="s">
        <v>13655</v>
      </c>
      <c r="C1287" s="43" t="s">
        <v>13431</v>
      </c>
      <c r="D1287" s="46">
        <v>315</v>
      </c>
      <c r="E1287" s="45">
        <v>21.995000000000001</v>
      </c>
      <c r="F1287" s="44">
        <v>6928.4250000000002</v>
      </c>
      <c r="G1287" s="50" t="s">
        <v>27</v>
      </c>
      <c r="J1287" s="55"/>
    </row>
    <row r="1288" spans="2:10" s="25" customFormat="1" ht="13.35" customHeight="1">
      <c r="B1288" s="55" t="s">
        <v>13655</v>
      </c>
      <c r="C1288" s="43" t="s">
        <v>13432</v>
      </c>
      <c r="D1288" s="46">
        <v>226</v>
      </c>
      <c r="E1288" s="45">
        <v>21.995000000000001</v>
      </c>
      <c r="F1288" s="44">
        <v>4970.87</v>
      </c>
      <c r="G1288" s="50" t="s">
        <v>27</v>
      </c>
      <c r="J1288" s="55"/>
    </row>
    <row r="1289" spans="2:10" s="25" customFormat="1" ht="13.35" customHeight="1">
      <c r="B1289" s="55" t="s">
        <v>13655</v>
      </c>
      <c r="C1289" s="43" t="s">
        <v>1717</v>
      </c>
      <c r="D1289" s="46">
        <v>309</v>
      </c>
      <c r="E1289" s="45">
        <v>21.995000000000001</v>
      </c>
      <c r="F1289" s="44">
        <v>6796.4549999999999</v>
      </c>
      <c r="G1289" s="50" t="s">
        <v>27</v>
      </c>
      <c r="J1289" s="55"/>
    </row>
    <row r="1290" spans="2:10" s="25" customFormat="1" ht="13.35" customHeight="1">
      <c r="B1290" s="55" t="s">
        <v>13655</v>
      </c>
      <c r="C1290" s="43" t="s">
        <v>13433</v>
      </c>
      <c r="D1290" s="46">
        <v>50</v>
      </c>
      <c r="E1290" s="45">
        <v>21.995000000000001</v>
      </c>
      <c r="F1290" s="44">
        <v>1099.75</v>
      </c>
      <c r="G1290" s="50" t="s">
        <v>27</v>
      </c>
      <c r="J1290" s="55"/>
    </row>
    <row r="1291" spans="2:10" s="25" customFormat="1" ht="13.35" customHeight="1">
      <c r="B1291" s="55" t="s">
        <v>13655</v>
      </c>
      <c r="C1291" s="43" t="s">
        <v>9678</v>
      </c>
      <c r="D1291" s="46">
        <v>484</v>
      </c>
      <c r="E1291" s="45">
        <v>21.99</v>
      </c>
      <c r="F1291" s="44">
        <v>10643.16</v>
      </c>
      <c r="G1291" s="50" t="s">
        <v>27</v>
      </c>
      <c r="J1291" s="55"/>
    </row>
    <row r="1292" spans="2:10" s="25" customFormat="1" ht="13.35" customHeight="1">
      <c r="B1292" s="55" t="s">
        <v>13655</v>
      </c>
      <c r="C1292" s="43" t="s">
        <v>3268</v>
      </c>
      <c r="D1292" s="46">
        <v>240</v>
      </c>
      <c r="E1292" s="45">
        <v>21.99</v>
      </c>
      <c r="F1292" s="44">
        <v>5277.6</v>
      </c>
      <c r="G1292" s="50" t="s">
        <v>27</v>
      </c>
      <c r="J1292" s="55"/>
    </row>
    <row r="1293" spans="2:10" s="25" customFormat="1" ht="13.35" customHeight="1">
      <c r="B1293" s="55" t="s">
        <v>13655</v>
      </c>
      <c r="C1293" s="43" t="s">
        <v>3268</v>
      </c>
      <c r="D1293" s="46">
        <v>348</v>
      </c>
      <c r="E1293" s="45">
        <v>21.99</v>
      </c>
      <c r="F1293" s="44">
        <v>7652.52</v>
      </c>
      <c r="G1293" s="50" t="s">
        <v>27</v>
      </c>
      <c r="J1293" s="55"/>
    </row>
    <row r="1294" spans="2:10" s="25" customFormat="1" ht="13.35" customHeight="1">
      <c r="B1294" s="55" t="s">
        <v>13655</v>
      </c>
      <c r="C1294" s="43" t="s">
        <v>3268</v>
      </c>
      <c r="D1294" s="46">
        <v>785</v>
      </c>
      <c r="E1294" s="45">
        <v>21.99</v>
      </c>
      <c r="F1294" s="44">
        <v>17262.150000000001</v>
      </c>
      <c r="G1294" s="50" t="s">
        <v>27</v>
      </c>
      <c r="J1294" s="55"/>
    </row>
    <row r="1295" spans="2:10" s="25" customFormat="1" ht="13.35" customHeight="1">
      <c r="B1295" s="55" t="s">
        <v>13655</v>
      </c>
      <c r="C1295" s="43" t="s">
        <v>13434</v>
      </c>
      <c r="D1295" s="46">
        <v>300</v>
      </c>
      <c r="E1295" s="45">
        <v>21.99</v>
      </c>
      <c r="F1295" s="44">
        <v>6597</v>
      </c>
      <c r="G1295" s="50" t="s">
        <v>27</v>
      </c>
      <c r="J1295" s="55"/>
    </row>
    <row r="1296" spans="2:10" s="25" customFormat="1" ht="13.35" customHeight="1">
      <c r="B1296" s="55" t="s">
        <v>13655</v>
      </c>
      <c r="C1296" s="43" t="s">
        <v>13434</v>
      </c>
      <c r="D1296" s="46">
        <v>418</v>
      </c>
      <c r="E1296" s="45">
        <v>21.99</v>
      </c>
      <c r="F1296" s="44">
        <v>9191.82</v>
      </c>
      <c r="G1296" s="50" t="s">
        <v>27</v>
      </c>
      <c r="J1296" s="55"/>
    </row>
    <row r="1297" spans="2:10" s="25" customFormat="1" ht="13.35" customHeight="1">
      <c r="B1297" s="55" t="s">
        <v>13655</v>
      </c>
      <c r="C1297" s="43" t="s">
        <v>13434</v>
      </c>
      <c r="D1297" s="46">
        <v>394</v>
      </c>
      <c r="E1297" s="45">
        <v>21.99</v>
      </c>
      <c r="F1297" s="44">
        <v>8664.06</v>
      </c>
      <c r="G1297" s="50" t="s">
        <v>27</v>
      </c>
      <c r="J1297" s="55"/>
    </row>
    <row r="1298" spans="2:10" s="25" customFormat="1" ht="13.35" customHeight="1">
      <c r="B1298" s="55" t="s">
        <v>13655</v>
      </c>
      <c r="C1298" s="43" t="s">
        <v>13434</v>
      </c>
      <c r="D1298" s="46">
        <v>72</v>
      </c>
      <c r="E1298" s="45">
        <v>21.99</v>
      </c>
      <c r="F1298" s="44">
        <v>1583.28</v>
      </c>
      <c r="G1298" s="50" t="s">
        <v>27</v>
      </c>
      <c r="J1298" s="55"/>
    </row>
    <row r="1299" spans="2:10" s="25" customFormat="1" ht="13.35" customHeight="1">
      <c r="B1299" s="55" t="s">
        <v>13655</v>
      </c>
      <c r="C1299" s="43" t="s">
        <v>3269</v>
      </c>
      <c r="D1299" s="46">
        <v>305</v>
      </c>
      <c r="E1299" s="45">
        <v>21.99</v>
      </c>
      <c r="F1299" s="44">
        <v>6706.95</v>
      </c>
      <c r="G1299" s="50" t="s">
        <v>27</v>
      </c>
      <c r="J1299" s="55"/>
    </row>
    <row r="1300" spans="2:10" s="25" customFormat="1" ht="13.35" customHeight="1">
      <c r="B1300" s="55" t="s">
        <v>13655</v>
      </c>
      <c r="C1300" s="43" t="s">
        <v>13435</v>
      </c>
      <c r="D1300" s="46">
        <v>135</v>
      </c>
      <c r="E1300" s="45">
        <v>21.99</v>
      </c>
      <c r="F1300" s="44">
        <v>2968.65</v>
      </c>
      <c r="G1300" s="50" t="s">
        <v>27</v>
      </c>
      <c r="J1300" s="55"/>
    </row>
    <row r="1301" spans="2:10" s="25" customFormat="1" ht="13.35" customHeight="1">
      <c r="B1301" s="55" t="s">
        <v>13655</v>
      </c>
      <c r="C1301" s="43" t="s">
        <v>13435</v>
      </c>
      <c r="D1301" s="46">
        <v>308</v>
      </c>
      <c r="E1301" s="45">
        <v>21.99</v>
      </c>
      <c r="F1301" s="44">
        <v>6772.92</v>
      </c>
      <c r="G1301" s="50" t="s">
        <v>27</v>
      </c>
      <c r="J1301" s="55"/>
    </row>
    <row r="1302" spans="2:10" s="25" customFormat="1" ht="13.35" customHeight="1">
      <c r="B1302" s="55" t="s">
        <v>13655</v>
      </c>
      <c r="C1302" s="43" t="s">
        <v>13435</v>
      </c>
      <c r="D1302" s="46">
        <v>60</v>
      </c>
      <c r="E1302" s="45">
        <v>21.99</v>
      </c>
      <c r="F1302" s="44">
        <v>1319.4</v>
      </c>
      <c r="G1302" s="50" t="s">
        <v>27</v>
      </c>
      <c r="J1302" s="55"/>
    </row>
    <row r="1303" spans="2:10" s="25" customFormat="1" ht="13.35" customHeight="1">
      <c r="B1303" s="55" t="s">
        <v>13655</v>
      </c>
      <c r="C1303" s="43" t="s">
        <v>13435</v>
      </c>
      <c r="D1303" s="46">
        <v>155</v>
      </c>
      <c r="E1303" s="45">
        <v>21.984999999999999</v>
      </c>
      <c r="F1303" s="44">
        <v>3407.6750000000002</v>
      </c>
      <c r="G1303" s="50" t="s">
        <v>27</v>
      </c>
      <c r="J1303" s="55"/>
    </row>
    <row r="1304" spans="2:10" s="25" customFormat="1" ht="13.35" customHeight="1">
      <c r="B1304" s="55" t="s">
        <v>13655</v>
      </c>
      <c r="C1304" s="43" t="s">
        <v>6229</v>
      </c>
      <c r="D1304" s="46">
        <v>384</v>
      </c>
      <c r="E1304" s="45">
        <v>21.995000000000001</v>
      </c>
      <c r="F1304" s="44">
        <v>8446.08</v>
      </c>
      <c r="G1304" s="50" t="s">
        <v>27</v>
      </c>
      <c r="J1304" s="55"/>
    </row>
    <row r="1305" spans="2:10" s="25" customFormat="1" ht="13.35" customHeight="1">
      <c r="B1305" s="55" t="s">
        <v>13655</v>
      </c>
      <c r="C1305" s="43" t="s">
        <v>13436</v>
      </c>
      <c r="D1305" s="46">
        <v>267</v>
      </c>
      <c r="E1305" s="45">
        <v>22</v>
      </c>
      <c r="F1305" s="44">
        <v>5874</v>
      </c>
      <c r="G1305" s="50" t="s">
        <v>27</v>
      </c>
      <c r="J1305" s="55"/>
    </row>
    <row r="1306" spans="2:10" s="25" customFormat="1" ht="13.35" customHeight="1">
      <c r="B1306" s="55" t="s">
        <v>13655</v>
      </c>
      <c r="C1306" s="43" t="s">
        <v>11512</v>
      </c>
      <c r="D1306" s="46">
        <v>163</v>
      </c>
      <c r="E1306" s="45">
        <v>22</v>
      </c>
      <c r="F1306" s="44">
        <v>3586</v>
      </c>
      <c r="G1306" s="50" t="s">
        <v>27</v>
      </c>
      <c r="J1306" s="55"/>
    </row>
    <row r="1307" spans="2:10" s="25" customFormat="1" ht="13.35" customHeight="1">
      <c r="B1307" s="55" t="s">
        <v>13655</v>
      </c>
      <c r="C1307" s="43" t="s">
        <v>11512</v>
      </c>
      <c r="D1307" s="46">
        <v>712</v>
      </c>
      <c r="E1307" s="45">
        <v>22</v>
      </c>
      <c r="F1307" s="44">
        <v>15664</v>
      </c>
      <c r="G1307" s="50" t="s">
        <v>27</v>
      </c>
      <c r="J1307" s="55"/>
    </row>
    <row r="1308" spans="2:10" s="25" customFormat="1" ht="13.35" customHeight="1">
      <c r="B1308" s="55" t="s">
        <v>13655</v>
      </c>
      <c r="C1308" s="43" t="s">
        <v>13437</v>
      </c>
      <c r="D1308" s="46">
        <v>288</v>
      </c>
      <c r="E1308" s="45">
        <v>21.995000000000001</v>
      </c>
      <c r="F1308" s="44">
        <v>6334.56</v>
      </c>
      <c r="G1308" s="50" t="s">
        <v>27</v>
      </c>
      <c r="J1308" s="55"/>
    </row>
    <row r="1309" spans="2:10" s="25" customFormat="1" ht="13.35" customHeight="1">
      <c r="B1309" s="55" t="s">
        <v>13655</v>
      </c>
      <c r="C1309" s="43" t="s">
        <v>11083</v>
      </c>
      <c r="D1309" s="46">
        <v>244</v>
      </c>
      <c r="E1309" s="45">
        <v>21.995000000000001</v>
      </c>
      <c r="F1309" s="44">
        <v>5366.78</v>
      </c>
      <c r="G1309" s="50" t="s">
        <v>27</v>
      </c>
      <c r="J1309" s="55"/>
    </row>
    <row r="1310" spans="2:10" s="25" customFormat="1" ht="13.35" customHeight="1">
      <c r="B1310" s="55" t="s">
        <v>13655</v>
      </c>
      <c r="C1310" s="43" t="s">
        <v>8195</v>
      </c>
      <c r="D1310" s="46">
        <v>363</v>
      </c>
      <c r="E1310" s="45">
        <v>21.995000000000001</v>
      </c>
      <c r="F1310" s="44">
        <v>7984.1850000000004</v>
      </c>
      <c r="G1310" s="50" t="s">
        <v>27</v>
      </c>
      <c r="J1310" s="55"/>
    </row>
    <row r="1311" spans="2:10" s="25" customFormat="1" ht="13.35" customHeight="1">
      <c r="B1311" s="55" t="s">
        <v>13655</v>
      </c>
      <c r="C1311" s="43" t="s">
        <v>8195</v>
      </c>
      <c r="D1311" s="46">
        <v>467</v>
      </c>
      <c r="E1311" s="45">
        <v>21.995000000000001</v>
      </c>
      <c r="F1311" s="44">
        <v>10271.67</v>
      </c>
      <c r="G1311" s="50" t="s">
        <v>27</v>
      </c>
      <c r="J1311" s="55"/>
    </row>
    <row r="1312" spans="2:10" s="25" customFormat="1" ht="13.35" customHeight="1">
      <c r="B1312" s="55" t="s">
        <v>13655</v>
      </c>
      <c r="C1312" s="43" t="s">
        <v>8195</v>
      </c>
      <c r="D1312" s="46">
        <v>457</v>
      </c>
      <c r="E1312" s="45">
        <v>21.99</v>
      </c>
      <c r="F1312" s="44">
        <v>10049.43</v>
      </c>
      <c r="G1312" s="50" t="s">
        <v>27</v>
      </c>
      <c r="J1312" s="55"/>
    </row>
    <row r="1313" spans="2:10" s="25" customFormat="1" ht="13.35" customHeight="1">
      <c r="B1313" s="55" t="s">
        <v>13655</v>
      </c>
      <c r="C1313" s="43" t="s">
        <v>8195</v>
      </c>
      <c r="D1313" s="46">
        <v>307</v>
      </c>
      <c r="E1313" s="45">
        <v>21.995000000000001</v>
      </c>
      <c r="F1313" s="44">
        <v>6752.4650000000001</v>
      </c>
      <c r="G1313" s="50" t="s">
        <v>27</v>
      </c>
      <c r="J1313" s="55"/>
    </row>
    <row r="1314" spans="2:10" s="25" customFormat="1" ht="13.35" customHeight="1">
      <c r="B1314" s="55" t="s">
        <v>13655</v>
      </c>
      <c r="C1314" s="43" t="s">
        <v>8195</v>
      </c>
      <c r="D1314" s="46">
        <v>477</v>
      </c>
      <c r="E1314" s="45">
        <v>21.995000000000001</v>
      </c>
      <c r="F1314" s="44">
        <v>10491.62</v>
      </c>
      <c r="G1314" s="50" t="s">
        <v>27</v>
      </c>
      <c r="J1314" s="55"/>
    </row>
    <row r="1315" spans="2:10" s="25" customFormat="1" ht="13.35" customHeight="1">
      <c r="B1315" s="55" t="s">
        <v>13655</v>
      </c>
      <c r="C1315" s="43" t="s">
        <v>13438</v>
      </c>
      <c r="D1315" s="46">
        <v>293</v>
      </c>
      <c r="E1315" s="45">
        <v>21.99</v>
      </c>
      <c r="F1315" s="44">
        <v>6443.07</v>
      </c>
      <c r="G1315" s="50" t="s">
        <v>27</v>
      </c>
      <c r="J1315" s="55"/>
    </row>
    <row r="1316" spans="2:10" s="25" customFormat="1" ht="13.35" customHeight="1">
      <c r="B1316" s="55" t="s">
        <v>13655</v>
      </c>
      <c r="C1316" s="43" t="s">
        <v>4016</v>
      </c>
      <c r="D1316" s="46">
        <v>18</v>
      </c>
      <c r="E1316" s="45">
        <v>21.99</v>
      </c>
      <c r="F1316" s="44">
        <v>395.82</v>
      </c>
      <c r="G1316" s="50" t="s">
        <v>27</v>
      </c>
      <c r="J1316" s="55"/>
    </row>
    <row r="1317" spans="2:10" s="25" customFormat="1" ht="13.35" customHeight="1">
      <c r="B1317" s="55" t="s">
        <v>13655</v>
      </c>
      <c r="C1317" s="43" t="s">
        <v>8677</v>
      </c>
      <c r="D1317" s="46">
        <v>200</v>
      </c>
      <c r="E1317" s="45">
        <v>21.99</v>
      </c>
      <c r="F1317" s="44">
        <v>4398</v>
      </c>
      <c r="G1317" s="50" t="s">
        <v>27</v>
      </c>
      <c r="J1317" s="55"/>
    </row>
    <row r="1318" spans="2:10" s="25" customFormat="1" ht="13.35" customHeight="1">
      <c r="B1318" s="55" t="s">
        <v>13655</v>
      </c>
      <c r="C1318" s="43" t="s">
        <v>13439</v>
      </c>
      <c r="D1318" s="46">
        <v>352</v>
      </c>
      <c r="E1318" s="45">
        <v>21.99</v>
      </c>
      <c r="F1318" s="44">
        <v>7740.48</v>
      </c>
      <c r="G1318" s="50" t="s">
        <v>27</v>
      </c>
      <c r="J1318" s="55"/>
    </row>
    <row r="1319" spans="2:10" s="25" customFormat="1" ht="13.35" customHeight="1">
      <c r="B1319" s="55" t="s">
        <v>13655</v>
      </c>
      <c r="C1319" s="43" t="s">
        <v>1509</v>
      </c>
      <c r="D1319" s="46">
        <v>169</v>
      </c>
      <c r="E1319" s="45">
        <v>21.99</v>
      </c>
      <c r="F1319" s="44">
        <v>3716.31</v>
      </c>
      <c r="G1319" s="50" t="s">
        <v>27</v>
      </c>
      <c r="J1319" s="55"/>
    </row>
    <row r="1320" spans="2:10" s="25" customFormat="1" ht="13.35" customHeight="1">
      <c r="B1320" s="55" t="s">
        <v>13655</v>
      </c>
      <c r="C1320" s="43" t="s">
        <v>1509</v>
      </c>
      <c r="D1320" s="46">
        <v>449</v>
      </c>
      <c r="E1320" s="45">
        <v>21.99</v>
      </c>
      <c r="F1320" s="44">
        <v>9873.51</v>
      </c>
      <c r="G1320" s="50" t="s">
        <v>27</v>
      </c>
      <c r="J1320" s="55"/>
    </row>
    <row r="1321" spans="2:10" s="25" customFormat="1" ht="13.35" customHeight="1">
      <c r="B1321" s="55" t="s">
        <v>13655</v>
      </c>
      <c r="C1321" s="43" t="s">
        <v>1937</v>
      </c>
      <c r="D1321" s="46">
        <v>1018</v>
      </c>
      <c r="E1321" s="45">
        <v>21.995000000000001</v>
      </c>
      <c r="F1321" s="44">
        <v>22390.91</v>
      </c>
      <c r="G1321" s="50" t="s">
        <v>27</v>
      </c>
      <c r="J1321" s="55"/>
    </row>
    <row r="1322" spans="2:10" s="25" customFormat="1" ht="13.35" customHeight="1">
      <c r="B1322" s="55" t="s">
        <v>13655</v>
      </c>
      <c r="C1322" s="43" t="s">
        <v>4604</v>
      </c>
      <c r="D1322" s="46">
        <v>598</v>
      </c>
      <c r="E1322" s="45">
        <v>21.995000000000001</v>
      </c>
      <c r="F1322" s="44">
        <v>13153.01</v>
      </c>
      <c r="G1322" s="50" t="s">
        <v>27</v>
      </c>
      <c r="J1322" s="55"/>
    </row>
    <row r="1323" spans="2:10" s="25" customFormat="1" ht="13.35" customHeight="1">
      <c r="B1323" s="55" t="s">
        <v>13655</v>
      </c>
      <c r="C1323" s="43" t="s">
        <v>4604</v>
      </c>
      <c r="D1323" s="46">
        <v>960</v>
      </c>
      <c r="E1323" s="45">
        <v>21.995000000000001</v>
      </c>
      <c r="F1323" s="44">
        <v>21115.200000000001</v>
      </c>
      <c r="G1323" s="50" t="s">
        <v>27</v>
      </c>
      <c r="J1323" s="55"/>
    </row>
    <row r="1324" spans="2:10" s="25" customFormat="1" ht="13.35" customHeight="1">
      <c r="B1324" s="55" t="s">
        <v>13655</v>
      </c>
      <c r="C1324" s="43" t="s">
        <v>12887</v>
      </c>
      <c r="D1324" s="46">
        <v>151</v>
      </c>
      <c r="E1324" s="45">
        <v>21.995000000000001</v>
      </c>
      <c r="F1324" s="44">
        <v>3321.2449999999999</v>
      </c>
      <c r="G1324" s="50" t="s">
        <v>27</v>
      </c>
      <c r="J1324" s="55"/>
    </row>
    <row r="1325" spans="2:10" s="25" customFormat="1" ht="13.35" customHeight="1">
      <c r="B1325" s="55" t="s">
        <v>13655</v>
      </c>
      <c r="C1325" s="43" t="s">
        <v>7887</v>
      </c>
      <c r="D1325" s="46">
        <v>300</v>
      </c>
      <c r="E1325" s="45">
        <v>21.995000000000001</v>
      </c>
      <c r="F1325" s="44">
        <v>6598.5</v>
      </c>
      <c r="G1325" s="50" t="s">
        <v>27</v>
      </c>
      <c r="J1325" s="55"/>
    </row>
    <row r="1326" spans="2:10" s="25" customFormat="1" ht="13.35" customHeight="1">
      <c r="B1326" s="55" t="s">
        <v>13655</v>
      </c>
      <c r="C1326" s="43" t="s">
        <v>7887</v>
      </c>
      <c r="D1326" s="46">
        <v>74</v>
      </c>
      <c r="E1326" s="45">
        <v>21.995000000000001</v>
      </c>
      <c r="F1326" s="44">
        <v>1627.63</v>
      </c>
      <c r="G1326" s="50" t="s">
        <v>27</v>
      </c>
      <c r="J1326" s="55"/>
    </row>
    <row r="1327" spans="2:10" s="25" customFormat="1" ht="13.35" customHeight="1">
      <c r="B1327" s="55" t="s">
        <v>13655</v>
      </c>
      <c r="C1327" s="43" t="s">
        <v>2200</v>
      </c>
      <c r="D1327" s="46">
        <v>349</v>
      </c>
      <c r="E1327" s="45">
        <v>21.99</v>
      </c>
      <c r="F1327" s="44">
        <v>7674.51</v>
      </c>
      <c r="G1327" s="50" t="s">
        <v>27</v>
      </c>
      <c r="J1327" s="55"/>
    </row>
    <row r="1328" spans="2:10" s="25" customFormat="1" ht="13.35" customHeight="1">
      <c r="B1328" s="55" t="s">
        <v>13655</v>
      </c>
      <c r="C1328" s="43" t="s">
        <v>6014</v>
      </c>
      <c r="D1328" s="46">
        <v>53</v>
      </c>
      <c r="E1328" s="45">
        <v>22</v>
      </c>
      <c r="F1328" s="44">
        <v>1166</v>
      </c>
      <c r="G1328" s="50" t="s">
        <v>27</v>
      </c>
      <c r="J1328" s="55"/>
    </row>
    <row r="1329" spans="2:10" s="25" customFormat="1" ht="13.35" customHeight="1">
      <c r="B1329" s="55" t="s">
        <v>13655</v>
      </c>
      <c r="C1329" s="43" t="s">
        <v>1940</v>
      </c>
      <c r="D1329" s="46">
        <v>539</v>
      </c>
      <c r="E1329" s="45">
        <v>22.01</v>
      </c>
      <c r="F1329" s="44">
        <v>11863.39</v>
      </c>
      <c r="G1329" s="50" t="s">
        <v>27</v>
      </c>
      <c r="J1329" s="55"/>
    </row>
    <row r="1330" spans="2:10" s="25" customFormat="1" ht="13.35" customHeight="1">
      <c r="B1330" s="55" t="s">
        <v>13655</v>
      </c>
      <c r="C1330" s="43" t="s">
        <v>7884</v>
      </c>
      <c r="D1330" s="46">
        <v>364</v>
      </c>
      <c r="E1330" s="45">
        <v>22.004999999999999</v>
      </c>
      <c r="F1330" s="44">
        <v>8009.82</v>
      </c>
      <c r="G1330" s="50" t="s">
        <v>27</v>
      </c>
      <c r="J1330" s="55"/>
    </row>
    <row r="1331" spans="2:10" s="25" customFormat="1" ht="13.35" customHeight="1">
      <c r="B1331" s="55" t="s">
        <v>13655</v>
      </c>
      <c r="C1331" s="43" t="s">
        <v>12269</v>
      </c>
      <c r="D1331" s="46">
        <v>329</v>
      </c>
      <c r="E1331" s="45">
        <v>22.004999999999999</v>
      </c>
      <c r="F1331" s="44">
        <v>7239.6450000000004</v>
      </c>
      <c r="G1331" s="50" t="s">
        <v>27</v>
      </c>
      <c r="J1331" s="55"/>
    </row>
    <row r="1332" spans="2:10" s="25" customFormat="1" ht="13.35" customHeight="1">
      <c r="B1332" s="55" t="s">
        <v>13655</v>
      </c>
      <c r="C1332" s="43" t="s">
        <v>13440</v>
      </c>
      <c r="D1332" s="46">
        <v>108</v>
      </c>
      <c r="E1332" s="45">
        <v>22.004999999999999</v>
      </c>
      <c r="F1332" s="44">
        <v>2376.54</v>
      </c>
      <c r="G1332" s="50" t="s">
        <v>27</v>
      </c>
      <c r="J1332" s="55"/>
    </row>
    <row r="1333" spans="2:10" s="25" customFormat="1" ht="13.35" customHeight="1">
      <c r="B1333" s="55" t="s">
        <v>13655</v>
      </c>
      <c r="C1333" s="43" t="s">
        <v>12270</v>
      </c>
      <c r="D1333" s="46">
        <v>360</v>
      </c>
      <c r="E1333" s="45">
        <v>22.004999999999999</v>
      </c>
      <c r="F1333" s="44">
        <v>7921.8</v>
      </c>
      <c r="G1333" s="50" t="s">
        <v>27</v>
      </c>
      <c r="J1333" s="55"/>
    </row>
    <row r="1334" spans="2:10" s="25" customFormat="1" ht="13.35" customHeight="1">
      <c r="B1334" s="55" t="s">
        <v>13655</v>
      </c>
      <c r="C1334" s="43" t="s">
        <v>8459</v>
      </c>
      <c r="D1334" s="46">
        <v>313</v>
      </c>
      <c r="E1334" s="45">
        <v>22.01</v>
      </c>
      <c r="F1334" s="44">
        <v>6889.13</v>
      </c>
      <c r="G1334" s="50" t="s">
        <v>27</v>
      </c>
      <c r="J1334" s="55"/>
    </row>
    <row r="1335" spans="2:10" s="25" customFormat="1" ht="13.35" customHeight="1">
      <c r="B1335" s="55" t="s">
        <v>13655</v>
      </c>
      <c r="C1335" s="43" t="s">
        <v>8673</v>
      </c>
      <c r="D1335" s="46">
        <v>320</v>
      </c>
      <c r="E1335" s="45">
        <v>22.01</v>
      </c>
      <c r="F1335" s="44">
        <v>7043.2</v>
      </c>
      <c r="G1335" s="50" t="s">
        <v>27</v>
      </c>
      <c r="J1335" s="55"/>
    </row>
    <row r="1336" spans="2:10" s="25" customFormat="1" ht="13.35" customHeight="1">
      <c r="B1336" s="55" t="s">
        <v>13655</v>
      </c>
      <c r="C1336" s="43" t="s">
        <v>5684</v>
      </c>
      <c r="D1336" s="46">
        <v>94</v>
      </c>
      <c r="E1336" s="45">
        <v>22.01</v>
      </c>
      <c r="F1336" s="44">
        <v>2068.94</v>
      </c>
      <c r="G1336" s="50" t="s">
        <v>27</v>
      </c>
      <c r="J1336" s="55"/>
    </row>
    <row r="1337" spans="2:10" s="25" customFormat="1" ht="13.35" customHeight="1">
      <c r="B1337" s="55" t="s">
        <v>13655</v>
      </c>
      <c r="C1337" s="43" t="s">
        <v>5684</v>
      </c>
      <c r="D1337" s="46">
        <v>6</v>
      </c>
      <c r="E1337" s="45">
        <v>22.01</v>
      </c>
      <c r="F1337" s="44">
        <v>132.06</v>
      </c>
      <c r="G1337" s="50" t="s">
        <v>27</v>
      </c>
      <c r="J1337" s="55"/>
    </row>
    <row r="1338" spans="2:10" s="25" customFormat="1" ht="13.35" customHeight="1">
      <c r="B1338" s="55" t="s">
        <v>13655</v>
      </c>
      <c r="C1338" s="43" t="s">
        <v>1030</v>
      </c>
      <c r="D1338" s="46">
        <v>170</v>
      </c>
      <c r="E1338" s="45">
        <v>22.004999999999999</v>
      </c>
      <c r="F1338" s="44">
        <v>3740.85</v>
      </c>
      <c r="G1338" s="50" t="s">
        <v>27</v>
      </c>
      <c r="J1338" s="55"/>
    </row>
    <row r="1339" spans="2:10" s="25" customFormat="1" ht="13.35" customHeight="1">
      <c r="B1339" s="55" t="s">
        <v>13655</v>
      </c>
      <c r="C1339" s="43" t="s">
        <v>13441</v>
      </c>
      <c r="D1339" s="46">
        <v>389</v>
      </c>
      <c r="E1339" s="45">
        <v>22.004999999999999</v>
      </c>
      <c r="F1339" s="44">
        <v>8559.9449999999997</v>
      </c>
      <c r="G1339" s="50" t="s">
        <v>27</v>
      </c>
      <c r="J1339" s="55"/>
    </row>
    <row r="1340" spans="2:10" s="25" customFormat="1" ht="13.35" customHeight="1">
      <c r="B1340" s="55" t="s">
        <v>13655</v>
      </c>
      <c r="C1340" s="43" t="s">
        <v>5217</v>
      </c>
      <c r="D1340" s="46">
        <v>126</v>
      </c>
      <c r="E1340" s="45">
        <v>22.004999999999999</v>
      </c>
      <c r="F1340" s="44">
        <v>2772.63</v>
      </c>
      <c r="G1340" s="50" t="s">
        <v>27</v>
      </c>
      <c r="J1340" s="55"/>
    </row>
    <row r="1341" spans="2:10" s="25" customFormat="1" ht="13.35" customHeight="1">
      <c r="B1341" s="55" t="s">
        <v>13655</v>
      </c>
      <c r="C1341" s="43" t="s">
        <v>13442</v>
      </c>
      <c r="D1341" s="46">
        <v>348</v>
      </c>
      <c r="E1341" s="45">
        <v>22.004999999999999</v>
      </c>
      <c r="F1341" s="44">
        <v>7657.74</v>
      </c>
      <c r="G1341" s="50" t="s">
        <v>27</v>
      </c>
      <c r="J1341" s="55"/>
    </row>
    <row r="1342" spans="2:10" s="25" customFormat="1" ht="13.35" customHeight="1">
      <c r="B1342" s="55" t="s">
        <v>13655</v>
      </c>
      <c r="C1342" s="43" t="s">
        <v>13442</v>
      </c>
      <c r="D1342" s="46">
        <v>548</v>
      </c>
      <c r="E1342" s="45">
        <v>22.004999999999999</v>
      </c>
      <c r="F1342" s="44">
        <v>12058.74</v>
      </c>
      <c r="G1342" s="50" t="s">
        <v>27</v>
      </c>
      <c r="J1342" s="55"/>
    </row>
    <row r="1343" spans="2:10" s="25" customFormat="1" ht="13.35" customHeight="1">
      <c r="B1343" s="55" t="s">
        <v>13655</v>
      </c>
      <c r="C1343" s="43" t="s">
        <v>13443</v>
      </c>
      <c r="D1343" s="46">
        <v>388</v>
      </c>
      <c r="E1343" s="45">
        <v>22.004999999999999</v>
      </c>
      <c r="F1343" s="44">
        <v>8537.94</v>
      </c>
      <c r="G1343" s="50" t="s">
        <v>27</v>
      </c>
      <c r="J1343" s="55"/>
    </row>
    <row r="1344" spans="2:10" s="25" customFormat="1" ht="13.35" customHeight="1">
      <c r="B1344" s="55" t="s">
        <v>13655</v>
      </c>
      <c r="C1344" s="43" t="s">
        <v>13444</v>
      </c>
      <c r="D1344" s="46">
        <v>129</v>
      </c>
      <c r="E1344" s="45">
        <v>22.01</v>
      </c>
      <c r="F1344" s="44">
        <v>2839.29</v>
      </c>
      <c r="G1344" s="50" t="s">
        <v>27</v>
      </c>
      <c r="J1344" s="55"/>
    </row>
    <row r="1345" spans="2:10" s="25" customFormat="1" ht="13.35" customHeight="1">
      <c r="B1345" s="55" t="s">
        <v>13655</v>
      </c>
      <c r="C1345" s="43" t="s">
        <v>8942</v>
      </c>
      <c r="D1345" s="46">
        <v>405</v>
      </c>
      <c r="E1345" s="45">
        <v>22.01</v>
      </c>
      <c r="F1345" s="44">
        <v>8914.0499999999993</v>
      </c>
      <c r="G1345" s="50" t="s">
        <v>27</v>
      </c>
      <c r="J1345" s="55"/>
    </row>
    <row r="1346" spans="2:10" s="25" customFormat="1" ht="13.35" customHeight="1">
      <c r="B1346" s="55" t="s">
        <v>13655</v>
      </c>
      <c r="C1346" s="43" t="s">
        <v>4455</v>
      </c>
      <c r="D1346" s="46">
        <v>359</v>
      </c>
      <c r="E1346" s="45">
        <v>22.01</v>
      </c>
      <c r="F1346" s="44">
        <v>7901.59</v>
      </c>
      <c r="G1346" s="50" t="s">
        <v>27</v>
      </c>
      <c r="J1346" s="55"/>
    </row>
    <row r="1347" spans="2:10" s="25" customFormat="1" ht="13.35" customHeight="1">
      <c r="B1347" s="55" t="s">
        <v>13655</v>
      </c>
      <c r="C1347" s="43" t="s">
        <v>1724</v>
      </c>
      <c r="D1347" s="46">
        <v>435</v>
      </c>
      <c r="E1347" s="45">
        <v>22.004999999999999</v>
      </c>
      <c r="F1347" s="44">
        <v>9572.1749999999993</v>
      </c>
      <c r="G1347" s="50" t="s">
        <v>27</v>
      </c>
      <c r="J1347" s="55"/>
    </row>
    <row r="1348" spans="2:10" s="25" customFormat="1" ht="13.35" customHeight="1">
      <c r="B1348" s="55" t="s">
        <v>13655</v>
      </c>
      <c r="C1348" s="43" t="s">
        <v>13445</v>
      </c>
      <c r="D1348" s="46">
        <v>142</v>
      </c>
      <c r="E1348" s="45">
        <v>22.004999999999999</v>
      </c>
      <c r="F1348" s="44">
        <v>3124.71</v>
      </c>
      <c r="G1348" s="50" t="s">
        <v>27</v>
      </c>
      <c r="J1348" s="55"/>
    </row>
    <row r="1349" spans="2:10" s="25" customFormat="1" ht="13.35" customHeight="1">
      <c r="B1349" s="55" t="s">
        <v>13655</v>
      </c>
      <c r="C1349" s="43" t="s">
        <v>13445</v>
      </c>
      <c r="D1349" s="46">
        <v>176</v>
      </c>
      <c r="E1349" s="45">
        <v>22.004999999999999</v>
      </c>
      <c r="F1349" s="44">
        <v>3872.88</v>
      </c>
      <c r="G1349" s="50" t="s">
        <v>27</v>
      </c>
      <c r="J1349" s="55"/>
    </row>
    <row r="1350" spans="2:10" s="25" customFormat="1" ht="13.35" customHeight="1">
      <c r="B1350" s="55" t="s">
        <v>13655</v>
      </c>
      <c r="C1350" s="43" t="s">
        <v>13445</v>
      </c>
      <c r="D1350" s="46">
        <v>623</v>
      </c>
      <c r="E1350" s="45">
        <v>22.004999999999999</v>
      </c>
      <c r="F1350" s="44">
        <v>13709.12</v>
      </c>
      <c r="G1350" s="50" t="s">
        <v>27</v>
      </c>
      <c r="J1350" s="55"/>
    </row>
    <row r="1351" spans="2:10" s="25" customFormat="1" ht="13.35" customHeight="1">
      <c r="B1351" s="55" t="s">
        <v>13655</v>
      </c>
      <c r="C1351" s="43" t="s">
        <v>11515</v>
      </c>
      <c r="D1351" s="46">
        <v>348</v>
      </c>
      <c r="E1351" s="45">
        <v>22.004999999999999</v>
      </c>
      <c r="F1351" s="44">
        <v>7657.74</v>
      </c>
      <c r="G1351" s="50" t="s">
        <v>27</v>
      </c>
      <c r="J1351" s="55"/>
    </row>
    <row r="1352" spans="2:10" s="25" customFormat="1" ht="13.35" customHeight="1">
      <c r="B1352" s="55" t="s">
        <v>13655</v>
      </c>
      <c r="C1352" s="43" t="s">
        <v>11515</v>
      </c>
      <c r="D1352" s="46">
        <v>196</v>
      </c>
      <c r="E1352" s="45">
        <v>22.004999999999999</v>
      </c>
      <c r="F1352" s="44">
        <v>4312.9799999999996</v>
      </c>
      <c r="G1352" s="50" t="s">
        <v>27</v>
      </c>
      <c r="J1352" s="55"/>
    </row>
    <row r="1353" spans="2:10" s="25" customFormat="1" ht="13.35" customHeight="1">
      <c r="B1353" s="55" t="s">
        <v>13655</v>
      </c>
      <c r="C1353" s="43" t="s">
        <v>11515</v>
      </c>
      <c r="D1353" s="46">
        <v>635</v>
      </c>
      <c r="E1353" s="45">
        <v>22.004999999999999</v>
      </c>
      <c r="F1353" s="44">
        <v>13973.18</v>
      </c>
      <c r="G1353" s="50" t="s">
        <v>27</v>
      </c>
      <c r="J1353" s="55"/>
    </row>
    <row r="1354" spans="2:10" s="25" customFormat="1" ht="13.35" customHeight="1">
      <c r="B1354" s="55" t="s">
        <v>13655</v>
      </c>
      <c r="C1354" s="43" t="s">
        <v>13446</v>
      </c>
      <c r="D1354" s="46">
        <v>324</v>
      </c>
      <c r="E1354" s="45">
        <v>22.004999999999999</v>
      </c>
      <c r="F1354" s="44">
        <v>7129.62</v>
      </c>
      <c r="G1354" s="50" t="s">
        <v>27</v>
      </c>
      <c r="J1354" s="55"/>
    </row>
    <row r="1355" spans="2:10" s="25" customFormat="1" ht="13.35" customHeight="1">
      <c r="B1355" s="55" t="s">
        <v>13655</v>
      </c>
      <c r="C1355" s="43" t="s">
        <v>6011</v>
      </c>
      <c r="D1355" s="46">
        <v>694</v>
      </c>
      <c r="E1355" s="45">
        <v>22.02</v>
      </c>
      <c r="F1355" s="44">
        <v>15281.88</v>
      </c>
      <c r="G1355" s="50" t="s">
        <v>27</v>
      </c>
      <c r="J1355" s="55"/>
    </row>
    <row r="1356" spans="2:10" s="25" customFormat="1" ht="13.35" customHeight="1">
      <c r="B1356" s="55" t="s">
        <v>13655</v>
      </c>
      <c r="C1356" s="43" t="s">
        <v>6011</v>
      </c>
      <c r="D1356" s="46">
        <v>632</v>
      </c>
      <c r="E1356" s="45">
        <v>22.02</v>
      </c>
      <c r="F1356" s="44">
        <v>13916.64</v>
      </c>
      <c r="G1356" s="50" t="s">
        <v>27</v>
      </c>
      <c r="J1356" s="55"/>
    </row>
    <row r="1357" spans="2:10" s="25" customFormat="1" ht="13.35" customHeight="1">
      <c r="B1357" s="55" t="s">
        <v>13655</v>
      </c>
      <c r="C1357" s="43" t="s">
        <v>13447</v>
      </c>
      <c r="D1357" s="46">
        <v>402</v>
      </c>
      <c r="E1357" s="45">
        <v>22.02</v>
      </c>
      <c r="F1357" s="44">
        <v>8852.0400000000009</v>
      </c>
      <c r="G1357" s="50" t="s">
        <v>27</v>
      </c>
      <c r="J1357" s="55"/>
    </row>
    <row r="1358" spans="2:10" s="25" customFormat="1" ht="13.35" customHeight="1">
      <c r="B1358" s="55" t="s">
        <v>13655</v>
      </c>
      <c r="C1358" s="43" t="s">
        <v>1286</v>
      </c>
      <c r="D1358" s="46">
        <v>739</v>
      </c>
      <c r="E1358" s="45">
        <v>22.02</v>
      </c>
      <c r="F1358" s="44">
        <v>16272.78</v>
      </c>
      <c r="G1358" s="50" t="s">
        <v>27</v>
      </c>
      <c r="J1358" s="55"/>
    </row>
    <row r="1359" spans="2:10" s="25" customFormat="1" ht="13.35" customHeight="1">
      <c r="B1359" s="55" t="s">
        <v>13655</v>
      </c>
      <c r="C1359" s="43" t="s">
        <v>13448</v>
      </c>
      <c r="D1359" s="46">
        <v>131</v>
      </c>
      <c r="E1359" s="45">
        <v>22.02</v>
      </c>
      <c r="F1359" s="44">
        <v>2884.62</v>
      </c>
      <c r="G1359" s="50" t="s">
        <v>27</v>
      </c>
      <c r="J1359" s="55"/>
    </row>
    <row r="1360" spans="2:10" s="25" customFormat="1" ht="13.35" customHeight="1">
      <c r="B1360" s="55" t="s">
        <v>13655</v>
      </c>
      <c r="C1360" s="43" t="s">
        <v>13449</v>
      </c>
      <c r="D1360" s="46">
        <v>367</v>
      </c>
      <c r="E1360" s="45">
        <v>22.02</v>
      </c>
      <c r="F1360" s="44">
        <v>8081.34</v>
      </c>
      <c r="G1360" s="50" t="s">
        <v>27</v>
      </c>
      <c r="J1360" s="55"/>
    </row>
    <row r="1361" spans="2:10" s="25" customFormat="1" ht="13.35" customHeight="1">
      <c r="B1361" s="55" t="s">
        <v>13655</v>
      </c>
      <c r="C1361" s="43" t="s">
        <v>787</v>
      </c>
      <c r="D1361" s="46">
        <v>314</v>
      </c>
      <c r="E1361" s="45">
        <v>22.02</v>
      </c>
      <c r="F1361" s="44">
        <v>6914.28</v>
      </c>
      <c r="G1361" s="50" t="s">
        <v>27</v>
      </c>
      <c r="J1361" s="55"/>
    </row>
    <row r="1362" spans="2:10" s="25" customFormat="1" ht="13.35" customHeight="1">
      <c r="B1362" s="55" t="s">
        <v>13655</v>
      </c>
      <c r="C1362" s="43" t="s">
        <v>13450</v>
      </c>
      <c r="D1362" s="46">
        <v>26</v>
      </c>
      <c r="E1362" s="45">
        <v>22.02</v>
      </c>
      <c r="F1362" s="44">
        <v>572.52</v>
      </c>
      <c r="G1362" s="50" t="s">
        <v>27</v>
      </c>
      <c r="J1362" s="55"/>
    </row>
    <row r="1363" spans="2:10" s="25" customFormat="1" ht="13.35" customHeight="1">
      <c r="B1363" s="55" t="s">
        <v>13655</v>
      </c>
      <c r="C1363" s="43" t="s">
        <v>7384</v>
      </c>
      <c r="D1363" s="46">
        <v>278</v>
      </c>
      <c r="E1363" s="45">
        <v>22.02</v>
      </c>
      <c r="F1363" s="44">
        <v>6121.56</v>
      </c>
      <c r="G1363" s="50" t="s">
        <v>27</v>
      </c>
      <c r="J1363" s="55"/>
    </row>
    <row r="1364" spans="2:10" s="25" customFormat="1" ht="13.35" customHeight="1">
      <c r="B1364" s="55" t="s">
        <v>13655</v>
      </c>
      <c r="C1364" s="43" t="s">
        <v>3791</v>
      </c>
      <c r="D1364" s="46">
        <v>105</v>
      </c>
      <c r="E1364" s="45">
        <v>22.02</v>
      </c>
      <c r="F1364" s="44">
        <v>2312.1</v>
      </c>
      <c r="G1364" s="50" t="s">
        <v>27</v>
      </c>
      <c r="J1364" s="55"/>
    </row>
    <row r="1365" spans="2:10" s="25" customFormat="1" ht="13.35" customHeight="1">
      <c r="B1365" s="55" t="s">
        <v>13655</v>
      </c>
      <c r="C1365" s="43" t="s">
        <v>13451</v>
      </c>
      <c r="D1365" s="46">
        <v>43</v>
      </c>
      <c r="E1365" s="45">
        <v>22.02</v>
      </c>
      <c r="F1365" s="44">
        <v>946.86</v>
      </c>
      <c r="G1365" s="50" t="s">
        <v>27</v>
      </c>
      <c r="J1365" s="55"/>
    </row>
    <row r="1366" spans="2:10" s="25" customFormat="1" ht="13.35" customHeight="1">
      <c r="B1366" s="55" t="s">
        <v>13655</v>
      </c>
      <c r="C1366" s="43" t="s">
        <v>13451</v>
      </c>
      <c r="D1366" s="46">
        <v>357</v>
      </c>
      <c r="E1366" s="45">
        <v>22.015000000000001</v>
      </c>
      <c r="F1366" s="44">
        <v>7859.3549999999996</v>
      </c>
      <c r="G1366" s="50" t="s">
        <v>27</v>
      </c>
      <c r="J1366" s="55"/>
    </row>
    <row r="1367" spans="2:10" s="25" customFormat="1" ht="13.35" customHeight="1">
      <c r="B1367" s="55" t="s">
        <v>13655</v>
      </c>
      <c r="C1367" s="43" t="s">
        <v>7876</v>
      </c>
      <c r="D1367" s="46">
        <v>465</v>
      </c>
      <c r="E1367" s="45">
        <v>22.015000000000001</v>
      </c>
      <c r="F1367" s="44">
        <v>10236.98</v>
      </c>
      <c r="G1367" s="50" t="s">
        <v>27</v>
      </c>
      <c r="J1367" s="55"/>
    </row>
    <row r="1368" spans="2:10" s="25" customFormat="1" ht="13.35" customHeight="1">
      <c r="B1368" s="55" t="s">
        <v>13655</v>
      </c>
      <c r="C1368" s="43" t="s">
        <v>7876</v>
      </c>
      <c r="D1368" s="46">
        <v>157</v>
      </c>
      <c r="E1368" s="45">
        <v>22.02</v>
      </c>
      <c r="F1368" s="44">
        <v>3457.14</v>
      </c>
      <c r="G1368" s="50" t="s">
        <v>27</v>
      </c>
      <c r="J1368" s="55"/>
    </row>
    <row r="1369" spans="2:10" s="25" customFormat="1" ht="13.35" customHeight="1">
      <c r="B1369" s="55" t="s">
        <v>13655</v>
      </c>
      <c r="C1369" s="43" t="s">
        <v>7876</v>
      </c>
      <c r="D1369" s="46">
        <v>631</v>
      </c>
      <c r="E1369" s="45">
        <v>22.015000000000001</v>
      </c>
      <c r="F1369" s="44">
        <v>13891.47</v>
      </c>
      <c r="G1369" s="50" t="s">
        <v>27</v>
      </c>
      <c r="J1369" s="55"/>
    </row>
    <row r="1370" spans="2:10" s="25" customFormat="1" ht="13.35" customHeight="1">
      <c r="B1370" s="55" t="s">
        <v>13655</v>
      </c>
      <c r="C1370" s="43" t="s">
        <v>13452</v>
      </c>
      <c r="D1370" s="46">
        <v>338</v>
      </c>
      <c r="E1370" s="45">
        <v>22.01</v>
      </c>
      <c r="F1370" s="44">
        <v>7439.38</v>
      </c>
      <c r="G1370" s="50" t="s">
        <v>27</v>
      </c>
      <c r="J1370" s="55"/>
    </row>
    <row r="1371" spans="2:10" s="25" customFormat="1" ht="13.35" customHeight="1">
      <c r="B1371" s="55" t="s">
        <v>13655</v>
      </c>
      <c r="C1371" s="43" t="s">
        <v>13041</v>
      </c>
      <c r="D1371" s="46">
        <v>700</v>
      </c>
      <c r="E1371" s="45">
        <v>22.01</v>
      </c>
      <c r="F1371" s="44">
        <v>15407</v>
      </c>
      <c r="G1371" s="50" t="s">
        <v>27</v>
      </c>
      <c r="J1371" s="55"/>
    </row>
    <row r="1372" spans="2:10" s="25" customFormat="1" ht="13.35" customHeight="1">
      <c r="B1372" s="55" t="s">
        <v>13655</v>
      </c>
      <c r="C1372" s="43" t="s">
        <v>11365</v>
      </c>
      <c r="D1372" s="46">
        <v>177</v>
      </c>
      <c r="E1372" s="45">
        <v>22.01</v>
      </c>
      <c r="F1372" s="44">
        <v>3895.77</v>
      </c>
      <c r="G1372" s="50" t="s">
        <v>27</v>
      </c>
      <c r="J1372" s="55"/>
    </row>
    <row r="1373" spans="2:10" s="25" customFormat="1" ht="13.35" customHeight="1">
      <c r="B1373" s="55" t="s">
        <v>13655</v>
      </c>
      <c r="C1373" s="43" t="s">
        <v>7778</v>
      </c>
      <c r="D1373" s="46">
        <v>337</v>
      </c>
      <c r="E1373" s="45">
        <v>22.01</v>
      </c>
      <c r="F1373" s="44">
        <v>7417.37</v>
      </c>
      <c r="G1373" s="50" t="s">
        <v>27</v>
      </c>
      <c r="J1373" s="55"/>
    </row>
    <row r="1374" spans="2:10" s="25" customFormat="1" ht="13.35" customHeight="1">
      <c r="B1374" s="55" t="s">
        <v>13655</v>
      </c>
      <c r="C1374" s="43" t="s">
        <v>7778</v>
      </c>
      <c r="D1374" s="46">
        <v>226</v>
      </c>
      <c r="E1374" s="45">
        <v>22.01</v>
      </c>
      <c r="F1374" s="44">
        <v>4974.26</v>
      </c>
      <c r="G1374" s="50" t="s">
        <v>27</v>
      </c>
      <c r="J1374" s="55"/>
    </row>
    <row r="1375" spans="2:10" s="25" customFormat="1" ht="13.35" customHeight="1">
      <c r="B1375" s="55" t="s">
        <v>13655</v>
      </c>
      <c r="C1375" s="43" t="s">
        <v>3069</v>
      </c>
      <c r="D1375" s="46">
        <v>255</v>
      </c>
      <c r="E1375" s="45">
        <v>22.01</v>
      </c>
      <c r="F1375" s="44">
        <v>5612.55</v>
      </c>
      <c r="G1375" s="50" t="s">
        <v>27</v>
      </c>
      <c r="J1375" s="55"/>
    </row>
    <row r="1376" spans="2:10" s="25" customFormat="1" ht="13.35" customHeight="1">
      <c r="B1376" s="55" t="s">
        <v>13655</v>
      </c>
      <c r="C1376" s="43" t="s">
        <v>3069</v>
      </c>
      <c r="D1376" s="46">
        <v>157</v>
      </c>
      <c r="E1376" s="45">
        <v>22.01</v>
      </c>
      <c r="F1376" s="44">
        <v>3455.57</v>
      </c>
      <c r="G1376" s="50" t="s">
        <v>27</v>
      </c>
      <c r="J1376" s="55"/>
    </row>
    <row r="1377" spans="2:10" s="25" customFormat="1" ht="13.35" customHeight="1">
      <c r="B1377" s="55" t="s">
        <v>13655</v>
      </c>
      <c r="C1377" s="43" t="s">
        <v>12648</v>
      </c>
      <c r="D1377" s="46">
        <v>557</v>
      </c>
      <c r="E1377" s="45">
        <v>22.01</v>
      </c>
      <c r="F1377" s="44">
        <v>12259.57</v>
      </c>
      <c r="G1377" s="50" t="s">
        <v>27</v>
      </c>
      <c r="J1377" s="55"/>
    </row>
    <row r="1378" spans="2:10" s="25" customFormat="1" ht="13.35" customHeight="1">
      <c r="B1378" s="55" t="s">
        <v>13655</v>
      </c>
      <c r="C1378" s="43" t="s">
        <v>7874</v>
      </c>
      <c r="D1378" s="46">
        <v>173</v>
      </c>
      <c r="E1378" s="45">
        <v>22.015000000000001</v>
      </c>
      <c r="F1378" s="44">
        <v>3808.5949999999998</v>
      </c>
      <c r="G1378" s="50" t="s">
        <v>27</v>
      </c>
      <c r="J1378" s="55"/>
    </row>
    <row r="1379" spans="2:10" s="25" customFormat="1" ht="13.35" customHeight="1">
      <c r="B1379" s="55" t="s">
        <v>13655</v>
      </c>
      <c r="C1379" s="43" t="s">
        <v>7874</v>
      </c>
      <c r="D1379" s="46">
        <v>340</v>
      </c>
      <c r="E1379" s="45">
        <v>22.015000000000001</v>
      </c>
      <c r="F1379" s="44">
        <v>7485.1</v>
      </c>
      <c r="G1379" s="50" t="s">
        <v>27</v>
      </c>
      <c r="J1379" s="55"/>
    </row>
    <row r="1380" spans="2:10" s="25" customFormat="1" ht="13.35" customHeight="1">
      <c r="B1380" s="55" t="s">
        <v>13655</v>
      </c>
      <c r="C1380" s="43" t="s">
        <v>4929</v>
      </c>
      <c r="D1380" s="46">
        <v>250</v>
      </c>
      <c r="E1380" s="45">
        <v>22.015000000000001</v>
      </c>
      <c r="F1380" s="44">
        <v>5503.75</v>
      </c>
      <c r="G1380" s="50" t="s">
        <v>27</v>
      </c>
      <c r="J1380" s="55"/>
    </row>
    <row r="1381" spans="2:10" s="25" customFormat="1" ht="13.35" customHeight="1">
      <c r="B1381" s="55" t="s">
        <v>13655</v>
      </c>
      <c r="C1381" s="43" t="s">
        <v>4929</v>
      </c>
      <c r="D1381" s="46">
        <v>318</v>
      </c>
      <c r="E1381" s="45">
        <v>22.015000000000001</v>
      </c>
      <c r="F1381" s="44">
        <v>7000.77</v>
      </c>
      <c r="G1381" s="50" t="s">
        <v>27</v>
      </c>
      <c r="J1381" s="55"/>
    </row>
    <row r="1382" spans="2:10" s="25" customFormat="1" ht="13.35" customHeight="1">
      <c r="B1382" s="55" t="s">
        <v>13655</v>
      </c>
      <c r="C1382" s="43" t="s">
        <v>4929</v>
      </c>
      <c r="D1382" s="46">
        <v>593</v>
      </c>
      <c r="E1382" s="45">
        <v>22.015000000000001</v>
      </c>
      <c r="F1382" s="44">
        <v>13054.9</v>
      </c>
      <c r="G1382" s="50" t="s">
        <v>27</v>
      </c>
      <c r="J1382" s="55"/>
    </row>
    <row r="1383" spans="2:10" s="25" customFormat="1" ht="13.35" customHeight="1">
      <c r="B1383" s="55" t="s">
        <v>13655</v>
      </c>
      <c r="C1383" s="43" t="s">
        <v>4929</v>
      </c>
      <c r="D1383" s="46">
        <v>51</v>
      </c>
      <c r="E1383" s="45">
        <v>22.015000000000001</v>
      </c>
      <c r="F1383" s="44">
        <v>1122.7650000000001</v>
      </c>
      <c r="G1383" s="50" t="s">
        <v>27</v>
      </c>
      <c r="J1383" s="55"/>
    </row>
    <row r="1384" spans="2:10" s="25" customFormat="1" ht="13.35" customHeight="1">
      <c r="B1384" s="55" t="s">
        <v>13655</v>
      </c>
      <c r="C1384" s="43" t="s">
        <v>2797</v>
      </c>
      <c r="D1384" s="46">
        <v>1145</v>
      </c>
      <c r="E1384" s="45">
        <v>22.015000000000001</v>
      </c>
      <c r="F1384" s="44">
        <v>25207.18</v>
      </c>
      <c r="G1384" s="50" t="s">
        <v>27</v>
      </c>
      <c r="J1384" s="55"/>
    </row>
    <row r="1385" spans="2:10" s="25" customFormat="1" ht="13.35" customHeight="1">
      <c r="B1385" s="55" t="s">
        <v>13655</v>
      </c>
      <c r="C1385" s="43" t="s">
        <v>1945</v>
      </c>
      <c r="D1385" s="46">
        <v>664</v>
      </c>
      <c r="E1385" s="45">
        <v>22.015000000000001</v>
      </c>
      <c r="F1385" s="44">
        <v>14617.96</v>
      </c>
      <c r="G1385" s="50" t="s">
        <v>27</v>
      </c>
      <c r="J1385" s="55"/>
    </row>
    <row r="1386" spans="2:10" s="25" customFormat="1" ht="13.35" customHeight="1">
      <c r="B1386" s="55" t="s">
        <v>13655</v>
      </c>
      <c r="C1386" s="43" t="s">
        <v>13453</v>
      </c>
      <c r="D1386" s="46">
        <v>985</v>
      </c>
      <c r="E1386" s="45">
        <v>22.015000000000001</v>
      </c>
      <c r="F1386" s="44">
        <v>21684.78</v>
      </c>
      <c r="G1386" s="50" t="s">
        <v>27</v>
      </c>
      <c r="J1386" s="55"/>
    </row>
    <row r="1387" spans="2:10" s="25" customFormat="1" ht="13.35" customHeight="1">
      <c r="B1387" s="55" t="s">
        <v>13655</v>
      </c>
      <c r="C1387" s="43" t="s">
        <v>4930</v>
      </c>
      <c r="D1387" s="46">
        <v>316</v>
      </c>
      <c r="E1387" s="45">
        <v>22.015000000000001</v>
      </c>
      <c r="F1387" s="44">
        <v>6956.74</v>
      </c>
      <c r="G1387" s="50" t="s">
        <v>27</v>
      </c>
      <c r="J1387" s="55"/>
    </row>
    <row r="1388" spans="2:10" s="25" customFormat="1" ht="13.35" customHeight="1">
      <c r="B1388" s="55" t="s">
        <v>13655</v>
      </c>
      <c r="C1388" s="43" t="s">
        <v>13454</v>
      </c>
      <c r="D1388" s="46">
        <v>349</v>
      </c>
      <c r="E1388" s="45">
        <v>22.015000000000001</v>
      </c>
      <c r="F1388" s="44">
        <v>7683.2349999999997</v>
      </c>
      <c r="G1388" s="50" t="s">
        <v>27</v>
      </c>
      <c r="J1388" s="55"/>
    </row>
    <row r="1389" spans="2:10" s="25" customFormat="1" ht="13.35" customHeight="1">
      <c r="B1389" s="55" t="s">
        <v>13655</v>
      </c>
      <c r="C1389" s="43" t="s">
        <v>4931</v>
      </c>
      <c r="D1389" s="46">
        <v>1155</v>
      </c>
      <c r="E1389" s="45">
        <v>22.024999999999999</v>
      </c>
      <c r="F1389" s="44">
        <v>25438.880000000001</v>
      </c>
      <c r="G1389" s="50" t="s">
        <v>27</v>
      </c>
      <c r="J1389" s="55"/>
    </row>
    <row r="1390" spans="2:10" s="25" customFormat="1" ht="13.35" customHeight="1">
      <c r="B1390" s="55" t="s">
        <v>13655</v>
      </c>
      <c r="C1390" s="43" t="s">
        <v>2800</v>
      </c>
      <c r="D1390" s="46">
        <v>327</v>
      </c>
      <c r="E1390" s="45">
        <v>22.024999999999999</v>
      </c>
      <c r="F1390" s="44">
        <v>7202.1750000000002</v>
      </c>
      <c r="G1390" s="50" t="s">
        <v>27</v>
      </c>
      <c r="J1390" s="55"/>
    </row>
    <row r="1391" spans="2:10" s="25" customFormat="1" ht="13.35" customHeight="1">
      <c r="B1391" s="55" t="s">
        <v>13655</v>
      </c>
      <c r="C1391" s="43" t="s">
        <v>13455</v>
      </c>
      <c r="D1391" s="46">
        <v>1005</v>
      </c>
      <c r="E1391" s="45">
        <v>22.024999999999999</v>
      </c>
      <c r="F1391" s="44">
        <v>22135.13</v>
      </c>
      <c r="G1391" s="50" t="s">
        <v>27</v>
      </c>
      <c r="J1391" s="55"/>
    </row>
    <row r="1392" spans="2:10" s="25" customFormat="1" ht="13.35" customHeight="1">
      <c r="B1392" s="55" t="s">
        <v>13655</v>
      </c>
      <c r="C1392" s="43" t="s">
        <v>2524</v>
      </c>
      <c r="D1392" s="46">
        <v>306</v>
      </c>
      <c r="E1392" s="45">
        <v>22.024999999999999</v>
      </c>
      <c r="F1392" s="44">
        <v>6739.65</v>
      </c>
      <c r="G1392" s="50" t="s">
        <v>27</v>
      </c>
      <c r="J1392" s="55"/>
    </row>
    <row r="1393" spans="2:10" s="25" customFormat="1" ht="13.35" customHeight="1">
      <c r="B1393" s="55" t="s">
        <v>13655</v>
      </c>
      <c r="C1393" s="43" t="s">
        <v>8668</v>
      </c>
      <c r="D1393" s="46">
        <v>401</v>
      </c>
      <c r="E1393" s="45">
        <v>22.024999999999999</v>
      </c>
      <c r="F1393" s="44">
        <v>8832.0249999999996</v>
      </c>
      <c r="G1393" s="50" t="s">
        <v>27</v>
      </c>
      <c r="J1393" s="55"/>
    </row>
    <row r="1394" spans="2:10" s="25" customFormat="1" ht="13.35" customHeight="1">
      <c r="B1394" s="55" t="s">
        <v>13655</v>
      </c>
      <c r="C1394" s="43" t="s">
        <v>9982</v>
      </c>
      <c r="D1394" s="46">
        <v>311</v>
      </c>
      <c r="E1394" s="45">
        <v>22.02</v>
      </c>
      <c r="F1394" s="44">
        <v>6848.22</v>
      </c>
      <c r="G1394" s="50" t="s">
        <v>27</v>
      </c>
      <c r="J1394" s="55"/>
    </row>
    <row r="1395" spans="2:10" s="25" customFormat="1" ht="13.35" customHeight="1">
      <c r="B1395" s="55" t="s">
        <v>13655</v>
      </c>
      <c r="C1395" s="43" t="s">
        <v>13456</v>
      </c>
      <c r="D1395" s="46">
        <v>782</v>
      </c>
      <c r="E1395" s="45">
        <v>22.02</v>
      </c>
      <c r="F1395" s="44">
        <v>17219.64</v>
      </c>
      <c r="G1395" s="50" t="s">
        <v>27</v>
      </c>
      <c r="J1395" s="55"/>
    </row>
    <row r="1396" spans="2:10" s="25" customFormat="1" ht="13.35" customHeight="1">
      <c r="B1396" s="55" t="s">
        <v>13655</v>
      </c>
      <c r="C1396" s="43" t="s">
        <v>13456</v>
      </c>
      <c r="D1396" s="46">
        <v>720</v>
      </c>
      <c r="E1396" s="45">
        <v>22.02</v>
      </c>
      <c r="F1396" s="44">
        <v>15854.4</v>
      </c>
      <c r="G1396" s="50" t="s">
        <v>27</v>
      </c>
      <c r="J1396" s="55"/>
    </row>
    <row r="1397" spans="2:10" s="25" customFormat="1" ht="13.35" customHeight="1">
      <c r="B1397" s="55" t="s">
        <v>13655</v>
      </c>
      <c r="C1397" s="43" t="s">
        <v>10797</v>
      </c>
      <c r="D1397" s="46">
        <v>176</v>
      </c>
      <c r="E1397" s="45">
        <v>22.02</v>
      </c>
      <c r="F1397" s="44">
        <v>3875.52</v>
      </c>
      <c r="G1397" s="50" t="s">
        <v>27</v>
      </c>
      <c r="J1397" s="55"/>
    </row>
    <row r="1398" spans="2:10" s="25" customFormat="1" ht="13.35" customHeight="1">
      <c r="B1398" s="55" t="s">
        <v>13655</v>
      </c>
      <c r="C1398" s="43" t="s">
        <v>10798</v>
      </c>
      <c r="D1398" s="46">
        <v>368</v>
      </c>
      <c r="E1398" s="45">
        <v>22.02</v>
      </c>
      <c r="F1398" s="44">
        <v>8103.36</v>
      </c>
      <c r="G1398" s="50" t="s">
        <v>27</v>
      </c>
      <c r="J1398" s="55"/>
    </row>
    <row r="1399" spans="2:10" s="25" customFormat="1" ht="13.35" customHeight="1">
      <c r="B1399" s="55" t="s">
        <v>13655</v>
      </c>
      <c r="C1399" s="43" t="s">
        <v>13457</v>
      </c>
      <c r="D1399" s="46">
        <v>64</v>
      </c>
      <c r="E1399" s="45">
        <v>22.015000000000001</v>
      </c>
      <c r="F1399" s="44">
        <v>1408.96</v>
      </c>
      <c r="G1399" s="50" t="s">
        <v>27</v>
      </c>
      <c r="J1399" s="55"/>
    </row>
    <row r="1400" spans="2:10" s="25" customFormat="1" ht="13.35" customHeight="1">
      <c r="B1400" s="55" t="s">
        <v>13655</v>
      </c>
      <c r="C1400" s="43" t="s">
        <v>6990</v>
      </c>
      <c r="D1400" s="46">
        <v>305</v>
      </c>
      <c r="E1400" s="45">
        <v>22.02</v>
      </c>
      <c r="F1400" s="44">
        <v>6716.1</v>
      </c>
      <c r="G1400" s="50" t="s">
        <v>27</v>
      </c>
      <c r="J1400" s="55"/>
    </row>
    <row r="1401" spans="2:10" s="25" customFormat="1" ht="13.35" customHeight="1">
      <c r="B1401" s="55" t="s">
        <v>13655</v>
      </c>
      <c r="C1401" s="43" t="s">
        <v>5833</v>
      </c>
      <c r="D1401" s="46">
        <v>637</v>
      </c>
      <c r="E1401" s="45">
        <v>22.01</v>
      </c>
      <c r="F1401" s="44">
        <v>14020.37</v>
      </c>
      <c r="G1401" s="50" t="s">
        <v>27</v>
      </c>
      <c r="J1401" s="55"/>
    </row>
    <row r="1402" spans="2:10" s="25" customFormat="1" ht="13.35" customHeight="1">
      <c r="B1402" s="55" t="s">
        <v>13655</v>
      </c>
      <c r="C1402" s="43" t="s">
        <v>10480</v>
      </c>
      <c r="D1402" s="46">
        <v>96</v>
      </c>
      <c r="E1402" s="45">
        <v>22.01</v>
      </c>
      <c r="F1402" s="44">
        <v>2112.96</v>
      </c>
      <c r="G1402" s="50" t="s">
        <v>27</v>
      </c>
      <c r="J1402" s="55"/>
    </row>
    <row r="1403" spans="2:10" s="25" customFormat="1" ht="13.35" customHeight="1">
      <c r="B1403" s="55" t="s">
        <v>13655</v>
      </c>
      <c r="C1403" s="43" t="s">
        <v>10480</v>
      </c>
      <c r="D1403" s="46">
        <v>569</v>
      </c>
      <c r="E1403" s="45">
        <v>22.015000000000001</v>
      </c>
      <c r="F1403" s="44">
        <v>12526.54</v>
      </c>
      <c r="G1403" s="50" t="s">
        <v>27</v>
      </c>
      <c r="J1403" s="55"/>
    </row>
    <row r="1404" spans="2:10" s="25" customFormat="1" ht="13.35" customHeight="1">
      <c r="B1404" s="55" t="s">
        <v>13655</v>
      </c>
      <c r="C1404" s="43" t="s">
        <v>13458</v>
      </c>
      <c r="D1404" s="46">
        <v>788</v>
      </c>
      <c r="E1404" s="45">
        <v>22.015000000000001</v>
      </c>
      <c r="F1404" s="44">
        <v>17347.82</v>
      </c>
      <c r="G1404" s="50" t="s">
        <v>27</v>
      </c>
      <c r="J1404" s="55"/>
    </row>
    <row r="1405" spans="2:10" s="25" customFormat="1" ht="13.35" customHeight="1">
      <c r="B1405" s="55" t="s">
        <v>13655</v>
      </c>
      <c r="C1405" s="43" t="s">
        <v>2526</v>
      </c>
      <c r="D1405" s="46">
        <v>309</v>
      </c>
      <c r="E1405" s="45">
        <v>22.015000000000001</v>
      </c>
      <c r="F1405" s="44">
        <v>6802.6350000000002</v>
      </c>
      <c r="G1405" s="50" t="s">
        <v>27</v>
      </c>
      <c r="J1405" s="55"/>
    </row>
    <row r="1406" spans="2:10" s="25" customFormat="1" ht="13.35" customHeight="1">
      <c r="B1406" s="55" t="s">
        <v>13655</v>
      </c>
      <c r="C1406" s="43" t="s">
        <v>13459</v>
      </c>
      <c r="D1406" s="46">
        <v>318</v>
      </c>
      <c r="E1406" s="45">
        <v>22.015000000000001</v>
      </c>
      <c r="F1406" s="44">
        <v>7000.77</v>
      </c>
      <c r="G1406" s="50" t="s">
        <v>27</v>
      </c>
      <c r="J1406" s="55"/>
    </row>
    <row r="1407" spans="2:10" s="25" customFormat="1" ht="13.35" customHeight="1">
      <c r="B1407" s="55" t="s">
        <v>13655</v>
      </c>
      <c r="C1407" s="43" t="s">
        <v>519</v>
      </c>
      <c r="D1407" s="46">
        <v>18</v>
      </c>
      <c r="E1407" s="45">
        <v>22.015000000000001</v>
      </c>
      <c r="F1407" s="44">
        <v>396.27</v>
      </c>
      <c r="G1407" s="50" t="s">
        <v>27</v>
      </c>
      <c r="J1407" s="55"/>
    </row>
    <row r="1408" spans="2:10" s="25" customFormat="1" ht="13.35" customHeight="1">
      <c r="B1408" s="55" t="s">
        <v>13655</v>
      </c>
      <c r="C1408" s="43" t="s">
        <v>7869</v>
      </c>
      <c r="D1408" s="46">
        <v>25</v>
      </c>
      <c r="E1408" s="45">
        <v>22.015000000000001</v>
      </c>
      <c r="F1408" s="44">
        <v>550.375</v>
      </c>
      <c r="G1408" s="50" t="s">
        <v>27</v>
      </c>
      <c r="J1408" s="55"/>
    </row>
    <row r="1409" spans="2:10" s="25" customFormat="1" ht="13.35" customHeight="1">
      <c r="B1409" s="55" t="s">
        <v>13655</v>
      </c>
      <c r="C1409" s="43" t="s">
        <v>520</v>
      </c>
      <c r="D1409" s="46">
        <v>275</v>
      </c>
      <c r="E1409" s="45">
        <v>22.015000000000001</v>
      </c>
      <c r="F1409" s="44">
        <v>6054.125</v>
      </c>
      <c r="G1409" s="50" t="s">
        <v>27</v>
      </c>
      <c r="J1409" s="55"/>
    </row>
    <row r="1410" spans="2:10" s="25" customFormat="1" ht="13.35" customHeight="1">
      <c r="B1410" s="55" t="s">
        <v>13655</v>
      </c>
      <c r="C1410" s="43" t="s">
        <v>13460</v>
      </c>
      <c r="D1410" s="46">
        <v>467</v>
      </c>
      <c r="E1410" s="45">
        <v>22.01</v>
      </c>
      <c r="F1410" s="44">
        <v>10278.67</v>
      </c>
      <c r="G1410" s="50" t="s">
        <v>27</v>
      </c>
      <c r="J1410" s="55"/>
    </row>
    <row r="1411" spans="2:10" s="25" customFormat="1" ht="13.35" customHeight="1">
      <c r="B1411" s="55" t="s">
        <v>13655</v>
      </c>
      <c r="C1411" s="43" t="s">
        <v>13461</v>
      </c>
      <c r="D1411" s="46">
        <v>370</v>
      </c>
      <c r="E1411" s="45">
        <v>22.01</v>
      </c>
      <c r="F1411" s="44">
        <v>8143.7</v>
      </c>
      <c r="G1411" s="50" t="s">
        <v>27</v>
      </c>
      <c r="J1411" s="55"/>
    </row>
    <row r="1412" spans="2:10" s="25" customFormat="1" ht="13.35" customHeight="1">
      <c r="B1412" s="55" t="s">
        <v>13655</v>
      </c>
      <c r="C1412" s="43" t="s">
        <v>13461</v>
      </c>
      <c r="D1412" s="46">
        <v>18</v>
      </c>
      <c r="E1412" s="45">
        <v>22.01</v>
      </c>
      <c r="F1412" s="44">
        <v>396.18</v>
      </c>
      <c r="G1412" s="50" t="s">
        <v>27</v>
      </c>
      <c r="J1412" s="55"/>
    </row>
    <row r="1413" spans="2:10" s="25" customFormat="1" ht="13.35" customHeight="1">
      <c r="B1413" s="55" t="s">
        <v>13655</v>
      </c>
      <c r="C1413" s="43" t="s">
        <v>13461</v>
      </c>
      <c r="D1413" s="46">
        <v>300</v>
      </c>
      <c r="E1413" s="45">
        <v>22.01</v>
      </c>
      <c r="F1413" s="44">
        <v>6603</v>
      </c>
      <c r="G1413" s="50" t="s">
        <v>27</v>
      </c>
      <c r="J1413" s="55"/>
    </row>
    <row r="1414" spans="2:10" s="25" customFormat="1" ht="13.35" customHeight="1">
      <c r="B1414" s="55" t="s">
        <v>13655</v>
      </c>
      <c r="C1414" s="43" t="s">
        <v>5679</v>
      </c>
      <c r="D1414" s="46">
        <v>608</v>
      </c>
      <c r="E1414" s="45">
        <v>22.01</v>
      </c>
      <c r="F1414" s="44">
        <v>13382.08</v>
      </c>
      <c r="G1414" s="50" t="s">
        <v>27</v>
      </c>
      <c r="J1414" s="55"/>
    </row>
    <row r="1415" spans="2:10" s="25" customFormat="1" ht="13.35" customHeight="1">
      <c r="B1415" s="55" t="s">
        <v>13655</v>
      </c>
      <c r="C1415" s="43" t="s">
        <v>5679</v>
      </c>
      <c r="D1415" s="46">
        <v>120</v>
      </c>
      <c r="E1415" s="45">
        <v>22.01</v>
      </c>
      <c r="F1415" s="44">
        <v>2641.2</v>
      </c>
      <c r="G1415" s="50" t="s">
        <v>27</v>
      </c>
      <c r="J1415" s="55"/>
    </row>
    <row r="1416" spans="2:10" s="25" customFormat="1" ht="13.35" customHeight="1">
      <c r="B1416" s="55" t="s">
        <v>13655</v>
      </c>
      <c r="C1416" s="43" t="s">
        <v>5679</v>
      </c>
      <c r="D1416" s="46">
        <v>249</v>
      </c>
      <c r="E1416" s="45">
        <v>22.01</v>
      </c>
      <c r="F1416" s="44">
        <v>5480.49</v>
      </c>
      <c r="G1416" s="50" t="s">
        <v>27</v>
      </c>
      <c r="J1416" s="55"/>
    </row>
    <row r="1417" spans="2:10" s="25" customFormat="1" ht="13.35" customHeight="1">
      <c r="B1417" s="55" t="s">
        <v>13655</v>
      </c>
      <c r="C1417" s="43" t="s">
        <v>5679</v>
      </c>
      <c r="D1417" s="46">
        <v>485</v>
      </c>
      <c r="E1417" s="45">
        <v>22.01</v>
      </c>
      <c r="F1417" s="44">
        <v>10674.85</v>
      </c>
      <c r="G1417" s="50" t="s">
        <v>27</v>
      </c>
      <c r="J1417" s="55"/>
    </row>
    <row r="1418" spans="2:10" s="25" customFormat="1" ht="13.35" customHeight="1">
      <c r="B1418" s="55" t="s">
        <v>13655</v>
      </c>
      <c r="C1418" s="43" t="s">
        <v>12566</v>
      </c>
      <c r="D1418" s="46">
        <v>716</v>
      </c>
      <c r="E1418" s="45">
        <v>22.01</v>
      </c>
      <c r="F1418" s="44">
        <v>15759.16</v>
      </c>
      <c r="G1418" s="50" t="s">
        <v>27</v>
      </c>
      <c r="J1418" s="55"/>
    </row>
    <row r="1419" spans="2:10" s="25" customFormat="1" ht="13.35" customHeight="1">
      <c r="B1419" s="55" t="s">
        <v>13655</v>
      </c>
      <c r="C1419" s="43" t="s">
        <v>12566</v>
      </c>
      <c r="D1419" s="46">
        <v>491</v>
      </c>
      <c r="E1419" s="45">
        <v>22.01</v>
      </c>
      <c r="F1419" s="44">
        <v>10806.91</v>
      </c>
      <c r="G1419" s="50" t="s">
        <v>27</v>
      </c>
      <c r="J1419" s="55"/>
    </row>
    <row r="1420" spans="2:10" s="25" customFormat="1" ht="13.35" customHeight="1">
      <c r="B1420" s="55" t="s">
        <v>13655</v>
      </c>
      <c r="C1420" s="43" t="s">
        <v>12566</v>
      </c>
      <c r="D1420" s="46">
        <v>54</v>
      </c>
      <c r="E1420" s="45">
        <v>22.01</v>
      </c>
      <c r="F1420" s="44">
        <v>1188.54</v>
      </c>
      <c r="G1420" s="50" t="s">
        <v>27</v>
      </c>
      <c r="J1420" s="55"/>
    </row>
    <row r="1421" spans="2:10" s="25" customFormat="1" ht="13.35" customHeight="1">
      <c r="B1421" s="55" t="s">
        <v>13655</v>
      </c>
      <c r="C1421" s="43" t="s">
        <v>1732</v>
      </c>
      <c r="D1421" s="46">
        <v>308</v>
      </c>
      <c r="E1421" s="45">
        <v>22.01</v>
      </c>
      <c r="F1421" s="44">
        <v>6779.08</v>
      </c>
      <c r="G1421" s="50" t="s">
        <v>27</v>
      </c>
      <c r="J1421" s="55"/>
    </row>
    <row r="1422" spans="2:10" s="25" customFormat="1" ht="13.35" customHeight="1">
      <c r="B1422" s="55" t="s">
        <v>13655</v>
      </c>
      <c r="C1422" s="43" t="s">
        <v>13462</v>
      </c>
      <c r="D1422" s="46">
        <v>300</v>
      </c>
      <c r="E1422" s="45">
        <v>22.01</v>
      </c>
      <c r="F1422" s="44">
        <v>6603</v>
      </c>
      <c r="G1422" s="50" t="s">
        <v>27</v>
      </c>
      <c r="J1422" s="55"/>
    </row>
    <row r="1423" spans="2:10" s="25" customFormat="1" ht="13.35" customHeight="1">
      <c r="B1423" s="55" t="s">
        <v>13655</v>
      </c>
      <c r="C1423" s="43" t="s">
        <v>13462</v>
      </c>
      <c r="D1423" s="46">
        <v>30</v>
      </c>
      <c r="E1423" s="45">
        <v>22.01</v>
      </c>
      <c r="F1423" s="44">
        <v>660.3</v>
      </c>
      <c r="G1423" s="50" t="s">
        <v>27</v>
      </c>
      <c r="J1423" s="55"/>
    </row>
    <row r="1424" spans="2:10" s="25" customFormat="1" ht="13.35" customHeight="1">
      <c r="B1424" s="55" t="s">
        <v>13655</v>
      </c>
      <c r="C1424" s="43" t="s">
        <v>1523</v>
      </c>
      <c r="D1424" s="46">
        <v>788</v>
      </c>
      <c r="E1424" s="45">
        <v>22.01</v>
      </c>
      <c r="F1424" s="44">
        <v>17343.88</v>
      </c>
      <c r="G1424" s="50" t="s">
        <v>27</v>
      </c>
      <c r="J1424" s="55"/>
    </row>
    <row r="1425" spans="2:10" s="25" customFormat="1" ht="13.35" customHeight="1">
      <c r="B1425" s="55" t="s">
        <v>13655</v>
      </c>
      <c r="C1425" s="43" t="s">
        <v>1523</v>
      </c>
      <c r="D1425" s="46">
        <v>115</v>
      </c>
      <c r="E1425" s="45">
        <v>22.01</v>
      </c>
      <c r="F1425" s="44">
        <v>2531.15</v>
      </c>
      <c r="G1425" s="50" t="s">
        <v>27</v>
      </c>
      <c r="J1425" s="55"/>
    </row>
    <row r="1426" spans="2:10" s="25" customFormat="1" ht="13.35" customHeight="1">
      <c r="B1426" s="55" t="s">
        <v>13655</v>
      </c>
      <c r="C1426" s="43" t="s">
        <v>1523</v>
      </c>
      <c r="D1426" s="46">
        <v>509</v>
      </c>
      <c r="E1426" s="45">
        <v>22.01</v>
      </c>
      <c r="F1426" s="44">
        <v>11203.09</v>
      </c>
      <c r="G1426" s="50" t="s">
        <v>27</v>
      </c>
      <c r="J1426" s="55"/>
    </row>
    <row r="1427" spans="2:10" s="25" customFormat="1" ht="13.35" customHeight="1">
      <c r="B1427" s="55" t="s">
        <v>13655</v>
      </c>
      <c r="C1427" s="43" t="s">
        <v>4174</v>
      </c>
      <c r="D1427" s="46">
        <v>300</v>
      </c>
      <c r="E1427" s="45">
        <v>22.01</v>
      </c>
      <c r="F1427" s="44">
        <v>6603</v>
      </c>
      <c r="G1427" s="50" t="s">
        <v>27</v>
      </c>
      <c r="J1427" s="55"/>
    </row>
    <row r="1428" spans="2:10" s="25" customFormat="1" ht="13.35" customHeight="1">
      <c r="B1428" s="55" t="s">
        <v>13655</v>
      </c>
      <c r="C1428" s="43" t="s">
        <v>4174</v>
      </c>
      <c r="D1428" s="46">
        <v>300</v>
      </c>
      <c r="E1428" s="45">
        <v>22.01</v>
      </c>
      <c r="F1428" s="44">
        <v>6603</v>
      </c>
      <c r="G1428" s="50" t="s">
        <v>27</v>
      </c>
      <c r="J1428" s="55"/>
    </row>
    <row r="1429" spans="2:10" s="25" customFormat="1" ht="13.35" customHeight="1">
      <c r="B1429" s="55" t="s">
        <v>13655</v>
      </c>
      <c r="C1429" s="43" t="s">
        <v>4174</v>
      </c>
      <c r="D1429" s="46">
        <v>587</v>
      </c>
      <c r="E1429" s="45">
        <v>22.01</v>
      </c>
      <c r="F1429" s="44">
        <v>12919.87</v>
      </c>
      <c r="G1429" s="50" t="s">
        <v>27</v>
      </c>
      <c r="J1429" s="55"/>
    </row>
    <row r="1430" spans="2:10" s="25" customFormat="1" ht="13.35" customHeight="1">
      <c r="B1430" s="55" t="s">
        <v>13655</v>
      </c>
      <c r="C1430" s="43" t="s">
        <v>521</v>
      </c>
      <c r="D1430" s="46">
        <v>347</v>
      </c>
      <c r="E1430" s="45">
        <v>22.01</v>
      </c>
      <c r="F1430" s="44">
        <v>7637.47</v>
      </c>
      <c r="G1430" s="50" t="s">
        <v>27</v>
      </c>
      <c r="J1430" s="55"/>
    </row>
    <row r="1431" spans="2:10" s="25" customFormat="1" ht="13.35" customHeight="1">
      <c r="B1431" s="55" t="s">
        <v>13655</v>
      </c>
      <c r="C1431" s="43" t="s">
        <v>4614</v>
      </c>
      <c r="D1431" s="46">
        <v>20</v>
      </c>
      <c r="E1431" s="45">
        <v>22.01</v>
      </c>
      <c r="F1431" s="44">
        <v>440.2</v>
      </c>
      <c r="G1431" s="50" t="s">
        <v>27</v>
      </c>
      <c r="J1431" s="55"/>
    </row>
    <row r="1432" spans="2:10" s="25" customFormat="1" ht="13.35" customHeight="1">
      <c r="B1432" s="55" t="s">
        <v>13655</v>
      </c>
      <c r="C1432" s="43" t="s">
        <v>13463</v>
      </c>
      <c r="D1432" s="46">
        <v>253</v>
      </c>
      <c r="E1432" s="45">
        <v>22.01</v>
      </c>
      <c r="F1432" s="44">
        <v>5568.53</v>
      </c>
      <c r="G1432" s="50" t="s">
        <v>27</v>
      </c>
      <c r="J1432" s="55"/>
    </row>
    <row r="1433" spans="2:10" s="25" customFormat="1" ht="13.35" customHeight="1">
      <c r="B1433" s="55" t="s">
        <v>13655</v>
      </c>
      <c r="C1433" s="43" t="s">
        <v>13463</v>
      </c>
      <c r="D1433" s="46">
        <v>18</v>
      </c>
      <c r="E1433" s="45">
        <v>22.01</v>
      </c>
      <c r="F1433" s="44">
        <v>396.18</v>
      </c>
      <c r="G1433" s="50" t="s">
        <v>27</v>
      </c>
      <c r="J1433" s="55"/>
    </row>
    <row r="1434" spans="2:10" s="25" customFormat="1" ht="13.35" customHeight="1">
      <c r="B1434" s="55" t="s">
        <v>13655</v>
      </c>
      <c r="C1434" s="43" t="s">
        <v>9708</v>
      </c>
      <c r="D1434" s="46">
        <v>322</v>
      </c>
      <c r="E1434" s="45">
        <v>22.004999999999999</v>
      </c>
      <c r="F1434" s="44">
        <v>7085.61</v>
      </c>
      <c r="G1434" s="50" t="s">
        <v>27</v>
      </c>
      <c r="J1434" s="55"/>
    </row>
    <row r="1435" spans="2:10" s="25" customFormat="1" ht="13.35" customHeight="1">
      <c r="B1435" s="55" t="s">
        <v>13655</v>
      </c>
      <c r="C1435" s="43" t="s">
        <v>11945</v>
      </c>
      <c r="D1435" s="46">
        <v>226</v>
      </c>
      <c r="E1435" s="45">
        <v>21.995000000000001</v>
      </c>
      <c r="F1435" s="44">
        <v>4970.87</v>
      </c>
      <c r="G1435" s="50" t="s">
        <v>27</v>
      </c>
      <c r="J1435" s="55"/>
    </row>
    <row r="1436" spans="2:10" s="25" customFormat="1" ht="13.35" customHeight="1">
      <c r="B1436" s="55" t="s">
        <v>13655</v>
      </c>
      <c r="C1436" s="43" t="s">
        <v>11945</v>
      </c>
      <c r="D1436" s="46">
        <v>300</v>
      </c>
      <c r="E1436" s="45">
        <v>21.995000000000001</v>
      </c>
      <c r="F1436" s="44">
        <v>6598.5</v>
      </c>
      <c r="G1436" s="50" t="s">
        <v>27</v>
      </c>
      <c r="J1436" s="55"/>
    </row>
    <row r="1437" spans="2:10" s="25" customFormat="1" ht="13.35" customHeight="1">
      <c r="B1437" s="55" t="s">
        <v>13655</v>
      </c>
      <c r="C1437" s="43" t="s">
        <v>8183</v>
      </c>
      <c r="D1437" s="46">
        <v>250</v>
      </c>
      <c r="E1437" s="45">
        <v>21.995000000000001</v>
      </c>
      <c r="F1437" s="44">
        <v>5498.75</v>
      </c>
      <c r="G1437" s="50" t="s">
        <v>27</v>
      </c>
      <c r="J1437" s="55"/>
    </row>
    <row r="1438" spans="2:10" s="25" customFormat="1" ht="13.35" customHeight="1">
      <c r="B1438" s="55" t="s">
        <v>13655</v>
      </c>
      <c r="C1438" s="43" t="s">
        <v>13464</v>
      </c>
      <c r="D1438" s="46">
        <v>864</v>
      </c>
      <c r="E1438" s="45">
        <v>21.99</v>
      </c>
      <c r="F1438" s="44">
        <v>18999.36</v>
      </c>
      <c r="G1438" s="50" t="s">
        <v>27</v>
      </c>
      <c r="J1438" s="55"/>
    </row>
    <row r="1439" spans="2:10" s="25" customFormat="1" ht="13.35" customHeight="1">
      <c r="B1439" s="55" t="s">
        <v>13655</v>
      </c>
      <c r="C1439" s="43" t="s">
        <v>13465</v>
      </c>
      <c r="D1439" s="46">
        <v>426</v>
      </c>
      <c r="E1439" s="45">
        <v>21.99</v>
      </c>
      <c r="F1439" s="44">
        <v>9367.74</v>
      </c>
      <c r="G1439" s="50" t="s">
        <v>27</v>
      </c>
      <c r="J1439" s="55"/>
    </row>
    <row r="1440" spans="2:10" s="25" customFormat="1" ht="13.35" customHeight="1">
      <c r="B1440" s="55" t="s">
        <v>13655</v>
      </c>
      <c r="C1440" s="43" t="s">
        <v>13466</v>
      </c>
      <c r="D1440" s="46">
        <v>503</v>
      </c>
      <c r="E1440" s="45">
        <v>21.99</v>
      </c>
      <c r="F1440" s="44">
        <v>11060.97</v>
      </c>
      <c r="G1440" s="50" t="s">
        <v>27</v>
      </c>
      <c r="J1440" s="55"/>
    </row>
    <row r="1441" spans="2:10" s="25" customFormat="1" ht="13.35" customHeight="1">
      <c r="B1441" s="55" t="s">
        <v>13655</v>
      </c>
      <c r="C1441" s="43" t="s">
        <v>13466</v>
      </c>
      <c r="D1441" s="46">
        <v>433</v>
      </c>
      <c r="E1441" s="45">
        <v>21.99</v>
      </c>
      <c r="F1441" s="44">
        <v>9521.67</v>
      </c>
      <c r="G1441" s="50" t="s">
        <v>27</v>
      </c>
      <c r="J1441" s="55"/>
    </row>
    <row r="1442" spans="2:10" s="25" customFormat="1" ht="13.35" customHeight="1">
      <c r="B1442" s="55" t="s">
        <v>13655</v>
      </c>
      <c r="C1442" s="43" t="s">
        <v>13466</v>
      </c>
      <c r="D1442" s="46">
        <v>143</v>
      </c>
      <c r="E1442" s="45">
        <v>21.99</v>
      </c>
      <c r="F1442" s="44">
        <v>3144.57</v>
      </c>
      <c r="G1442" s="50" t="s">
        <v>27</v>
      </c>
      <c r="J1442" s="55"/>
    </row>
    <row r="1443" spans="2:10" s="25" customFormat="1" ht="13.35" customHeight="1">
      <c r="B1443" s="55" t="s">
        <v>13655</v>
      </c>
      <c r="C1443" s="43" t="s">
        <v>13467</v>
      </c>
      <c r="D1443" s="46">
        <v>434</v>
      </c>
      <c r="E1443" s="45">
        <v>21.99</v>
      </c>
      <c r="F1443" s="44">
        <v>9543.66</v>
      </c>
      <c r="G1443" s="50" t="s">
        <v>27</v>
      </c>
      <c r="J1443" s="55"/>
    </row>
    <row r="1444" spans="2:10" s="25" customFormat="1" ht="13.35" customHeight="1">
      <c r="B1444" s="55" t="s">
        <v>13655</v>
      </c>
      <c r="C1444" s="43" t="s">
        <v>13468</v>
      </c>
      <c r="D1444" s="46">
        <v>642</v>
      </c>
      <c r="E1444" s="45">
        <v>21.995000000000001</v>
      </c>
      <c r="F1444" s="44">
        <v>14120.79</v>
      </c>
      <c r="G1444" s="50" t="s">
        <v>27</v>
      </c>
      <c r="J1444" s="55"/>
    </row>
    <row r="1445" spans="2:10" s="25" customFormat="1" ht="13.35" customHeight="1">
      <c r="B1445" s="55" t="s">
        <v>13655</v>
      </c>
      <c r="C1445" s="43" t="s">
        <v>1526</v>
      </c>
      <c r="D1445" s="46">
        <v>247</v>
      </c>
      <c r="E1445" s="45">
        <v>21.995000000000001</v>
      </c>
      <c r="F1445" s="44">
        <v>5432.7650000000003</v>
      </c>
      <c r="G1445" s="50" t="s">
        <v>27</v>
      </c>
      <c r="J1445" s="55"/>
    </row>
    <row r="1446" spans="2:10" s="25" customFormat="1" ht="13.35" customHeight="1">
      <c r="B1446" s="55" t="s">
        <v>13655</v>
      </c>
      <c r="C1446" s="43" t="s">
        <v>1526</v>
      </c>
      <c r="D1446" s="46">
        <v>64</v>
      </c>
      <c r="E1446" s="45">
        <v>21.995000000000001</v>
      </c>
      <c r="F1446" s="44">
        <v>1407.68</v>
      </c>
      <c r="G1446" s="50" t="s">
        <v>27</v>
      </c>
      <c r="J1446" s="55"/>
    </row>
    <row r="1447" spans="2:10" s="25" customFormat="1" ht="13.35" customHeight="1">
      <c r="B1447" s="55" t="s">
        <v>13655</v>
      </c>
      <c r="C1447" s="43" t="s">
        <v>4463</v>
      </c>
      <c r="D1447" s="46">
        <v>116</v>
      </c>
      <c r="E1447" s="45">
        <v>21.99</v>
      </c>
      <c r="F1447" s="44">
        <v>2550.84</v>
      </c>
      <c r="G1447" s="50" t="s">
        <v>27</v>
      </c>
      <c r="J1447" s="55"/>
    </row>
    <row r="1448" spans="2:10" s="25" customFormat="1" ht="13.35" customHeight="1">
      <c r="B1448" s="55" t="s">
        <v>13655</v>
      </c>
      <c r="C1448" s="43" t="s">
        <v>4463</v>
      </c>
      <c r="D1448" s="46">
        <v>408</v>
      </c>
      <c r="E1448" s="45">
        <v>21.99</v>
      </c>
      <c r="F1448" s="44">
        <v>8971.92</v>
      </c>
      <c r="G1448" s="50" t="s">
        <v>27</v>
      </c>
      <c r="J1448" s="55"/>
    </row>
    <row r="1449" spans="2:10" s="25" customFormat="1" ht="13.35" customHeight="1">
      <c r="B1449" s="55" t="s">
        <v>13655</v>
      </c>
      <c r="C1449" s="43" t="s">
        <v>13469</v>
      </c>
      <c r="D1449" s="46">
        <v>311</v>
      </c>
      <c r="E1449" s="45">
        <v>21.995000000000001</v>
      </c>
      <c r="F1449" s="44">
        <v>6840.4449999999997</v>
      </c>
      <c r="G1449" s="50" t="s">
        <v>27</v>
      </c>
      <c r="J1449" s="55"/>
    </row>
    <row r="1450" spans="2:10" s="25" customFormat="1" ht="13.35" customHeight="1">
      <c r="B1450" s="55" t="s">
        <v>13655</v>
      </c>
      <c r="C1450" s="43" t="s">
        <v>5366</v>
      </c>
      <c r="D1450" s="46">
        <v>435</v>
      </c>
      <c r="E1450" s="45">
        <v>21.99</v>
      </c>
      <c r="F1450" s="44">
        <v>9565.65</v>
      </c>
      <c r="G1450" s="50" t="s">
        <v>27</v>
      </c>
      <c r="J1450" s="55"/>
    </row>
    <row r="1451" spans="2:10" s="25" customFormat="1" ht="13.35" customHeight="1">
      <c r="B1451" s="55" t="s">
        <v>13655</v>
      </c>
      <c r="C1451" s="43" t="s">
        <v>5366</v>
      </c>
      <c r="D1451" s="46">
        <v>61</v>
      </c>
      <c r="E1451" s="45">
        <v>21.99</v>
      </c>
      <c r="F1451" s="44">
        <v>1341.39</v>
      </c>
      <c r="G1451" s="50" t="s">
        <v>27</v>
      </c>
      <c r="J1451" s="55"/>
    </row>
    <row r="1452" spans="2:10" s="25" customFormat="1" ht="13.35" customHeight="1">
      <c r="B1452" s="55" t="s">
        <v>13655</v>
      </c>
      <c r="C1452" s="43" t="s">
        <v>13470</v>
      </c>
      <c r="D1452" s="46">
        <v>82</v>
      </c>
      <c r="E1452" s="45">
        <v>21.99</v>
      </c>
      <c r="F1452" s="44">
        <v>1803.18</v>
      </c>
      <c r="G1452" s="50" t="s">
        <v>27</v>
      </c>
      <c r="J1452" s="55"/>
    </row>
    <row r="1453" spans="2:10" s="25" customFormat="1" ht="13.35" customHeight="1">
      <c r="B1453" s="55" t="s">
        <v>13655</v>
      </c>
      <c r="C1453" s="43" t="s">
        <v>13470</v>
      </c>
      <c r="D1453" s="46">
        <v>321</v>
      </c>
      <c r="E1453" s="45">
        <v>21.99</v>
      </c>
      <c r="F1453" s="44">
        <v>7058.79</v>
      </c>
      <c r="G1453" s="50" t="s">
        <v>27</v>
      </c>
      <c r="J1453" s="55"/>
    </row>
    <row r="1454" spans="2:10" s="25" customFormat="1" ht="13.35" customHeight="1">
      <c r="B1454" s="55" t="s">
        <v>13655</v>
      </c>
      <c r="C1454" s="43" t="s">
        <v>8451</v>
      </c>
      <c r="D1454" s="46">
        <v>321</v>
      </c>
      <c r="E1454" s="45">
        <v>21.99</v>
      </c>
      <c r="F1454" s="44">
        <v>7058.79</v>
      </c>
      <c r="G1454" s="50" t="s">
        <v>27</v>
      </c>
      <c r="J1454" s="55"/>
    </row>
    <row r="1455" spans="2:10" s="25" customFormat="1" ht="13.35" customHeight="1">
      <c r="B1455" s="55" t="s">
        <v>13655</v>
      </c>
      <c r="C1455" s="43" t="s">
        <v>13471</v>
      </c>
      <c r="D1455" s="46">
        <v>725</v>
      </c>
      <c r="E1455" s="45">
        <v>21.99</v>
      </c>
      <c r="F1455" s="44">
        <v>15942.75</v>
      </c>
      <c r="G1455" s="50" t="s">
        <v>27</v>
      </c>
      <c r="J1455" s="55"/>
    </row>
    <row r="1456" spans="2:10" s="25" customFormat="1" ht="13.35" customHeight="1">
      <c r="B1456" s="55" t="s">
        <v>13655</v>
      </c>
      <c r="C1456" s="43" t="s">
        <v>13472</v>
      </c>
      <c r="D1456" s="46">
        <v>309</v>
      </c>
      <c r="E1456" s="45">
        <v>22</v>
      </c>
      <c r="F1456" s="44">
        <v>6798</v>
      </c>
      <c r="G1456" s="50" t="s">
        <v>27</v>
      </c>
      <c r="J1456" s="55"/>
    </row>
    <row r="1457" spans="2:10" s="25" customFormat="1" ht="13.35" customHeight="1">
      <c r="B1457" s="55" t="s">
        <v>13655</v>
      </c>
      <c r="C1457" s="43" t="s">
        <v>8450</v>
      </c>
      <c r="D1457" s="46">
        <v>942</v>
      </c>
      <c r="E1457" s="45">
        <v>21.995000000000001</v>
      </c>
      <c r="F1457" s="44">
        <v>20719.29</v>
      </c>
      <c r="G1457" s="50" t="s">
        <v>27</v>
      </c>
      <c r="J1457" s="55"/>
    </row>
    <row r="1458" spans="2:10" s="25" customFormat="1" ht="13.35" customHeight="1">
      <c r="B1458" s="55" t="s">
        <v>13655</v>
      </c>
      <c r="C1458" s="43" t="s">
        <v>13473</v>
      </c>
      <c r="D1458" s="46">
        <v>421</v>
      </c>
      <c r="E1458" s="45">
        <v>21.995000000000001</v>
      </c>
      <c r="F1458" s="44">
        <v>9259.8950000000004</v>
      </c>
      <c r="G1458" s="50" t="s">
        <v>27</v>
      </c>
      <c r="J1458" s="55"/>
    </row>
    <row r="1459" spans="2:10" s="25" customFormat="1" ht="13.35" customHeight="1">
      <c r="B1459" s="55" t="s">
        <v>13655</v>
      </c>
      <c r="C1459" s="43" t="s">
        <v>1527</v>
      </c>
      <c r="D1459" s="46">
        <v>374</v>
      </c>
      <c r="E1459" s="45">
        <v>21.995000000000001</v>
      </c>
      <c r="F1459" s="44">
        <v>8226.1299999999992</v>
      </c>
      <c r="G1459" s="50" t="s">
        <v>27</v>
      </c>
      <c r="J1459" s="55"/>
    </row>
    <row r="1460" spans="2:10" s="25" customFormat="1" ht="13.35" customHeight="1">
      <c r="B1460" s="55" t="s">
        <v>13655</v>
      </c>
      <c r="C1460" s="43" t="s">
        <v>12734</v>
      </c>
      <c r="D1460" s="46">
        <v>263</v>
      </c>
      <c r="E1460" s="45">
        <v>21.99</v>
      </c>
      <c r="F1460" s="44">
        <v>5783.37</v>
      </c>
      <c r="G1460" s="50" t="s">
        <v>27</v>
      </c>
      <c r="J1460" s="55"/>
    </row>
    <row r="1461" spans="2:10" s="25" customFormat="1" ht="13.35" customHeight="1">
      <c r="B1461" s="55" t="s">
        <v>13655</v>
      </c>
      <c r="C1461" s="43" t="s">
        <v>13474</v>
      </c>
      <c r="D1461" s="46">
        <v>323</v>
      </c>
      <c r="E1461" s="45">
        <v>21.99</v>
      </c>
      <c r="F1461" s="44">
        <v>7102.77</v>
      </c>
      <c r="G1461" s="50" t="s">
        <v>27</v>
      </c>
      <c r="J1461" s="55"/>
    </row>
    <row r="1462" spans="2:10" s="25" customFormat="1" ht="13.35" customHeight="1">
      <c r="B1462" s="55" t="s">
        <v>13655</v>
      </c>
      <c r="C1462" s="43" t="s">
        <v>4939</v>
      </c>
      <c r="D1462" s="46">
        <v>327</v>
      </c>
      <c r="E1462" s="45">
        <v>21.99</v>
      </c>
      <c r="F1462" s="44">
        <v>7190.73</v>
      </c>
      <c r="G1462" s="50" t="s">
        <v>27</v>
      </c>
      <c r="J1462" s="55"/>
    </row>
    <row r="1463" spans="2:10" s="25" customFormat="1" ht="13.35" customHeight="1">
      <c r="B1463" s="55" t="s">
        <v>13655</v>
      </c>
      <c r="C1463" s="43" t="s">
        <v>3301</v>
      </c>
      <c r="D1463" s="46">
        <v>324</v>
      </c>
      <c r="E1463" s="45">
        <v>21.99</v>
      </c>
      <c r="F1463" s="44">
        <v>7124.76</v>
      </c>
      <c r="G1463" s="50" t="s">
        <v>27</v>
      </c>
      <c r="J1463" s="55"/>
    </row>
    <row r="1464" spans="2:10" s="25" customFormat="1" ht="13.35" customHeight="1">
      <c r="B1464" s="55" t="s">
        <v>13655</v>
      </c>
      <c r="C1464" s="43" t="s">
        <v>13475</v>
      </c>
      <c r="D1464" s="46">
        <v>460</v>
      </c>
      <c r="E1464" s="45">
        <v>21.99</v>
      </c>
      <c r="F1464" s="44">
        <v>10115.4</v>
      </c>
      <c r="G1464" s="50" t="s">
        <v>27</v>
      </c>
      <c r="J1464" s="55"/>
    </row>
    <row r="1465" spans="2:10" s="25" customFormat="1" ht="13.35" customHeight="1">
      <c r="B1465" s="55" t="s">
        <v>13655</v>
      </c>
      <c r="C1465" s="43" t="s">
        <v>13475</v>
      </c>
      <c r="D1465" s="46">
        <v>449</v>
      </c>
      <c r="E1465" s="45">
        <v>21.99</v>
      </c>
      <c r="F1465" s="44">
        <v>9873.51</v>
      </c>
      <c r="G1465" s="50" t="s">
        <v>27</v>
      </c>
      <c r="J1465" s="55"/>
    </row>
    <row r="1466" spans="2:10" s="25" customFormat="1" ht="13.35" customHeight="1">
      <c r="B1466" s="55" t="s">
        <v>13655</v>
      </c>
      <c r="C1466" s="43" t="s">
        <v>13475</v>
      </c>
      <c r="D1466" s="46">
        <v>7</v>
      </c>
      <c r="E1466" s="45">
        <v>21.99</v>
      </c>
      <c r="F1466" s="44">
        <v>153.93</v>
      </c>
      <c r="G1466" s="50" t="s">
        <v>27</v>
      </c>
      <c r="J1466" s="55"/>
    </row>
    <row r="1467" spans="2:10" s="25" customFormat="1" ht="13.35" customHeight="1">
      <c r="B1467" s="55" t="s">
        <v>13655</v>
      </c>
      <c r="C1467" s="43" t="s">
        <v>8449</v>
      </c>
      <c r="D1467" s="46">
        <v>192</v>
      </c>
      <c r="E1467" s="45">
        <v>21.99</v>
      </c>
      <c r="F1467" s="44">
        <v>4222.08</v>
      </c>
      <c r="G1467" s="50" t="s">
        <v>27</v>
      </c>
      <c r="J1467" s="55"/>
    </row>
    <row r="1468" spans="2:10" s="25" customFormat="1" ht="13.35" customHeight="1">
      <c r="B1468" s="55" t="s">
        <v>13655</v>
      </c>
      <c r="C1468" s="43" t="s">
        <v>8449</v>
      </c>
      <c r="D1468" s="46">
        <v>114</v>
      </c>
      <c r="E1468" s="45">
        <v>21.99</v>
      </c>
      <c r="F1468" s="44">
        <v>2506.86</v>
      </c>
      <c r="G1468" s="50" t="s">
        <v>27</v>
      </c>
      <c r="J1468" s="55"/>
    </row>
    <row r="1469" spans="2:10" s="25" customFormat="1" ht="13.35" customHeight="1">
      <c r="B1469" s="55" t="s">
        <v>13655</v>
      </c>
      <c r="C1469" s="43" t="s">
        <v>13476</v>
      </c>
      <c r="D1469" s="46">
        <v>249</v>
      </c>
      <c r="E1469" s="45">
        <v>21.99</v>
      </c>
      <c r="F1469" s="44">
        <v>5475.51</v>
      </c>
      <c r="G1469" s="50" t="s">
        <v>27</v>
      </c>
      <c r="J1469" s="55"/>
    </row>
    <row r="1470" spans="2:10" s="25" customFormat="1" ht="13.35" customHeight="1">
      <c r="B1470" s="55" t="s">
        <v>13655</v>
      </c>
      <c r="C1470" s="43" t="s">
        <v>13477</v>
      </c>
      <c r="D1470" s="46">
        <v>317</v>
      </c>
      <c r="E1470" s="45">
        <v>21.99</v>
      </c>
      <c r="F1470" s="44">
        <v>6970.83</v>
      </c>
      <c r="G1470" s="50" t="s">
        <v>27</v>
      </c>
      <c r="J1470" s="55"/>
    </row>
    <row r="1471" spans="2:10" s="25" customFormat="1" ht="13.35" customHeight="1">
      <c r="B1471" s="55" t="s">
        <v>13655</v>
      </c>
      <c r="C1471" s="43" t="s">
        <v>13477</v>
      </c>
      <c r="D1471" s="46">
        <v>9</v>
      </c>
      <c r="E1471" s="45">
        <v>21.99</v>
      </c>
      <c r="F1471" s="44">
        <v>197.91</v>
      </c>
      <c r="G1471" s="50" t="s">
        <v>27</v>
      </c>
      <c r="J1471" s="55"/>
    </row>
    <row r="1472" spans="2:10" s="25" customFormat="1" ht="13.35" customHeight="1">
      <c r="B1472" s="55" t="s">
        <v>13655</v>
      </c>
      <c r="C1472" s="43" t="s">
        <v>13477</v>
      </c>
      <c r="D1472" s="46">
        <v>300</v>
      </c>
      <c r="E1472" s="45">
        <v>21.99</v>
      </c>
      <c r="F1472" s="44">
        <v>6597</v>
      </c>
      <c r="G1472" s="50" t="s">
        <v>27</v>
      </c>
      <c r="J1472" s="55"/>
    </row>
    <row r="1473" spans="2:10" s="25" customFormat="1" ht="13.35" customHeight="1">
      <c r="B1473" s="55" t="s">
        <v>13655</v>
      </c>
      <c r="C1473" s="43" t="s">
        <v>13478</v>
      </c>
      <c r="D1473" s="46">
        <v>369</v>
      </c>
      <c r="E1473" s="45">
        <v>21.995000000000001</v>
      </c>
      <c r="F1473" s="44">
        <v>8116.1549999999997</v>
      </c>
      <c r="G1473" s="50" t="s">
        <v>27</v>
      </c>
      <c r="J1473" s="55"/>
    </row>
    <row r="1474" spans="2:10" s="25" customFormat="1" ht="13.35" customHeight="1">
      <c r="B1474" s="55" t="s">
        <v>13655</v>
      </c>
      <c r="C1474" s="43" t="s">
        <v>13479</v>
      </c>
      <c r="D1474" s="46">
        <v>342</v>
      </c>
      <c r="E1474" s="45">
        <v>21.995000000000001</v>
      </c>
      <c r="F1474" s="44">
        <v>7522.29</v>
      </c>
      <c r="G1474" s="50" t="s">
        <v>27</v>
      </c>
      <c r="J1474" s="55"/>
    </row>
    <row r="1475" spans="2:10" s="25" customFormat="1" ht="13.35" customHeight="1">
      <c r="B1475" s="55" t="s">
        <v>13655</v>
      </c>
      <c r="C1475" s="43" t="s">
        <v>13479</v>
      </c>
      <c r="D1475" s="46">
        <v>331</v>
      </c>
      <c r="E1475" s="45">
        <v>21.995000000000001</v>
      </c>
      <c r="F1475" s="44">
        <v>7280.3450000000003</v>
      </c>
      <c r="G1475" s="50" t="s">
        <v>27</v>
      </c>
      <c r="J1475" s="55"/>
    </row>
    <row r="1476" spans="2:10" s="25" customFormat="1" ht="13.35" customHeight="1">
      <c r="B1476" s="55" t="s">
        <v>13655</v>
      </c>
      <c r="C1476" s="43" t="s">
        <v>6210</v>
      </c>
      <c r="D1476" s="46">
        <v>179</v>
      </c>
      <c r="E1476" s="45">
        <v>21.995000000000001</v>
      </c>
      <c r="F1476" s="44">
        <v>3937.105</v>
      </c>
      <c r="G1476" s="50" t="s">
        <v>27</v>
      </c>
      <c r="J1476" s="55"/>
    </row>
    <row r="1477" spans="2:10" s="25" customFormat="1" ht="13.35" customHeight="1">
      <c r="B1477" s="55" t="s">
        <v>13655</v>
      </c>
      <c r="C1477" s="43" t="s">
        <v>6210</v>
      </c>
      <c r="D1477" s="46">
        <v>317</v>
      </c>
      <c r="E1477" s="45">
        <v>21.995000000000001</v>
      </c>
      <c r="F1477" s="44">
        <v>6972.415</v>
      </c>
      <c r="G1477" s="50" t="s">
        <v>27</v>
      </c>
      <c r="J1477" s="55"/>
    </row>
    <row r="1478" spans="2:10" s="25" customFormat="1" ht="13.35" customHeight="1">
      <c r="B1478" s="55" t="s">
        <v>13655</v>
      </c>
      <c r="C1478" s="43" t="s">
        <v>13480</v>
      </c>
      <c r="D1478" s="46">
        <v>310</v>
      </c>
      <c r="E1478" s="45">
        <v>21.995000000000001</v>
      </c>
      <c r="F1478" s="44">
        <v>6818.45</v>
      </c>
      <c r="G1478" s="50" t="s">
        <v>27</v>
      </c>
      <c r="J1478" s="55"/>
    </row>
    <row r="1479" spans="2:10" s="25" customFormat="1" ht="13.35" customHeight="1">
      <c r="B1479" s="55" t="s">
        <v>13655</v>
      </c>
      <c r="C1479" s="43" t="s">
        <v>9993</v>
      </c>
      <c r="D1479" s="46">
        <v>634</v>
      </c>
      <c r="E1479" s="45">
        <v>21.99</v>
      </c>
      <c r="F1479" s="44">
        <v>13941.66</v>
      </c>
      <c r="G1479" s="50" t="s">
        <v>27</v>
      </c>
      <c r="J1479" s="55"/>
    </row>
    <row r="1480" spans="2:10" s="25" customFormat="1" ht="13.35" customHeight="1">
      <c r="B1480" s="55" t="s">
        <v>13655</v>
      </c>
      <c r="C1480" s="43" t="s">
        <v>9993</v>
      </c>
      <c r="D1480" s="46">
        <v>171</v>
      </c>
      <c r="E1480" s="45">
        <v>21.99</v>
      </c>
      <c r="F1480" s="44">
        <v>3760.29</v>
      </c>
      <c r="G1480" s="50" t="s">
        <v>27</v>
      </c>
      <c r="J1480" s="55"/>
    </row>
    <row r="1481" spans="2:10" s="25" customFormat="1" ht="13.35" customHeight="1">
      <c r="B1481" s="55" t="s">
        <v>13655</v>
      </c>
      <c r="C1481" s="43" t="s">
        <v>13481</v>
      </c>
      <c r="D1481" s="46">
        <v>184</v>
      </c>
      <c r="E1481" s="45">
        <v>21.99</v>
      </c>
      <c r="F1481" s="44">
        <v>4046.16</v>
      </c>
      <c r="G1481" s="50" t="s">
        <v>27</v>
      </c>
      <c r="J1481" s="55"/>
    </row>
    <row r="1482" spans="2:10" s="25" customFormat="1" ht="13.35" customHeight="1">
      <c r="B1482" s="55" t="s">
        <v>13655</v>
      </c>
      <c r="C1482" s="43" t="s">
        <v>13481</v>
      </c>
      <c r="D1482" s="46">
        <v>167</v>
      </c>
      <c r="E1482" s="45">
        <v>21.99</v>
      </c>
      <c r="F1482" s="44">
        <v>3672.33</v>
      </c>
      <c r="G1482" s="50" t="s">
        <v>27</v>
      </c>
      <c r="J1482" s="55"/>
    </row>
    <row r="1483" spans="2:10" s="25" customFormat="1" ht="13.35" customHeight="1">
      <c r="B1483" s="55" t="s">
        <v>13655</v>
      </c>
      <c r="C1483" s="43" t="s">
        <v>13482</v>
      </c>
      <c r="D1483" s="46">
        <v>310</v>
      </c>
      <c r="E1483" s="45">
        <v>21.99</v>
      </c>
      <c r="F1483" s="44">
        <v>6816.9</v>
      </c>
      <c r="G1483" s="50" t="s">
        <v>27</v>
      </c>
      <c r="J1483" s="55"/>
    </row>
    <row r="1484" spans="2:10" s="25" customFormat="1" ht="13.35" customHeight="1">
      <c r="B1484" s="55" t="s">
        <v>13655</v>
      </c>
      <c r="C1484" s="43" t="s">
        <v>13483</v>
      </c>
      <c r="D1484" s="46">
        <v>301</v>
      </c>
      <c r="E1484" s="45">
        <v>21.99</v>
      </c>
      <c r="F1484" s="44">
        <v>6618.99</v>
      </c>
      <c r="G1484" s="50" t="s">
        <v>27</v>
      </c>
      <c r="J1484" s="55"/>
    </row>
    <row r="1485" spans="2:10" s="25" customFormat="1" ht="13.35" customHeight="1">
      <c r="B1485" s="55" t="s">
        <v>13655</v>
      </c>
      <c r="C1485" s="43" t="s">
        <v>13484</v>
      </c>
      <c r="D1485" s="46">
        <v>320</v>
      </c>
      <c r="E1485" s="45">
        <v>21.99</v>
      </c>
      <c r="F1485" s="44">
        <v>7036.8</v>
      </c>
      <c r="G1485" s="50" t="s">
        <v>27</v>
      </c>
      <c r="J1485" s="55"/>
    </row>
    <row r="1486" spans="2:10" s="25" customFormat="1" ht="13.35" customHeight="1">
      <c r="B1486" s="55" t="s">
        <v>13655</v>
      </c>
      <c r="C1486" s="43" t="s">
        <v>13485</v>
      </c>
      <c r="D1486" s="46">
        <v>266</v>
      </c>
      <c r="E1486" s="45">
        <v>21.99</v>
      </c>
      <c r="F1486" s="44">
        <v>5849.34</v>
      </c>
      <c r="G1486" s="50" t="s">
        <v>27</v>
      </c>
      <c r="J1486" s="55"/>
    </row>
    <row r="1487" spans="2:10" s="25" customFormat="1" ht="13.35" customHeight="1">
      <c r="B1487" s="55" t="s">
        <v>13655</v>
      </c>
      <c r="C1487" s="43" t="s">
        <v>13485</v>
      </c>
      <c r="D1487" s="46">
        <v>35</v>
      </c>
      <c r="E1487" s="45">
        <v>21.99</v>
      </c>
      <c r="F1487" s="44">
        <v>769.65</v>
      </c>
      <c r="G1487" s="50" t="s">
        <v>27</v>
      </c>
      <c r="J1487" s="55"/>
    </row>
    <row r="1488" spans="2:10" s="25" customFormat="1" ht="13.35" customHeight="1">
      <c r="B1488" s="55" t="s">
        <v>13655</v>
      </c>
      <c r="C1488" s="43" t="s">
        <v>12655</v>
      </c>
      <c r="D1488" s="46">
        <v>454</v>
      </c>
      <c r="E1488" s="45">
        <v>21.984999999999999</v>
      </c>
      <c r="F1488" s="44">
        <v>9981.19</v>
      </c>
      <c r="G1488" s="50" t="s">
        <v>27</v>
      </c>
      <c r="J1488" s="55"/>
    </row>
    <row r="1489" spans="2:10" s="25" customFormat="1" ht="13.35" customHeight="1">
      <c r="B1489" s="55" t="s">
        <v>13655</v>
      </c>
      <c r="C1489" s="43" t="s">
        <v>12655</v>
      </c>
      <c r="D1489" s="46">
        <v>322</v>
      </c>
      <c r="E1489" s="45">
        <v>21.984999999999999</v>
      </c>
      <c r="F1489" s="44">
        <v>7079.17</v>
      </c>
      <c r="G1489" s="50" t="s">
        <v>27</v>
      </c>
      <c r="J1489" s="55"/>
    </row>
    <row r="1490" spans="2:10" s="25" customFormat="1" ht="13.35" customHeight="1">
      <c r="B1490" s="55" t="s">
        <v>13655</v>
      </c>
      <c r="C1490" s="43" t="s">
        <v>3399</v>
      </c>
      <c r="D1490" s="46">
        <v>372</v>
      </c>
      <c r="E1490" s="45">
        <v>21.995000000000001</v>
      </c>
      <c r="F1490" s="44">
        <v>8182.14</v>
      </c>
      <c r="G1490" s="50" t="s">
        <v>27</v>
      </c>
      <c r="J1490" s="55"/>
    </row>
    <row r="1491" spans="2:10" s="25" customFormat="1" ht="13.35" customHeight="1">
      <c r="B1491" s="55" t="s">
        <v>13655</v>
      </c>
      <c r="C1491" s="43" t="s">
        <v>3399</v>
      </c>
      <c r="D1491" s="46">
        <v>198</v>
      </c>
      <c r="E1491" s="45">
        <v>21.995000000000001</v>
      </c>
      <c r="F1491" s="44">
        <v>4355.01</v>
      </c>
      <c r="G1491" s="50" t="s">
        <v>27</v>
      </c>
      <c r="J1491" s="55"/>
    </row>
    <row r="1492" spans="2:10" s="25" customFormat="1" ht="13.35" customHeight="1">
      <c r="B1492" s="55" t="s">
        <v>13655</v>
      </c>
      <c r="C1492" s="43" t="s">
        <v>13486</v>
      </c>
      <c r="D1492" s="46">
        <v>177</v>
      </c>
      <c r="E1492" s="45">
        <v>21.99</v>
      </c>
      <c r="F1492" s="44">
        <v>3892.23</v>
      </c>
      <c r="G1492" s="50" t="s">
        <v>27</v>
      </c>
      <c r="J1492" s="55"/>
    </row>
    <row r="1493" spans="2:10" s="25" customFormat="1" ht="13.35" customHeight="1">
      <c r="B1493" s="55" t="s">
        <v>13655</v>
      </c>
      <c r="C1493" s="43" t="s">
        <v>13487</v>
      </c>
      <c r="D1493" s="46">
        <v>447</v>
      </c>
      <c r="E1493" s="45">
        <v>21.99</v>
      </c>
      <c r="F1493" s="44">
        <v>9829.5300000000007</v>
      </c>
      <c r="G1493" s="50" t="s">
        <v>27</v>
      </c>
      <c r="J1493" s="55"/>
    </row>
    <row r="1494" spans="2:10" s="25" customFormat="1" ht="13.35" customHeight="1">
      <c r="B1494" s="55" t="s">
        <v>13655</v>
      </c>
      <c r="C1494" s="43" t="s">
        <v>13487</v>
      </c>
      <c r="D1494" s="46">
        <v>250</v>
      </c>
      <c r="E1494" s="45">
        <v>21.99</v>
      </c>
      <c r="F1494" s="44">
        <v>5497.5</v>
      </c>
      <c r="G1494" s="50" t="s">
        <v>27</v>
      </c>
      <c r="J1494" s="55"/>
    </row>
    <row r="1495" spans="2:10" s="25" customFormat="1" ht="13.35" customHeight="1">
      <c r="B1495" s="55" t="s">
        <v>13655</v>
      </c>
      <c r="C1495" s="43" t="s">
        <v>13488</v>
      </c>
      <c r="D1495" s="46">
        <v>160</v>
      </c>
      <c r="E1495" s="45">
        <v>21.99</v>
      </c>
      <c r="F1495" s="44">
        <v>3518.4</v>
      </c>
      <c r="G1495" s="50" t="s">
        <v>27</v>
      </c>
      <c r="J1495" s="55"/>
    </row>
    <row r="1496" spans="2:10" s="25" customFormat="1" ht="13.35" customHeight="1">
      <c r="B1496" s="55" t="s">
        <v>13655</v>
      </c>
      <c r="C1496" s="43" t="s">
        <v>13488</v>
      </c>
      <c r="D1496" s="46">
        <v>575</v>
      </c>
      <c r="E1496" s="45">
        <v>21.99</v>
      </c>
      <c r="F1496" s="44">
        <v>12644.25</v>
      </c>
      <c r="G1496" s="50" t="s">
        <v>27</v>
      </c>
      <c r="J1496" s="55"/>
    </row>
    <row r="1497" spans="2:10" s="25" customFormat="1" ht="13.35" customHeight="1">
      <c r="B1497" s="55" t="s">
        <v>13655</v>
      </c>
      <c r="C1497" s="43" t="s">
        <v>13488</v>
      </c>
      <c r="D1497" s="46">
        <v>645</v>
      </c>
      <c r="E1497" s="45">
        <v>21.99</v>
      </c>
      <c r="F1497" s="44">
        <v>14183.55</v>
      </c>
      <c r="G1497" s="50" t="s">
        <v>27</v>
      </c>
      <c r="J1497" s="55"/>
    </row>
    <row r="1498" spans="2:10" s="25" customFormat="1" ht="13.35" customHeight="1">
      <c r="B1498" s="55" t="s">
        <v>13655</v>
      </c>
      <c r="C1498" s="43" t="s">
        <v>13488</v>
      </c>
      <c r="D1498" s="46">
        <v>395</v>
      </c>
      <c r="E1498" s="45">
        <v>21.99</v>
      </c>
      <c r="F1498" s="44">
        <v>8686.0499999999993</v>
      </c>
      <c r="G1498" s="50" t="s">
        <v>27</v>
      </c>
      <c r="J1498" s="55"/>
    </row>
    <row r="1499" spans="2:10" s="25" customFormat="1" ht="13.35" customHeight="1">
      <c r="B1499" s="55" t="s">
        <v>13655</v>
      </c>
      <c r="C1499" s="43" t="s">
        <v>1531</v>
      </c>
      <c r="D1499" s="46">
        <v>343</v>
      </c>
      <c r="E1499" s="45">
        <v>21.99</v>
      </c>
      <c r="F1499" s="44">
        <v>7542.57</v>
      </c>
      <c r="G1499" s="50" t="s">
        <v>27</v>
      </c>
      <c r="J1499" s="55"/>
    </row>
    <row r="1500" spans="2:10" s="25" customFormat="1" ht="13.35" customHeight="1">
      <c r="B1500" s="55" t="s">
        <v>13655</v>
      </c>
      <c r="C1500" s="43" t="s">
        <v>1531</v>
      </c>
      <c r="D1500" s="46">
        <v>156</v>
      </c>
      <c r="E1500" s="45">
        <v>21.99</v>
      </c>
      <c r="F1500" s="44">
        <v>3430.44</v>
      </c>
      <c r="G1500" s="50" t="s">
        <v>27</v>
      </c>
      <c r="J1500" s="55"/>
    </row>
    <row r="1501" spans="2:10" s="25" customFormat="1" ht="13.35" customHeight="1">
      <c r="B1501" s="55" t="s">
        <v>13655</v>
      </c>
      <c r="C1501" s="43" t="s">
        <v>4943</v>
      </c>
      <c r="D1501" s="46">
        <v>57</v>
      </c>
      <c r="E1501" s="45">
        <v>22.004999999999999</v>
      </c>
      <c r="F1501" s="44">
        <v>1254.2850000000001</v>
      </c>
      <c r="G1501" s="50" t="s">
        <v>27</v>
      </c>
      <c r="J1501" s="55"/>
    </row>
    <row r="1502" spans="2:10" s="25" customFormat="1" ht="13.35" customHeight="1">
      <c r="B1502" s="55" t="s">
        <v>13655</v>
      </c>
      <c r="C1502" s="43" t="s">
        <v>4798</v>
      </c>
      <c r="D1502" s="46">
        <v>333</v>
      </c>
      <c r="E1502" s="45">
        <v>22.004999999999999</v>
      </c>
      <c r="F1502" s="44">
        <v>7327.665</v>
      </c>
      <c r="G1502" s="50" t="s">
        <v>27</v>
      </c>
      <c r="J1502" s="55"/>
    </row>
    <row r="1503" spans="2:10" s="25" customFormat="1" ht="13.35" customHeight="1">
      <c r="B1503" s="55" t="s">
        <v>13655</v>
      </c>
      <c r="C1503" s="43" t="s">
        <v>6208</v>
      </c>
      <c r="D1503" s="46">
        <v>324</v>
      </c>
      <c r="E1503" s="45">
        <v>22</v>
      </c>
      <c r="F1503" s="44">
        <v>7128</v>
      </c>
      <c r="G1503" s="50" t="s">
        <v>27</v>
      </c>
      <c r="J1503" s="55"/>
    </row>
    <row r="1504" spans="2:10" s="25" customFormat="1" ht="13.35" customHeight="1">
      <c r="B1504" s="55" t="s">
        <v>13655</v>
      </c>
      <c r="C1504" s="43" t="s">
        <v>6208</v>
      </c>
      <c r="D1504" s="46">
        <v>409</v>
      </c>
      <c r="E1504" s="45">
        <v>22</v>
      </c>
      <c r="F1504" s="44">
        <v>8998</v>
      </c>
      <c r="G1504" s="50" t="s">
        <v>27</v>
      </c>
      <c r="J1504" s="55"/>
    </row>
    <row r="1505" spans="2:10" s="25" customFormat="1" ht="13.35" customHeight="1">
      <c r="B1505" s="55" t="s">
        <v>13655</v>
      </c>
      <c r="C1505" s="43" t="s">
        <v>6208</v>
      </c>
      <c r="D1505" s="46">
        <v>525</v>
      </c>
      <c r="E1505" s="45">
        <v>22</v>
      </c>
      <c r="F1505" s="44">
        <v>11550</v>
      </c>
      <c r="G1505" s="50" t="s">
        <v>27</v>
      </c>
      <c r="J1505" s="55"/>
    </row>
    <row r="1506" spans="2:10" s="25" customFormat="1" ht="13.35" customHeight="1">
      <c r="B1506" s="55" t="s">
        <v>13655</v>
      </c>
      <c r="C1506" s="43" t="s">
        <v>9996</v>
      </c>
      <c r="D1506" s="46">
        <v>355</v>
      </c>
      <c r="E1506" s="45">
        <v>22</v>
      </c>
      <c r="F1506" s="44">
        <v>7810</v>
      </c>
      <c r="G1506" s="50" t="s">
        <v>27</v>
      </c>
      <c r="J1506" s="55"/>
    </row>
    <row r="1507" spans="2:10" s="25" customFormat="1" ht="13.35" customHeight="1">
      <c r="B1507" s="55" t="s">
        <v>13655</v>
      </c>
      <c r="C1507" s="43" t="s">
        <v>9996</v>
      </c>
      <c r="D1507" s="46">
        <v>300</v>
      </c>
      <c r="E1507" s="45">
        <v>22</v>
      </c>
      <c r="F1507" s="44">
        <v>6600</v>
      </c>
      <c r="G1507" s="50" t="s">
        <v>27</v>
      </c>
      <c r="J1507" s="55"/>
    </row>
    <row r="1508" spans="2:10" s="25" customFormat="1" ht="13.35" customHeight="1">
      <c r="B1508" s="55" t="s">
        <v>13655</v>
      </c>
      <c r="C1508" s="43" t="s">
        <v>3082</v>
      </c>
      <c r="D1508" s="46">
        <v>317</v>
      </c>
      <c r="E1508" s="45">
        <v>22</v>
      </c>
      <c r="F1508" s="44">
        <v>6974</v>
      </c>
      <c r="G1508" s="50" t="s">
        <v>27</v>
      </c>
      <c r="J1508" s="55"/>
    </row>
    <row r="1509" spans="2:10" s="25" customFormat="1" ht="13.35" customHeight="1">
      <c r="B1509" s="55" t="s">
        <v>13655</v>
      </c>
      <c r="C1509" s="43" t="s">
        <v>4165</v>
      </c>
      <c r="D1509" s="46">
        <v>46</v>
      </c>
      <c r="E1509" s="45">
        <v>22</v>
      </c>
      <c r="F1509" s="44">
        <v>1012</v>
      </c>
      <c r="G1509" s="50" t="s">
        <v>27</v>
      </c>
      <c r="J1509" s="55"/>
    </row>
    <row r="1510" spans="2:10" s="25" customFormat="1" ht="13.35" customHeight="1">
      <c r="B1510" s="55" t="s">
        <v>13655</v>
      </c>
      <c r="C1510" s="43" t="s">
        <v>4165</v>
      </c>
      <c r="D1510" s="46">
        <v>40</v>
      </c>
      <c r="E1510" s="45">
        <v>22</v>
      </c>
      <c r="F1510" s="44">
        <v>880</v>
      </c>
      <c r="G1510" s="50" t="s">
        <v>27</v>
      </c>
      <c r="J1510" s="55"/>
    </row>
    <row r="1511" spans="2:10" s="25" customFormat="1" ht="13.35" customHeight="1">
      <c r="B1511" s="55" t="s">
        <v>13655</v>
      </c>
      <c r="C1511" s="43" t="s">
        <v>4621</v>
      </c>
      <c r="D1511" s="46">
        <v>215</v>
      </c>
      <c r="E1511" s="45">
        <v>22</v>
      </c>
      <c r="F1511" s="44">
        <v>4730</v>
      </c>
      <c r="G1511" s="50" t="s">
        <v>27</v>
      </c>
      <c r="J1511" s="55"/>
    </row>
    <row r="1512" spans="2:10" s="25" customFormat="1" ht="13.35" customHeight="1">
      <c r="B1512" s="55" t="s">
        <v>13655</v>
      </c>
      <c r="C1512" s="43" t="s">
        <v>3988</v>
      </c>
      <c r="D1512" s="46">
        <v>354</v>
      </c>
      <c r="E1512" s="45">
        <v>21.995000000000001</v>
      </c>
      <c r="F1512" s="44">
        <v>7786.23</v>
      </c>
      <c r="G1512" s="50" t="s">
        <v>27</v>
      </c>
      <c r="J1512" s="55"/>
    </row>
    <row r="1513" spans="2:10" s="25" customFormat="1" ht="13.35" customHeight="1">
      <c r="B1513" s="55" t="s">
        <v>13655</v>
      </c>
      <c r="C1513" s="43" t="s">
        <v>1302</v>
      </c>
      <c r="D1513" s="46">
        <v>303</v>
      </c>
      <c r="E1513" s="45">
        <v>21.995000000000001</v>
      </c>
      <c r="F1513" s="44">
        <v>6664.4849999999997</v>
      </c>
      <c r="G1513" s="50" t="s">
        <v>27</v>
      </c>
      <c r="J1513" s="55"/>
    </row>
    <row r="1514" spans="2:10" s="25" customFormat="1" ht="13.35" customHeight="1">
      <c r="B1514" s="55" t="s">
        <v>13655</v>
      </c>
      <c r="C1514" s="43" t="s">
        <v>7857</v>
      </c>
      <c r="D1514" s="46">
        <v>155</v>
      </c>
      <c r="E1514" s="45">
        <v>21.995000000000001</v>
      </c>
      <c r="F1514" s="44">
        <v>3409.2249999999999</v>
      </c>
      <c r="G1514" s="50" t="s">
        <v>27</v>
      </c>
      <c r="J1514" s="55"/>
    </row>
    <row r="1515" spans="2:10" s="25" customFormat="1" ht="13.35" customHeight="1">
      <c r="B1515" s="55" t="s">
        <v>13655</v>
      </c>
      <c r="C1515" s="43" t="s">
        <v>3572</v>
      </c>
      <c r="D1515" s="46">
        <v>332</v>
      </c>
      <c r="E1515" s="45">
        <v>21.995000000000001</v>
      </c>
      <c r="F1515" s="44">
        <v>7302.34</v>
      </c>
      <c r="G1515" s="50" t="s">
        <v>27</v>
      </c>
      <c r="J1515" s="55"/>
    </row>
    <row r="1516" spans="2:10" s="25" customFormat="1" ht="13.35" customHeight="1">
      <c r="B1516" s="55" t="s">
        <v>13655</v>
      </c>
      <c r="C1516" s="43" t="s">
        <v>3572</v>
      </c>
      <c r="D1516" s="46">
        <v>151</v>
      </c>
      <c r="E1516" s="45">
        <v>21.995000000000001</v>
      </c>
      <c r="F1516" s="44">
        <v>3321.2449999999999</v>
      </c>
      <c r="G1516" s="50" t="s">
        <v>27</v>
      </c>
      <c r="J1516" s="55"/>
    </row>
    <row r="1517" spans="2:10" s="25" customFormat="1" ht="13.35" customHeight="1">
      <c r="B1517" s="55" t="s">
        <v>13655</v>
      </c>
      <c r="C1517" s="43" t="s">
        <v>1303</v>
      </c>
      <c r="D1517" s="46">
        <v>343</v>
      </c>
      <c r="E1517" s="45">
        <v>21.995000000000001</v>
      </c>
      <c r="F1517" s="44">
        <v>7544.2849999999999</v>
      </c>
      <c r="G1517" s="50" t="s">
        <v>27</v>
      </c>
      <c r="J1517" s="55"/>
    </row>
    <row r="1518" spans="2:10" s="25" customFormat="1" ht="13.35" customHeight="1">
      <c r="B1518" s="55" t="s">
        <v>13655</v>
      </c>
      <c r="C1518" s="43" t="s">
        <v>13489</v>
      </c>
      <c r="D1518" s="46">
        <v>476</v>
      </c>
      <c r="E1518" s="45">
        <v>21.995000000000001</v>
      </c>
      <c r="F1518" s="44">
        <v>10469.620000000001</v>
      </c>
      <c r="G1518" s="50" t="s">
        <v>27</v>
      </c>
      <c r="J1518" s="55"/>
    </row>
    <row r="1519" spans="2:10" s="25" customFormat="1" ht="13.35" customHeight="1">
      <c r="B1519" s="55" t="s">
        <v>13655</v>
      </c>
      <c r="C1519" s="43" t="s">
        <v>13489</v>
      </c>
      <c r="D1519" s="46">
        <v>456</v>
      </c>
      <c r="E1519" s="45">
        <v>21.995000000000001</v>
      </c>
      <c r="F1519" s="44">
        <v>10029.719999999999</v>
      </c>
      <c r="G1519" s="50" t="s">
        <v>27</v>
      </c>
      <c r="J1519" s="55"/>
    </row>
    <row r="1520" spans="2:10" s="25" customFormat="1" ht="13.35" customHeight="1">
      <c r="B1520" s="55" t="s">
        <v>13655</v>
      </c>
      <c r="C1520" s="43" t="s">
        <v>13489</v>
      </c>
      <c r="D1520" s="46">
        <v>119</v>
      </c>
      <c r="E1520" s="45">
        <v>21.995000000000001</v>
      </c>
      <c r="F1520" s="44">
        <v>2617.4050000000002</v>
      </c>
      <c r="G1520" s="50" t="s">
        <v>27</v>
      </c>
      <c r="J1520" s="55"/>
    </row>
    <row r="1521" spans="2:10" s="25" customFormat="1" ht="13.35" customHeight="1">
      <c r="B1521" s="55" t="s">
        <v>13655</v>
      </c>
      <c r="C1521" s="43" t="s">
        <v>13489</v>
      </c>
      <c r="D1521" s="46">
        <v>113</v>
      </c>
      <c r="E1521" s="45">
        <v>21.995000000000001</v>
      </c>
      <c r="F1521" s="44">
        <v>2485.4349999999999</v>
      </c>
      <c r="G1521" s="50" t="s">
        <v>27</v>
      </c>
      <c r="J1521" s="55"/>
    </row>
    <row r="1522" spans="2:10" s="25" customFormat="1" ht="13.35" customHeight="1">
      <c r="B1522" s="55" t="s">
        <v>13655</v>
      </c>
      <c r="C1522" s="43" t="s">
        <v>13489</v>
      </c>
      <c r="D1522" s="46">
        <v>500</v>
      </c>
      <c r="E1522" s="45">
        <v>21.995000000000001</v>
      </c>
      <c r="F1522" s="44">
        <v>10997.5</v>
      </c>
      <c r="G1522" s="50" t="s">
        <v>27</v>
      </c>
      <c r="J1522" s="55"/>
    </row>
    <row r="1523" spans="2:10" s="25" customFormat="1" ht="13.35" customHeight="1">
      <c r="B1523" s="55" t="s">
        <v>13655</v>
      </c>
      <c r="C1523" s="43" t="s">
        <v>13489</v>
      </c>
      <c r="D1523" s="46">
        <v>34</v>
      </c>
      <c r="E1523" s="45">
        <v>21.995000000000001</v>
      </c>
      <c r="F1523" s="44">
        <v>747.83</v>
      </c>
      <c r="G1523" s="50" t="s">
        <v>27</v>
      </c>
      <c r="J1523" s="55"/>
    </row>
    <row r="1524" spans="2:10" s="25" customFormat="1" ht="13.35" customHeight="1">
      <c r="B1524" s="55" t="s">
        <v>13655</v>
      </c>
      <c r="C1524" s="43" t="s">
        <v>13490</v>
      </c>
      <c r="D1524" s="46">
        <v>359</v>
      </c>
      <c r="E1524" s="45">
        <v>21.995000000000001</v>
      </c>
      <c r="F1524" s="44">
        <v>7896.2049999999999</v>
      </c>
      <c r="G1524" s="50" t="s">
        <v>27</v>
      </c>
      <c r="J1524" s="55"/>
    </row>
    <row r="1525" spans="2:10" s="25" customFormat="1" ht="13.35" customHeight="1">
      <c r="B1525" s="55" t="s">
        <v>13655</v>
      </c>
      <c r="C1525" s="43" t="s">
        <v>13490</v>
      </c>
      <c r="D1525" s="46">
        <v>436</v>
      </c>
      <c r="E1525" s="45">
        <v>21.995000000000001</v>
      </c>
      <c r="F1525" s="44">
        <v>9589.82</v>
      </c>
      <c r="G1525" s="50" t="s">
        <v>27</v>
      </c>
      <c r="J1525" s="55"/>
    </row>
    <row r="1526" spans="2:10" s="25" customFormat="1" ht="13.35" customHeight="1">
      <c r="B1526" s="55" t="s">
        <v>13655</v>
      </c>
      <c r="C1526" s="43" t="s">
        <v>13490</v>
      </c>
      <c r="D1526" s="46">
        <v>122</v>
      </c>
      <c r="E1526" s="45">
        <v>21.995000000000001</v>
      </c>
      <c r="F1526" s="44">
        <v>2683.39</v>
      </c>
      <c r="G1526" s="50" t="s">
        <v>27</v>
      </c>
      <c r="J1526" s="55"/>
    </row>
    <row r="1527" spans="2:10" s="25" customFormat="1" ht="13.35" customHeight="1">
      <c r="B1527" s="55" t="s">
        <v>13655</v>
      </c>
      <c r="C1527" s="43" t="s">
        <v>13490</v>
      </c>
      <c r="D1527" s="46">
        <v>331</v>
      </c>
      <c r="E1527" s="45">
        <v>21.995000000000001</v>
      </c>
      <c r="F1527" s="44">
        <v>7280.3450000000003</v>
      </c>
      <c r="G1527" s="50" t="s">
        <v>27</v>
      </c>
      <c r="J1527" s="55"/>
    </row>
    <row r="1528" spans="2:10" s="25" customFormat="1" ht="13.35" customHeight="1">
      <c r="B1528" s="55" t="s">
        <v>13655</v>
      </c>
      <c r="C1528" s="43" t="s">
        <v>13490</v>
      </c>
      <c r="D1528" s="46">
        <v>935</v>
      </c>
      <c r="E1528" s="45">
        <v>21.995000000000001</v>
      </c>
      <c r="F1528" s="44">
        <v>20565.330000000002</v>
      </c>
      <c r="G1528" s="50" t="s">
        <v>27</v>
      </c>
      <c r="J1528" s="55"/>
    </row>
    <row r="1529" spans="2:10" s="25" customFormat="1" ht="13.35" customHeight="1">
      <c r="B1529" s="55" t="s">
        <v>13655</v>
      </c>
      <c r="C1529" s="43" t="s">
        <v>13490</v>
      </c>
      <c r="D1529" s="46">
        <v>357</v>
      </c>
      <c r="E1529" s="45">
        <v>21.995000000000001</v>
      </c>
      <c r="F1529" s="44">
        <v>7852.2150000000001</v>
      </c>
      <c r="G1529" s="50" t="s">
        <v>27</v>
      </c>
      <c r="J1529" s="55"/>
    </row>
    <row r="1530" spans="2:10" s="25" customFormat="1" ht="13.35" customHeight="1">
      <c r="B1530" s="55" t="s">
        <v>13655</v>
      </c>
      <c r="C1530" s="43" t="s">
        <v>3083</v>
      </c>
      <c r="D1530" s="46">
        <v>188</v>
      </c>
      <c r="E1530" s="45">
        <v>21.995000000000001</v>
      </c>
      <c r="F1530" s="44">
        <v>4135.0600000000004</v>
      </c>
      <c r="G1530" s="50" t="s">
        <v>27</v>
      </c>
      <c r="J1530" s="55"/>
    </row>
    <row r="1531" spans="2:10" s="25" customFormat="1" ht="13.35" customHeight="1">
      <c r="B1531" s="55" t="s">
        <v>13655</v>
      </c>
      <c r="C1531" s="43" t="s">
        <v>2234</v>
      </c>
      <c r="D1531" s="46">
        <v>798</v>
      </c>
      <c r="E1531" s="45">
        <v>21.99</v>
      </c>
      <c r="F1531" s="44">
        <v>17548.02</v>
      </c>
      <c r="G1531" s="50" t="s">
        <v>27</v>
      </c>
      <c r="J1531" s="55"/>
    </row>
    <row r="1532" spans="2:10" s="25" customFormat="1" ht="13.35" customHeight="1">
      <c r="B1532" s="55" t="s">
        <v>13655</v>
      </c>
      <c r="C1532" s="43" t="s">
        <v>13491</v>
      </c>
      <c r="D1532" s="46">
        <v>497</v>
      </c>
      <c r="E1532" s="45">
        <v>21.984999999999999</v>
      </c>
      <c r="F1532" s="44">
        <v>10926.55</v>
      </c>
      <c r="G1532" s="50" t="s">
        <v>27</v>
      </c>
      <c r="J1532" s="55"/>
    </row>
    <row r="1533" spans="2:10" s="25" customFormat="1" ht="13.35" customHeight="1">
      <c r="B1533" s="55" t="s">
        <v>13655</v>
      </c>
      <c r="C1533" s="43" t="s">
        <v>13491</v>
      </c>
      <c r="D1533" s="46">
        <v>262</v>
      </c>
      <c r="E1533" s="45">
        <v>21.984999999999999</v>
      </c>
      <c r="F1533" s="44">
        <v>5760.07</v>
      </c>
      <c r="G1533" s="50" t="s">
        <v>27</v>
      </c>
      <c r="J1533" s="55"/>
    </row>
    <row r="1534" spans="2:10" s="25" customFormat="1" ht="13.35" customHeight="1">
      <c r="B1534" s="55" t="s">
        <v>13655</v>
      </c>
      <c r="C1534" s="43" t="s">
        <v>6203</v>
      </c>
      <c r="D1534" s="46">
        <v>300</v>
      </c>
      <c r="E1534" s="45">
        <v>21.99</v>
      </c>
      <c r="F1534" s="44">
        <v>6597</v>
      </c>
      <c r="G1534" s="50" t="s">
        <v>27</v>
      </c>
      <c r="J1534" s="55"/>
    </row>
    <row r="1535" spans="2:10" s="25" customFormat="1" ht="13.35" customHeight="1">
      <c r="B1535" s="55" t="s">
        <v>13655</v>
      </c>
      <c r="C1535" s="43" t="s">
        <v>6203</v>
      </c>
      <c r="D1535" s="46">
        <v>491</v>
      </c>
      <c r="E1535" s="45">
        <v>21.99</v>
      </c>
      <c r="F1535" s="44">
        <v>10797.09</v>
      </c>
      <c r="G1535" s="50" t="s">
        <v>27</v>
      </c>
      <c r="J1535" s="55"/>
    </row>
    <row r="1536" spans="2:10" s="25" customFormat="1" ht="13.35" customHeight="1">
      <c r="B1536" s="55" t="s">
        <v>13655</v>
      </c>
      <c r="C1536" s="43" t="s">
        <v>13492</v>
      </c>
      <c r="D1536" s="46">
        <v>139</v>
      </c>
      <c r="E1536" s="45">
        <v>21.99</v>
      </c>
      <c r="F1536" s="44">
        <v>3056.61</v>
      </c>
      <c r="G1536" s="50" t="s">
        <v>27</v>
      </c>
      <c r="J1536" s="55"/>
    </row>
    <row r="1537" spans="2:10" s="25" customFormat="1" ht="13.35" customHeight="1">
      <c r="B1537" s="55" t="s">
        <v>13655</v>
      </c>
      <c r="C1537" s="43" t="s">
        <v>13492</v>
      </c>
      <c r="D1537" s="46">
        <v>1</v>
      </c>
      <c r="E1537" s="45">
        <v>21.99</v>
      </c>
      <c r="F1537" s="44">
        <v>21.99</v>
      </c>
      <c r="G1537" s="50" t="s">
        <v>27</v>
      </c>
      <c r="J1537" s="55"/>
    </row>
    <row r="1538" spans="2:10" s="25" customFormat="1" ht="13.35" customHeight="1">
      <c r="B1538" s="55" t="s">
        <v>13655</v>
      </c>
      <c r="C1538" s="43" t="s">
        <v>13492</v>
      </c>
      <c r="D1538" s="46">
        <v>251</v>
      </c>
      <c r="E1538" s="45">
        <v>21.99</v>
      </c>
      <c r="F1538" s="44">
        <v>5519.49</v>
      </c>
      <c r="G1538" s="50" t="s">
        <v>27</v>
      </c>
      <c r="J1538" s="55"/>
    </row>
    <row r="1539" spans="2:10" s="25" customFormat="1" ht="13.35" customHeight="1">
      <c r="B1539" s="55" t="s">
        <v>13655</v>
      </c>
      <c r="C1539" s="43" t="s">
        <v>13492</v>
      </c>
      <c r="D1539" s="46">
        <v>386</v>
      </c>
      <c r="E1539" s="45">
        <v>21.99</v>
      </c>
      <c r="F1539" s="44">
        <v>8488.14</v>
      </c>
      <c r="G1539" s="50" t="s">
        <v>27</v>
      </c>
      <c r="J1539" s="55"/>
    </row>
    <row r="1540" spans="2:10" s="25" customFormat="1" ht="13.35" customHeight="1">
      <c r="B1540" s="55" t="s">
        <v>13655</v>
      </c>
      <c r="C1540" s="43" t="s">
        <v>13492</v>
      </c>
      <c r="D1540" s="46">
        <v>60</v>
      </c>
      <c r="E1540" s="45">
        <v>21.99</v>
      </c>
      <c r="F1540" s="44">
        <v>1319.4</v>
      </c>
      <c r="G1540" s="50" t="s">
        <v>27</v>
      </c>
      <c r="J1540" s="55"/>
    </row>
    <row r="1541" spans="2:10" s="25" customFormat="1" ht="13.35" customHeight="1">
      <c r="B1541" s="55" t="s">
        <v>13655</v>
      </c>
      <c r="C1541" s="43" t="s">
        <v>812</v>
      </c>
      <c r="D1541" s="46">
        <v>763</v>
      </c>
      <c r="E1541" s="45">
        <v>21.99</v>
      </c>
      <c r="F1541" s="44">
        <v>16778.37</v>
      </c>
      <c r="G1541" s="50" t="s">
        <v>27</v>
      </c>
      <c r="J1541" s="55"/>
    </row>
    <row r="1542" spans="2:10" s="25" customFormat="1" ht="13.35" customHeight="1">
      <c r="B1542" s="55" t="s">
        <v>13655</v>
      </c>
      <c r="C1542" s="43" t="s">
        <v>9370</v>
      </c>
      <c r="D1542" s="46">
        <v>940</v>
      </c>
      <c r="E1542" s="45">
        <v>21.99</v>
      </c>
      <c r="F1542" s="44">
        <v>20670.599999999999</v>
      </c>
      <c r="G1542" s="50" t="s">
        <v>27</v>
      </c>
      <c r="J1542" s="55"/>
    </row>
    <row r="1543" spans="2:10" s="25" customFormat="1" ht="13.35" customHeight="1">
      <c r="B1543" s="55" t="s">
        <v>13655</v>
      </c>
      <c r="C1543" s="43" t="s">
        <v>9370</v>
      </c>
      <c r="D1543" s="46">
        <v>360</v>
      </c>
      <c r="E1543" s="45">
        <v>21.99</v>
      </c>
      <c r="F1543" s="44">
        <v>7916.4</v>
      </c>
      <c r="G1543" s="50" t="s">
        <v>27</v>
      </c>
      <c r="J1543" s="55"/>
    </row>
    <row r="1544" spans="2:10" s="25" customFormat="1" ht="13.35" customHeight="1">
      <c r="B1544" s="55" t="s">
        <v>13655</v>
      </c>
      <c r="C1544" s="43" t="s">
        <v>3314</v>
      </c>
      <c r="D1544" s="46">
        <v>171</v>
      </c>
      <c r="E1544" s="45">
        <v>21.99</v>
      </c>
      <c r="F1544" s="44">
        <v>3760.29</v>
      </c>
      <c r="G1544" s="50" t="s">
        <v>27</v>
      </c>
      <c r="J1544" s="55"/>
    </row>
    <row r="1545" spans="2:10" s="25" customFormat="1" ht="13.35" customHeight="1">
      <c r="B1545" s="55" t="s">
        <v>13655</v>
      </c>
      <c r="C1545" s="43" t="s">
        <v>2822</v>
      </c>
      <c r="D1545" s="46">
        <v>316</v>
      </c>
      <c r="E1545" s="45">
        <v>21.99</v>
      </c>
      <c r="F1545" s="44">
        <v>6948.84</v>
      </c>
      <c r="G1545" s="50" t="s">
        <v>27</v>
      </c>
      <c r="J1545" s="55"/>
    </row>
    <row r="1546" spans="2:10" s="25" customFormat="1" ht="13.35" customHeight="1">
      <c r="B1546" s="55" t="s">
        <v>13655</v>
      </c>
      <c r="C1546" s="43" t="s">
        <v>13493</v>
      </c>
      <c r="D1546" s="46">
        <v>35</v>
      </c>
      <c r="E1546" s="45">
        <v>21.984999999999999</v>
      </c>
      <c r="F1546" s="44">
        <v>769.47500000000002</v>
      </c>
      <c r="G1546" s="50" t="s">
        <v>27</v>
      </c>
      <c r="J1546" s="55"/>
    </row>
    <row r="1547" spans="2:10" s="25" customFormat="1" ht="13.35" customHeight="1">
      <c r="B1547" s="55" t="s">
        <v>13655</v>
      </c>
      <c r="C1547" s="43" t="s">
        <v>13493</v>
      </c>
      <c r="D1547" s="46">
        <v>302</v>
      </c>
      <c r="E1547" s="45">
        <v>21.99</v>
      </c>
      <c r="F1547" s="44">
        <v>6640.98</v>
      </c>
      <c r="G1547" s="50" t="s">
        <v>27</v>
      </c>
      <c r="J1547" s="55"/>
    </row>
    <row r="1548" spans="2:10" s="25" customFormat="1" ht="13.35" customHeight="1">
      <c r="B1548" s="55" t="s">
        <v>13655</v>
      </c>
      <c r="C1548" s="43" t="s">
        <v>13493</v>
      </c>
      <c r="D1548" s="46">
        <v>250</v>
      </c>
      <c r="E1548" s="45">
        <v>21.984999999999999</v>
      </c>
      <c r="F1548" s="44">
        <v>5496.25</v>
      </c>
      <c r="G1548" s="50" t="s">
        <v>27</v>
      </c>
      <c r="J1548" s="55"/>
    </row>
    <row r="1549" spans="2:10" s="25" customFormat="1" ht="13.35" customHeight="1">
      <c r="B1549" s="55" t="s">
        <v>13655</v>
      </c>
      <c r="C1549" s="43" t="s">
        <v>13494</v>
      </c>
      <c r="D1549" s="46">
        <v>626</v>
      </c>
      <c r="E1549" s="45">
        <v>21.984999999999999</v>
      </c>
      <c r="F1549" s="44">
        <v>13762.61</v>
      </c>
      <c r="G1549" s="50" t="s">
        <v>27</v>
      </c>
      <c r="J1549" s="55"/>
    </row>
    <row r="1550" spans="2:10" s="25" customFormat="1" ht="13.35" customHeight="1">
      <c r="B1550" s="55" t="s">
        <v>13655</v>
      </c>
      <c r="C1550" s="43" t="s">
        <v>13494</v>
      </c>
      <c r="D1550" s="46">
        <v>202</v>
      </c>
      <c r="E1550" s="45">
        <v>21.984999999999999</v>
      </c>
      <c r="F1550" s="44">
        <v>4440.97</v>
      </c>
      <c r="G1550" s="50" t="s">
        <v>27</v>
      </c>
      <c r="J1550" s="55"/>
    </row>
    <row r="1551" spans="2:10" s="25" customFormat="1" ht="13.35" customHeight="1">
      <c r="B1551" s="55" t="s">
        <v>13655</v>
      </c>
      <c r="C1551" s="43" t="s">
        <v>13495</v>
      </c>
      <c r="D1551" s="46">
        <v>991</v>
      </c>
      <c r="E1551" s="45">
        <v>21.984999999999999</v>
      </c>
      <c r="F1551" s="44">
        <v>21787.14</v>
      </c>
      <c r="G1551" s="50" t="s">
        <v>27</v>
      </c>
      <c r="J1551" s="55"/>
    </row>
    <row r="1552" spans="2:10" s="25" customFormat="1" ht="13.35" customHeight="1">
      <c r="B1552" s="55" t="s">
        <v>13655</v>
      </c>
      <c r="C1552" s="43" t="s">
        <v>5206</v>
      </c>
      <c r="D1552" s="46">
        <v>709</v>
      </c>
      <c r="E1552" s="45">
        <v>21.99</v>
      </c>
      <c r="F1552" s="44">
        <v>15590.91</v>
      </c>
      <c r="G1552" s="50" t="s">
        <v>27</v>
      </c>
      <c r="J1552" s="55"/>
    </row>
    <row r="1553" spans="2:10" s="25" customFormat="1" ht="13.35" customHeight="1">
      <c r="B1553" s="55" t="s">
        <v>13655</v>
      </c>
      <c r="C1553" s="43" t="s">
        <v>13496</v>
      </c>
      <c r="D1553" s="46">
        <v>250</v>
      </c>
      <c r="E1553" s="45">
        <v>21.99</v>
      </c>
      <c r="F1553" s="44">
        <v>5497.5</v>
      </c>
      <c r="G1553" s="50" t="s">
        <v>27</v>
      </c>
      <c r="J1553" s="55"/>
    </row>
    <row r="1554" spans="2:10" s="25" customFormat="1" ht="13.35" customHeight="1">
      <c r="B1554" s="55" t="s">
        <v>13655</v>
      </c>
      <c r="C1554" s="43" t="s">
        <v>13496</v>
      </c>
      <c r="D1554" s="46">
        <v>406</v>
      </c>
      <c r="E1554" s="45">
        <v>21.99</v>
      </c>
      <c r="F1554" s="44">
        <v>8927.94</v>
      </c>
      <c r="G1554" s="50" t="s">
        <v>27</v>
      </c>
      <c r="J1554" s="55"/>
    </row>
    <row r="1555" spans="2:10" s="25" customFormat="1" ht="13.35" customHeight="1">
      <c r="B1555" s="55" t="s">
        <v>13655</v>
      </c>
      <c r="C1555" s="43" t="s">
        <v>13496</v>
      </c>
      <c r="D1555" s="46">
        <v>280</v>
      </c>
      <c r="E1555" s="45">
        <v>21.99</v>
      </c>
      <c r="F1555" s="44">
        <v>6157.2</v>
      </c>
      <c r="G1555" s="50" t="s">
        <v>27</v>
      </c>
      <c r="J1555" s="55"/>
    </row>
    <row r="1556" spans="2:10" s="25" customFormat="1" ht="13.35" customHeight="1">
      <c r="B1556" s="55" t="s">
        <v>13655</v>
      </c>
      <c r="C1556" s="43" t="s">
        <v>13496</v>
      </c>
      <c r="D1556" s="46">
        <v>746</v>
      </c>
      <c r="E1556" s="45">
        <v>21.99</v>
      </c>
      <c r="F1556" s="44">
        <v>16404.54</v>
      </c>
      <c r="G1556" s="50" t="s">
        <v>27</v>
      </c>
      <c r="J1556" s="55"/>
    </row>
    <row r="1557" spans="2:10" s="25" customFormat="1" ht="13.35" customHeight="1">
      <c r="B1557" s="55" t="s">
        <v>13655</v>
      </c>
      <c r="C1557" s="43" t="s">
        <v>8910</v>
      </c>
      <c r="D1557" s="46">
        <v>547</v>
      </c>
      <c r="E1557" s="45">
        <v>21.98</v>
      </c>
      <c r="F1557" s="44">
        <v>12023.06</v>
      </c>
      <c r="G1557" s="50" t="s">
        <v>27</v>
      </c>
      <c r="J1557" s="55"/>
    </row>
    <row r="1558" spans="2:10" s="25" customFormat="1" ht="13.35" customHeight="1">
      <c r="B1558" s="55" t="s">
        <v>13655</v>
      </c>
      <c r="C1558" s="43" t="s">
        <v>4949</v>
      </c>
      <c r="D1558" s="46">
        <v>494</v>
      </c>
      <c r="E1558" s="45">
        <v>21.98</v>
      </c>
      <c r="F1558" s="44">
        <v>10858.12</v>
      </c>
      <c r="G1558" s="50" t="s">
        <v>27</v>
      </c>
      <c r="J1558" s="55"/>
    </row>
    <row r="1559" spans="2:10" s="25" customFormat="1" ht="13.35" customHeight="1">
      <c r="B1559" s="55" t="s">
        <v>13655</v>
      </c>
      <c r="C1559" s="43" t="s">
        <v>13497</v>
      </c>
      <c r="D1559" s="46">
        <v>215</v>
      </c>
      <c r="E1559" s="45">
        <v>21.98</v>
      </c>
      <c r="F1559" s="44">
        <v>4725.7</v>
      </c>
      <c r="G1559" s="50" t="s">
        <v>27</v>
      </c>
      <c r="J1559" s="55"/>
    </row>
    <row r="1560" spans="2:10" s="25" customFormat="1" ht="13.35" customHeight="1">
      <c r="B1560" s="55" t="s">
        <v>13655</v>
      </c>
      <c r="C1560" s="43" t="s">
        <v>1308</v>
      </c>
      <c r="D1560" s="46">
        <v>87</v>
      </c>
      <c r="E1560" s="45">
        <v>21.98</v>
      </c>
      <c r="F1560" s="44">
        <v>1912.26</v>
      </c>
      <c r="G1560" s="50" t="s">
        <v>27</v>
      </c>
      <c r="J1560" s="55"/>
    </row>
    <row r="1561" spans="2:10" s="25" customFormat="1" ht="13.35" customHeight="1">
      <c r="B1561" s="55" t="s">
        <v>13655</v>
      </c>
      <c r="C1561" s="43" t="s">
        <v>1308</v>
      </c>
      <c r="D1561" s="46">
        <v>250</v>
      </c>
      <c r="E1561" s="45">
        <v>21.98</v>
      </c>
      <c r="F1561" s="44">
        <v>5495</v>
      </c>
      <c r="G1561" s="50" t="s">
        <v>27</v>
      </c>
      <c r="J1561" s="55"/>
    </row>
    <row r="1562" spans="2:10" s="25" customFormat="1" ht="13.35" customHeight="1">
      <c r="B1562" s="55" t="s">
        <v>13655</v>
      </c>
      <c r="C1562" s="43" t="s">
        <v>10814</v>
      </c>
      <c r="D1562" s="46">
        <v>319</v>
      </c>
      <c r="E1562" s="45">
        <v>21.984999999999999</v>
      </c>
      <c r="F1562" s="44">
        <v>7013.2150000000001</v>
      </c>
      <c r="G1562" s="50" t="s">
        <v>27</v>
      </c>
      <c r="J1562" s="55"/>
    </row>
    <row r="1563" spans="2:10" s="25" customFormat="1" ht="13.35" customHeight="1">
      <c r="B1563" s="55" t="s">
        <v>13655</v>
      </c>
      <c r="C1563" s="43" t="s">
        <v>11113</v>
      </c>
      <c r="D1563" s="46">
        <v>428</v>
      </c>
      <c r="E1563" s="45">
        <v>21.98</v>
      </c>
      <c r="F1563" s="44">
        <v>9407.44</v>
      </c>
      <c r="G1563" s="50" t="s">
        <v>27</v>
      </c>
      <c r="J1563" s="55"/>
    </row>
    <row r="1564" spans="2:10" s="25" customFormat="1" ht="13.35" customHeight="1">
      <c r="B1564" s="55" t="s">
        <v>13655</v>
      </c>
      <c r="C1564" s="43" t="s">
        <v>7608</v>
      </c>
      <c r="D1564" s="46">
        <v>120</v>
      </c>
      <c r="E1564" s="45">
        <v>21.98</v>
      </c>
      <c r="F1564" s="44">
        <v>2637.6</v>
      </c>
      <c r="G1564" s="50" t="s">
        <v>27</v>
      </c>
      <c r="J1564" s="55"/>
    </row>
    <row r="1565" spans="2:10" s="25" customFormat="1" ht="13.35" customHeight="1">
      <c r="B1565" s="55" t="s">
        <v>13655</v>
      </c>
      <c r="C1565" s="43" t="s">
        <v>7608</v>
      </c>
      <c r="D1565" s="46">
        <v>345</v>
      </c>
      <c r="E1565" s="45">
        <v>21.98</v>
      </c>
      <c r="F1565" s="44">
        <v>7583.1</v>
      </c>
      <c r="G1565" s="50" t="s">
        <v>27</v>
      </c>
      <c r="J1565" s="55"/>
    </row>
    <row r="1566" spans="2:10" s="25" customFormat="1" ht="13.35" customHeight="1">
      <c r="B1566" s="55" t="s">
        <v>13655</v>
      </c>
      <c r="C1566" s="43" t="s">
        <v>7608</v>
      </c>
      <c r="D1566" s="46">
        <v>260</v>
      </c>
      <c r="E1566" s="45">
        <v>21.98</v>
      </c>
      <c r="F1566" s="44">
        <v>5714.8</v>
      </c>
      <c r="G1566" s="50" t="s">
        <v>27</v>
      </c>
      <c r="J1566" s="55"/>
    </row>
    <row r="1567" spans="2:10" s="25" customFormat="1" ht="13.35" customHeight="1">
      <c r="B1567" s="55" t="s">
        <v>13655</v>
      </c>
      <c r="C1567" s="43" t="s">
        <v>7608</v>
      </c>
      <c r="D1567" s="46">
        <v>141</v>
      </c>
      <c r="E1567" s="45">
        <v>21.98</v>
      </c>
      <c r="F1567" s="44">
        <v>3099.18</v>
      </c>
      <c r="G1567" s="50" t="s">
        <v>27</v>
      </c>
      <c r="J1567" s="55"/>
    </row>
    <row r="1568" spans="2:10" s="25" customFormat="1" ht="13.35" customHeight="1">
      <c r="B1568" s="55" t="s">
        <v>13655</v>
      </c>
      <c r="C1568" s="43" t="s">
        <v>13498</v>
      </c>
      <c r="D1568" s="46">
        <v>332</v>
      </c>
      <c r="E1568" s="45">
        <v>21.98</v>
      </c>
      <c r="F1568" s="44">
        <v>7297.36</v>
      </c>
      <c r="G1568" s="50" t="s">
        <v>27</v>
      </c>
      <c r="J1568" s="55"/>
    </row>
    <row r="1569" spans="2:10" s="25" customFormat="1" ht="13.35" customHeight="1">
      <c r="B1569" s="55" t="s">
        <v>13655</v>
      </c>
      <c r="C1569" s="43" t="s">
        <v>13499</v>
      </c>
      <c r="D1569" s="46">
        <v>250</v>
      </c>
      <c r="E1569" s="45">
        <v>21.98</v>
      </c>
      <c r="F1569" s="44">
        <v>5495</v>
      </c>
      <c r="G1569" s="50" t="s">
        <v>27</v>
      </c>
      <c r="J1569" s="55"/>
    </row>
    <row r="1570" spans="2:10" s="25" customFormat="1" ht="13.35" customHeight="1">
      <c r="B1570" s="55" t="s">
        <v>13655</v>
      </c>
      <c r="C1570" s="43" t="s">
        <v>13500</v>
      </c>
      <c r="D1570" s="46">
        <v>910</v>
      </c>
      <c r="E1570" s="45">
        <v>21.97</v>
      </c>
      <c r="F1570" s="44">
        <v>19992.7</v>
      </c>
      <c r="G1570" s="50" t="s">
        <v>27</v>
      </c>
      <c r="J1570" s="55"/>
    </row>
    <row r="1571" spans="2:10" s="25" customFormat="1" ht="13.35" customHeight="1">
      <c r="B1571" s="55" t="s">
        <v>13655</v>
      </c>
      <c r="C1571" s="43" t="s">
        <v>1539</v>
      </c>
      <c r="D1571" s="46">
        <v>113</v>
      </c>
      <c r="E1571" s="45">
        <v>21.965</v>
      </c>
      <c r="F1571" s="44">
        <v>2482.0450000000001</v>
      </c>
      <c r="G1571" s="50" t="s">
        <v>27</v>
      </c>
      <c r="J1571" s="55"/>
    </row>
    <row r="1572" spans="2:10" s="25" customFormat="1" ht="13.35" customHeight="1">
      <c r="B1572" s="55" t="s">
        <v>13655</v>
      </c>
      <c r="C1572" s="43" t="s">
        <v>11388</v>
      </c>
      <c r="D1572" s="46">
        <v>303</v>
      </c>
      <c r="E1572" s="45">
        <v>21.965</v>
      </c>
      <c r="F1572" s="44">
        <v>6655.3950000000004</v>
      </c>
      <c r="G1572" s="50" t="s">
        <v>27</v>
      </c>
      <c r="J1572" s="55"/>
    </row>
    <row r="1573" spans="2:10" s="25" customFormat="1" ht="13.35" customHeight="1">
      <c r="B1573" s="55" t="s">
        <v>13655</v>
      </c>
      <c r="C1573" s="43" t="s">
        <v>11388</v>
      </c>
      <c r="D1573" s="46">
        <v>108</v>
      </c>
      <c r="E1573" s="45">
        <v>21.965</v>
      </c>
      <c r="F1573" s="44">
        <v>2372.2199999999998</v>
      </c>
      <c r="G1573" s="50" t="s">
        <v>27</v>
      </c>
      <c r="J1573" s="55"/>
    </row>
    <row r="1574" spans="2:10" s="25" customFormat="1" ht="13.35" customHeight="1">
      <c r="B1574" s="55" t="s">
        <v>13655</v>
      </c>
      <c r="C1574" s="43" t="s">
        <v>11388</v>
      </c>
      <c r="D1574" s="46">
        <v>72</v>
      </c>
      <c r="E1574" s="45">
        <v>21.965</v>
      </c>
      <c r="F1574" s="44">
        <v>1581.48</v>
      </c>
      <c r="G1574" s="50" t="s">
        <v>27</v>
      </c>
      <c r="J1574" s="55"/>
    </row>
    <row r="1575" spans="2:10" s="25" customFormat="1" ht="13.35" customHeight="1">
      <c r="B1575" s="55" t="s">
        <v>13655</v>
      </c>
      <c r="C1575" s="43" t="s">
        <v>11388</v>
      </c>
      <c r="D1575" s="46">
        <v>300</v>
      </c>
      <c r="E1575" s="45">
        <v>21.965</v>
      </c>
      <c r="F1575" s="44">
        <v>6589.5</v>
      </c>
      <c r="G1575" s="50" t="s">
        <v>27</v>
      </c>
      <c r="J1575" s="55"/>
    </row>
    <row r="1576" spans="2:10" s="25" customFormat="1" ht="13.35" customHeight="1">
      <c r="B1576" s="55" t="s">
        <v>13655</v>
      </c>
      <c r="C1576" s="43" t="s">
        <v>8652</v>
      </c>
      <c r="D1576" s="46">
        <v>406</v>
      </c>
      <c r="E1576" s="45">
        <v>21.965</v>
      </c>
      <c r="F1576" s="44">
        <v>8917.7900000000009</v>
      </c>
      <c r="G1576" s="50" t="s">
        <v>27</v>
      </c>
      <c r="J1576" s="55"/>
    </row>
    <row r="1577" spans="2:10" s="25" customFormat="1" ht="13.35" customHeight="1">
      <c r="B1577" s="55" t="s">
        <v>13655</v>
      </c>
      <c r="C1577" s="43" t="s">
        <v>4475</v>
      </c>
      <c r="D1577" s="46">
        <v>307</v>
      </c>
      <c r="E1577" s="45">
        <v>21.97</v>
      </c>
      <c r="F1577" s="44">
        <v>6744.79</v>
      </c>
      <c r="G1577" s="50" t="s">
        <v>27</v>
      </c>
      <c r="J1577" s="55"/>
    </row>
    <row r="1578" spans="2:10" s="25" customFormat="1" ht="13.35" customHeight="1">
      <c r="B1578" s="55" t="s">
        <v>13655</v>
      </c>
      <c r="C1578" s="43" t="s">
        <v>13501</v>
      </c>
      <c r="D1578" s="46">
        <v>65</v>
      </c>
      <c r="E1578" s="45">
        <v>21.97</v>
      </c>
      <c r="F1578" s="44">
        <v>1428.05</v>
      </c>
      <c r="G1578" s="50" t="s">
        <v>27</v>
      </c>
      <c r="J1578" s="55"/>
    </row>
    <row r="1579" spans="2:10" s="25" customFormat="1" ht="13.35" customHeight="1">
      <c r="B1579" s="55" t="s">
        <v>13655</v>
      </c>
      <c r="C1579" s="43" t="s">
        <v>13502</v>
      </c>
      <c r="D1579" s="46">
        <v>246</v>
      </c>
      <c r="E1579" s="45">
        <v>21.97</v>
      </c>
      <c r="F1579" s="44">
        <v>5404.62</v>
      </c>
      <c r="G1579" s="50" t="s">
        <v>27</v>
      </c>
      <c r="J1579" s="55"/>
    </row>
    <row r="1580" spans="2:10" s="25" customFormat="1" ht="13.35" customHeight="1">
      <c r="B1580" s="55" t="s">
        <v>13655</v>
      </c>
      <c r="C1580" s="43" t="s">
        <v>13503</v>
      </c>
      <c r="D1580" s="46">
        <v>301</v>
      </c>
      <c r="E1580" s="45">
        <v>21.97</v>
      </c>
      <c r="F1580" s="44">
        <v>6612.97</v>
      </c>
      <c r="G1580" s="50" t="s">
        <v>27</v>
      </c>
      <c r="J1580" s="55"/>
    </row>
    <row r="1581" spans="2:10" s="25" customFormat="1" ht="13.35" customHeight="1">
      <c r="B1581" s="55" t="s">
        <v>13655</v>
      </c>
      <c r="C1581" s="43" t="s">
        <v>12485</v>
      </c>
      <c r="D1581" s="46">
        <v>308</v>
      </c>
      <c r="E1581" s="45">
        <v>21.97</v>
      </c>
      <c r="F1581" s="44">
        <v>6766.76</v>
      </c>
      <c r="G1581" s="50" t="s">
        <v>27</v>
      </c>
      <c r="J1581" s="55"/>
    </row>
    <row r="1582" spans="2:10" s="25" customFormat="1" ht="13.35" customHeight="1">
      <c r="B1582" s="55" t="s">
        <v>13655</v>
      </c>
      <c r="C1582" s="43" t="s">
        <v>13504</v>
      </c>
      <c r="D1582" s="46">
        <v>309</v>
      </c>
      <c r="E1582" s="45">
        <v>21.97</v>
      </c>
      <c r="F1582" s="44">
        <v>6788.73</v>
      </c>
      <c r="G1582" s="50" t="s">
        <v>27</v>
      </c>
      <c r="J1582" s="55"/>
    </row>
    <row r="1583" spans="2:10" s="25" customFormat="1" ht="13.35" customHeight="1">
      <c r="B1583" s="55" t="s">
        <v>13655</v>
      </c>
      <c r="C1583" s="43" t="s">
        <v>13505</v>
      </c>
      <c r="D1583" s="46">
        <v>81</v>
      </c>
      <c r="E1583" s="45">
        <v>21.97</v>
      </c>
      <c r="F1583" s="44">
        <v>1779.57</v>
      </c>
      <c r="G1583" s="50" t="s">
        <v>27</v>
      </c>
      <c r="J1583" s="55"/>
    </row>
    <row r="1584" spans="2:10" s="25" customFormat="1" ht="13.35" customHeight="1">
      <c r="B1584" s="55" t="s">
        <v>13655</v>
      </c>
      <c r="C1584" s="43" t="s">
        <v>13505</v>
      </c>
      <c r="D1584" s="46">
        <v>228</v>
      </c>
      <c r="E1584" s="45">
        <v>21.97</v>
      </c>
      <c r="F1584" s="44">
        <v>5009.16</v>
      </c>
      <c r="G1584" s="50" t="s">
        <v>27</v>
      </c>
      <c r="J1584" s="55"/>
    </row>
    <row r="1585" spans="2:10" s="25" customFormat="1" ht="13.35" customHeight="1">
      <c r="B1585" s="55" t="s">
        <v>13655</v>
      </c>
      <c r="C1585" s="43" t="s">
        <v>12658</v>
      </c>
      <c r="D1585" s="46">
        <v>309</v>
      </c>
      <c r="E1585" s="45">
        <v>21.97</v>
      </c>
      <c r="F1585" s="44">
        <v>6788.73</v>
      </c>
      <c r="G1585" s="50" t="s">
        <v>27</v>
      </c>
      <c r="J1585" s="55"/>
    </row>
    <row r="1586" spans="2:10" s="25" customFormat="1" ht="13.35" customHeight="1">
      <c r="B1586" s="55" t="s">
        <v>13655</v>
      </c>
      <c r="C1586" s="43" t="s">
        <v>13506</v>
      </c>
      <c r="D1586" s="46">
        <v>309</v>
      </c>
      <c r="E1586" s="45">
        <v>21.965</v>
      </c>
      <c r="F1586" s="44">
        <v>6787.1850000000004</v>
      </c>
      <c r="G1586" s="50" t="s">
        <v>27</v>
      </c>
      <c r="J1586" s="55"/>
    </row>
    <row r="1587" spans="2:10" s="25" customFormat="1" ht="13.35" customHeight="1">
      <c r="B1587" s="55" t="s">
        <v>13655</v>
      </c>
      <c r="C1587" s="43" t="s">
        <v>4476</v>
      </c>
      <c r="D1587" s="46">
        <v>679</v>
      </c>
      <c r="E1587" s="45">
        <v>21.965</v>
      </c>
      <c r="F1587" s="44">
        <v>14914.24</v>
      </c>
      <c r="G1587" s="50" t="s">
        <v>27</v>
      </c>
      <c r="J1587" s="55"/>
    </row>
    <row r="1588" spans="2:10" s="25" customFormat="1" ht="13.35" customHeight="1">
      <c r="B1588" s="55" t="s">
        <v>13655</v>
      </c>
      <c r="C1588" s="43" t="s">
        <v>11116</v>
      </c>
      <c r="D1588" s="46">
        <v>235</v>
      </c>
      <c r="E1588" s="45">
        <v>21.965</v>
      </c>
      <c r="F1588" s="44">
        <v>5161.7749999999996</v>
      </c>
      <c r="G1588" s="50" t="s">
        <v>27</v>
      </c>
      <c r="J1588" s="55"/>
    </row>
    <row r="1589" spans="2:10" s="25" customFormat="1" ht="13.35" customHeight="1">
      <c r="B1589" s="55" t="s">
        <v>13655</v>
      </c>
      <c r="C1589" s="43" t="s">
        <v>11116</v>
      </c>
      <c r="D1589" s="46">
        <v>160</v>
      </c>
      <c r="E1589" s="45">
        <v>21.965</v>
      </c>
      <c r="F1589" s="44">
        <v>3514.4</v>
      </c>
      <c r="G1589" s="50" t="s">
        <v>27</v>
      </c>
      <c r="J1589" s="55"/>
    </row>
    <row r="1590" spans="2:10" s="25" customFormat="1" ht="13.35" customHeight="1">
      <c r="B1590" s="55" t="s">
        <v>13655</v>
      </c>
      <c r="C1590" s="43" t="s">
        <v>11116</v>
      </c>
      <c r="D1590" s="46">
        <v>136</v>
      </c>
      <c r="E1590" s="45">
        <v>21.965</v>
      </c>
      <c r="F1590" s="44">
        <v>2987.24</v>
      </c>
      <c r="G1590" s="50" t="s">
        <v>27</v>
      </c>
      <c r="J1590" s="55"/>
    </row>
    <row r="1591" spans="2:10" s="25" customFormat="1" ht="13.35" customHeight="1">
      <c r="B1591" s="55" t="s">
        <v>13655</v>
      </c>
      <c r="C1591" s="43" t="s">
        <v>11116</v>
      </c>
      <c r="D1591" s="46">
        <v>190</v>
      </c>
      <c r="E1591" s="45">
        <v>21.965</v>
      </c>
      <c r="F1591" s="44">
        <v>4173.3500000000004</v>
      </c>
      <c r="G1591" s="50" t="s">
        <v>27</v>
      </c>
      <c r="J1591" s="55"/>
    </row>
    <row r="1592" spans="2:10" s="25" customFormat="1" ht="13.35" customHeight="1">
      <c r="B1592" s="55" t="s">
        <v>13655</v>
      </c>
      <c r="C1592" s="43" t="s">
        <v>10818</v>
      </c>
      <c r="D1592" s="46">
        <v>308</v>
      </c>
      <c r="E1592" s="45">
        <v>21.965</v>
      </c>
      <c r="F1592" s="44">
        <v>6765.22</v>
      </c>
      <c r="G1592" s="50" t="s">
        <v>27</v>
      </c>
      <c r="J1592" s="55"/>
    </row>
    <row r="1593" spans="2:10" s="25" customFormat="1" ht="13.35" customHeight="1">
      <c r="B1593" s="55" t="s">
        <v>13655</v>
      </c>
      <c r="C1593" s="43" t="s">
        <v>13507</v>
      </c>
      <c r="D1593" s="46">
        <v>502</v>
      </c>
      <c r="E1593" s="45">
        <v>21.965</v>
      </c>
      <c r="F1593" s="44">
        <v>11026.43</v>
      </c>
      <c r="G1593" s="50" t="s">
        <v>27</v>
      </c>
      <c r="J1593" s="55"/>
    </row>
    <row r="1594" spans="2:10" s="25" customFormat="1" ht="13.35" customHeight="1">
      <c r="B1594" s="55" t="s">
        <v>13655</v>
      </c>
      <c r="C1594" s="43" t="s">
        <v>13507</v>
      </c>
      <c r="D1594" s="46">
        <v>347</v>
      </c>
      <c r="E1594" s="45">
        <v>21.965</v>
      </c>
      <c r="F1594" s="44">
        <v>7621.8549999999996</v>
      </c>
      <c r="G1594" s="50" t="s">
        <v>27</v>
      </c>
      <c r="J1594" s="55"/>
    </row>
    <row r="1595" spans="2:10" s="25" customFormat="1" ht="13.35" customHeight="1">
      <c r="B1595" s="55" t="s">
        <v>13655</v>
      </c>
      <c r="C1595" s="43" t="s">
        <v>1751</v>
      </c>
      <c r="D1595" s="46">
        <v>754</v>
      </c>
      <c r="E1595" s="45">
        <v>21.965</v>
      </c>
      <c r="F1595" s="44">
        <v>16561.61</v>
      </c>
      <c r="G1595" s="50" t="s">
        <v>27</v>
      </c>
      <c r="J1595" s="55"/>
    </row>
    <row r="1596" spans="2:10" s="25" customFormat="1" ht="13.35" customHeight="1">
      <c r="B1596" s="55" t="s">
        <v>13655</v>
      </c>
      <c r="C1596" s="43" t="s">
        <v>3319</v>
      </c>
      <c r="D1596" s="46">
        <v>329</v>
      </c>
      <c r="E1596" s="45">
        <v>21.965</v>
      </c>
      <c r="F1596" s="44">
        <v>7226.4849999999997</v>
      </c>
      <c r="G1596" s="50" t="s">
        <v>27</v>
      </c>
      <c r="J1596" s="55"/>
    </row>
    <row r="1597" spans="2:10" s="25" customFormat="1" ht="13.35" customHeight="1">
      <c r="B1597" s="55" t="s">
        <v>13655</v>
      </c>
      <c r="C1597" s="43" t="s">
        <v>8650</v>
      </c>
      <c r="D1597" s="46">
        <v>311</v>
      </c>
      <c r="E1597" s="45">
        <v>21.97</v>
      </c>
      <c r="F1597" s="44">
        <v>6832.67</v>
      </c>
      <c r="G1597" s="50" t="s">
        <v>27</v>
      </c>
      <c r="J1597" s="55"/>
    </row>
    <row r="1598" spans="2:10" s="25" customFormat="1" ht="13.35" customHeight="1">
      <c r="B1598" s="55" t="s">
        <v>13655</v>
      </c>
      <c r="C1598" s="43" t="s">
        <v>3978</v>
      </c>
      <c r="D1598" s="46">
        <v>316</v>
      </c>
      <c r="E1598" s="45">
        <v>21.97</v>
      </c>
      <c r="F1598" s="44">
        <v>6942.52</v>
      </c>
      <c r="G1598" s="50" t="s">
        <v>27</v>
      </c>
      <c r="J1598" s="55"/>
    </row>
    <row r="1599" spans="2:10" s="25" customFormat="1" ht="13.35" customHeight="1">
      <c r="B1599" s="55" t="s">
        <v>13655</v>
      </c>
      <c r="C1599" s="43" t="s">
        <v>13508</v>
      </c>
      <c r="D1599" s="46">
        <v>309</v>
      </c>
      <c r="E1599" s="45">
        <v>21.97</v>
      </c>
      <c r="F1599" s="44">
        <v>6788.73</v>
      </c>
      <c r="G1599" s="50" t="s">
        <v>27</v>
      </c>
      <c r="J1599" s="55"/>
    </row>
    <row r="1600" spans="2:10" s="25" customFormat="1" ht="13.35" customHeight="1">
      <c r="B1600" s="55" t="s">
        <v>13655</v>
      </c>
      <c r="C1600" s="43" t="s">
        <v>10819</v>
      </c>
      <c r="D1600" s="46">
        <v>321</v>
      </c>
      <c r="E1600" s="45">
        <v>21.97</v>
      </c>
      <c r="F1600" s="44">
        <v>7052.37</v>
      </c>
      <c r="G1600" s="50" t="s">
        <v>27</v>
      </c>
      <c r="J1600" s="55"/>
    </row>
    <row r="1601" spans="2:10" s="25" customFormat="1" ht="13.35" customHeight="1">
      <c r="B1601" s="55" t="s">
        <v>13655</v>
      </c>
      <c r="C1601" s="43" t="s">
        <v>10819</v>
      </c>
      <c r="D1601" s="46">
        <v>311</v>
      </c>
      <c r="E1601" s="45">
        <v>21.97</v>
      </c>
      <c r="F1601" s="44">
        <v>6832.67</v>
      </c>
      <c r="G1601" s="50" t="s">
        <v>27</v>
      </c>
      <c r="J1601" s="55"/>
    </row>
    <row r="1602" spans="2:10" s="25" customFormat="1" ht="13.35" customHeight="1">
      <c r="B1602" s="55" t="s">
        <v>13655</v>
      </c>
      <c r="C1602" s="43" t="s">
        <v>13509</v>
      </c>
      <c r="D1602" s="46">
        <v>317</v>
      </c>
      <c r="E1602" s="45">
        <v>21.965</v>
      </c>
      <c r="F1602" s="44">
        <v>6962.9049999999997</v>
      </c>
      <c r="G1602" s="50" t="s">
        <v>27</v>
      </c>
      <c r="J1602" s="55"/>
    </row>
    <row r="1603" spans="2:10" s="25" customFormat="1" ht="13.35" customHeight="1">
      <c r="B1603" s="55" t="s">
        <v>13655</v>
      </c>
      <c r="C1603" s="43" t="s">
        <v>3321</v>
      </c>
      <c r="D1603" s="46">
        <v>123</v>
      </c>
      <c r="E1603" s="45">
        <v>21.965</v>
      </c>
      <c r="F1603" s="44">
        <v>2701.6950000000002</v>
      </c>
      <c r="G1603" s="50" t="s">
        <v>27</v>
      </c>
      <c r="J1603" s="55"/>
    </row>
    <row r="1604" spans="2:10" s="25" customFormat="1" ht="13.35" customHeight="1">
      <c r="B1604" s="55" t="s">
        <v>13655</v>
      </c>
      <c r="C1604" s="43" t="s">
        <v>13510</v>
      </c>
      <c r="D1604" s="46">
        <v>571</v>
      </c>
      <c r="E1604" s="45">
        <v>21.965</v>
      </c>
      <c r="F1604" s="44">
        <v>12542.02</v>
      </c>
      <c r="G1604" s="50" t="s">
        <v>27</v>
      </c>
      <c r="J1604" s="55"/>
    </row>
    <row r="1605" spans="2:10" s="25" customFormat="1" ht="13.35" customHeight="1">
      <c r="B1605" s="55" t="s">
        <v>13655</v>
      </c>
      <c r="C1605" s="43" t="s">
        <v>13511</v>
      </c>
      <c r="D1605" s="46">
        <v>519</v>
      </c>
      <c r="E1605" s="45">
        <v>21.965</v>
      </c>
      <c r="F1605" s="44">
        <v>11399.84</v>
      </c>
      <c r="G1605" s="50" t="s">
        <v>27</v>
      </c>
      <c r="J1605" s="55"/>
    </row>
    <row r="1606" spans="2:10" s="25" customFormat="1" ht="13.35" customHeight="1">
      <c r="B1606" s="55" t="s">
        <v>13655</v>
      </c>
      <c r="C1606" s="43" t="s">
        <v>13511</v>
      </c>
      <c r="D1606" s="46">
        <v>353</v>
      </c>
      <c r="E1606" s="45">
        <v>21.965</v>
      </c>
      <c r="F1606" s="44">
        <v>7753.6450000000004</v>
      </c>
      <c r="G1606" s="50" t="s">
        <v>27</v>
      </c>
      <c r="J1606" s="55"/>
    </row>
    <row r="1607" spans="2:10" s="25" customFormat="1" ht="13.35" customHeight="1">
      <c r="B1607" s="55" t="s">
        <v>13655</v>
      </c>
      <c r="C1607" s="43" t="s">
        <v>13511</v>
      </c>
      <c r="D1607" s="46">
        <v>360</v>
      </c>
      <c r="E1607" s="45">
        <v>21.965</v>
      </c>
      <c r="F1607" s="44">
        <v>7907.4</v>
      </c>
      <c r="G1607" s="50" t="s">
        <v>27</v>
      </c>
      <c r="J1607" s="55"/>
    </row>
    <row r="1608" spans="2:10" s="25" customFormat="1" ht="13.35" customHeight="1">
      <c r="B1608" s="55" t="s">
        <v>13655</v>
      </c>
      <c r="C1608" s="43" t="s">
        <v>7008</v>
      </c>
      <c r="D1608" s="46">
        <v>303</v>
      </c>
      <c r="E1608" s="45">
        <v>21.965</v>
      </c>
      <c r="F1608" s="44">
        <v>6655.3950000000004</v>
      </c>
      <c r="G1608" s="50" t="s">
        <v>27</v>
      </c>
      <c r="J1608" s="55"/>
    </row>
    <row r="1609" spans="2:10" s="25" customFormat="1" ht="13.35" customHeight="1">
      <c r="B1609" s="55" t="s">
        <v>13655</v>
      </c>
      <c r="C1609" s="43" t="s">
        <v>13512</v>
      </c>
      <c r="D1609" s="46">
        <v>316</v>
      </c>
      <c r="E1609" s="45">
        <v>21.97</v>
      </c>
      <c r="F1609" s="44">
        <v>6942.52</v>
      </c>
      <c r="G1609" s="50" t="s">
        <v>27</v>
      </c>
      <c r="J1609" s="55"/>
    </row>
    <row r="1610" spans="2:10" s="25" customFormat="1" ht="13.35" customHeight="1">
      <c r="B1610" s="55" t="s">
        <v>13655</v>
      </c>
      <c r="C1610" s="43" t="s">
        <v>11118</v>
      </c>
      <c r="D1610" s="46">
        <v>310</v>
      </c>
      <c r="E1610" s="45">
        <v>21.97</v>
      </c>
      <c r="F1610" s="44">
        <v>6810.7</v>
      </c>
      <c r="G1610" s="50" t="s">
        <v>27</v>
      </c>
      <c r="J1610" s="55"/>
    </row>
    <row r="1611" spans="2:10" s="25" customFormat="1" ht="13.35" customHeight="1">
      <c r="B1611" s="55" t="s">
        <v>13655</v>
      </c>
      <c r="C1611" s="43" t="s">
        <v>13513</v>
      </c>
      <c r="D1611" s="46">
        <v>303</v>
      </c>
      <c r="E1611" s="45">
        <v>21.97</v>
      </c>
      <c r="F1611" s="44">
        <v>6656.91</v>
      </c>
      <c r="G1611" s="50" t="s">
        <v>27</v>
      </c>
      <c r="J1611" s="55"/>
    </row>
    <row r="1612" spans="2:10" s="25" customFormat="1" ht="13.35" customHeight="1">
      <c r="B1612" s="55" t="s">
        <v>13655</v>
      </c>
      <c r="C1612" s="43" t="s">
        <v>1315</v>
      </c>
      <c r="D1612" s="46">
        <v>303</v>
      </c>
      <c r="E1612" s="45">
        <v>21.97</v>
      </c>
      <c r="F1612" s="44">
        <v>6656.91</v>
      </c>
      <c r="G1612" s="50" t="s">
        <v>27</v>
      </c>
      <c r="J1612" s="55"/>
    </row>
    <row r="1613" spans="2:10" s="25" customFormat="1" ht="13.35" customHeight="1">
      <c r="B1613" s="55" t="s">
        <v>13655</v>
      </c>
      <c r="C1613" s="43" t="s">
        <v>13514</v>
      </c>
      <c r="D1613" s="46">
        <v>306</v>
      </c>
      <c r="E1613" s="45">
        <v>21.97</v>
      </c>
      <c r="F1613" s="44">
        <v>6722.82</v>
      </c>
      <c r="G1613" s="50" t="s">
        <v>27</v>
      </c>
      <c r="J1613" s="55"/>
    </row>
    <row r="1614" spans="2:10" s="25" customFormat="1" ht="13.35" customHeight="1">
      <c r="B1614" s="55" t="s">
        <v>13655</v>
      </c>
      <c r="C1614" s="43" t="s">
        <v>540</v>
      </c>
      <c r="D1614" s="46">
        <v>502</v>
      </c>
      <c r="E1614" s="45">
        <v>21.97</v>
      </c>
      <c r="F1614" s="44">
        <v>11028.94</v>
      </c>
      <c r="G1614" s="50" t="s">
        <v>27</v>
      </c>
      <c r="J1614" s="55"/>
    </row>
    <row r="1615" spans="2:10" s="25" customFormat="1" ht="13.35" customHeight="1">
      <c r="B1615" s="55" t="s">
        <v>13655</v>
      </c>
      <c r="C1615" s="43" t="s">
        <v>13515</v>
      </c>
      <c r="D1615" s="46">
        <v>303</v>
      </c>
      <c r="E1615" s="45">
        <v>21.97</v>
      </c>
      <c r="F1615" s="44">
        <v>6656.91</v>
      </c>
      <c r="G1615" s="50" t="s">
        <v>27</v>
      </c>
      <c r="J1615" s="55"/>
    </row>
    <row r="1616" spans="2:10" s="25" customFormat="1" ht="13.35" customHeight="1">
      <c r="B1616" s="55" t="s">
        <v>13655</v>
      </c>
      <c r="C1616" s="43" t="s">
        <v>13516</v>
      </c>
      <c r="D1616" s="46">
        <v>312</v>
      </c>
      <c r="E1616" s="45">
        <v>21.97</v>
      </c>
      <c r="F1616" s="44">
        <v>6854.64</v>
      </c>
      <c r="G1616" s="50" t="s">
        <v>27</v>
      </c>
      <c r="J1616" s="55"/>
    </row>
    <row r="1617" spans="2:10" s="25" customFormat="1" ht="13.35" customHeight="1">
      <c r="B1617" s="55" t="s">
        <v>13655</v>
      </c>
      <c r="C1617" s="43" t="s">
        <v>7615</v>
      </c>
      <c r="D1617" s="46">
        <v>303</v>
      </c>
      <c r="E1617" s="45">
        <v>21.97</v>
      </c>
      <c r="F1617" s="44">
        <v>6656.91</v>
      </c>
      <c r="G1617" s="50" t="s">
        <v>27</v>
      </c>
      <c r="J1617" s="55"/>
    </row>
    <row r="1618" spans="2:10" s="25" customFormat="1" ht="13.35" customHeight="1">
      <c r="B1618" s="55" t="s">
        <v>13655</v>
      </c>
      <c r="C1618" s="43" t="s">
        <v>1316</v>
      </c>
      <c r="D1618" s="46">
        <v>304</v>
      </c>
      <c r="E1618" s="45">
        <v>21.97</v>
      </c>
      <c r="F1618" s="44">
        <v>6678.88</v>
      </c>
      <c r="G1618" s="50" t="s">
        <v>27</v>
      </c>
      <c r="J1618" s="55"/>
    </row>
    <row r="1619" spans="2:10" s="25" customFormat="1" ht="13.35" customHeight="1">
      <c r="B1619" s="55" t="s">
        <v>13655</v>
      </c>
      <c r="C1619" s="43" t="s">
        <v>8432</v>
      </c>
      <c r="D1619" s="46">
        <v>319</v>
      </c>
      <c r="E1619" s="45">
        <v>21.97</v>
      </c>
      <c r="F1619" s="44">
        <v>7008.43</v>
      </c>
      <c r="G1619" s="50" t="s">
        <v>27</v>
      </c>
      <c r="J1619" s="55"/>
    </row>
    <row r="1620" spans="2:10" s="25" customFormat="1" ht="13.35" customHeight="1">
      <c r="B1620" s="55" t="s">
        <v>13655</v>
      </c>
      <c r="C1620" s="43" t="s">
        <v>7405</v>
      </c>
      <c r="D1620" s="46">
        <v>30</v>
      </c>
      <c r="E1620" s="45">
        <v>21.965</v>
      </c>
      <c r="F1620" s="44">
        <v>658.95</v>
      </c>
      <c r="G1620" s="50" t="s">
        <v>27</v>
      </c>
      <c r="J1620" s="55"/>
    </row>
    <row r="1621" spans="2:10" s="25" customFormat="1" ht="13.35" customHeight="1">
      <c r="B1621" s="55" t="s">
        <v>13655</v>
      </c>
      <c r="C1621" s="43" t="s">
        <v>7405</v>
      </c>
      <c r="D1621" s="46">
        <v>508</v>
      </c>
      <c r="E1621" s="45">
        <v>21.965</v>
      </c>
      <c r="F1621" s="44">
        <v>11158.22</v>
      </c>
      <c r="G1621" s="50" t="s">
        <v>27</v>
      </c>
      <c r="J1621" s="55"/>
    </row>
    <row r="1622" spans="2:10" s="25" customFormat="1" ht="13.35" customHeight="1">
      <c r="B1622" s="55" t="s">
        <v>13655</v>
      </c>
      <c r="C1622" s="43" t="s">
        <v>7405</v>
      </c>
      <c r="D1622" s="46">
        <v>412</v>
      </c>
      <c r="E1622" s="45">
        <v>21.965</v>
      </c>
      <c r="F1622" s="44">
        <v>9049.58</v>
      </c>
      <c r="G1622" s="50" t="s">
        <v>27</v>
      </c>
      <c r="J1622" s="55"/>
    </row>
    <row r="1623" spans="2:10" s="25" customFormat="1" ht="13.35" customHeight="1">
      <c r="B1623" s="55" t="s">
        <v>13655</v>
      </c>
      <c r="C1623" s="43" t="s">
        <v>6383</v>
      </c>
      <c r="D1623" s="46">
        <v>318</v>
      </c>
      <c r="E1623" s="45">
        <v>21.965</v>
      </c>
      <c r="F1623" s="44">
        <v>6984.87</v>
      </c>
      <c r="G1623" s="50" t="s">
        <v>27</v>
      </c>
      <c r="J1623" s="55"/>
    </row>
    <row r="1624" spans="2:10" s="25" customFormat="1" ht="13.35" customHeight="1">
      <c r="B1624" s="55" t="s">
        <v>13655</v>
      </c>
      <c r="C1624" s="43" t="s">
        <v>6383</v>
      </c>
      <c r="D1624" s="46">
        <v>253</v>
      </c>
      <c r="E1624" s="45">
        <v>21.965</v>
      </c>
      <c r="F1624" s="44">
        <v>5557.1450000000004</v>
      </c>
      <c r="G1624" s="50" t="s">
        <v>27</v>
      </c>
      <c r="J1624" s="55"/>
    </row>
    <row r="1625" spans="2:10" s="25" customFormat="1" ht="13.35" customHeight="1">
      <c r="B1625" s="55" t="s">
        <v>13655</v>
      </c>
      <c r="C1625" s="43" t="s">
        <v>6383</v>
      </c>
      <c r="D1625" s="46">
        <v>92</v>
      </c>
      <c r="E1625" s="45">
        <v>21.965</v>
      </c>
      <c r="F1625" s="44">
        <v>2020.78</v>
      </c>
      <c r="G1625" s="50" t="s">
        <v>27</v>
      </c>
      <c r="J1625" s="55"/>
    </row>
    <row r="1626" spans="2:10" s="25" customFormat="1" ht="13.35" customHeight="1">
      <c r="B1626" s="55" t="s">
        <v>13655</v>
      </c>
      <c r="C1626" s="43" t="s">
        <v>13517</v>
      </c>
      <c r="D1626" s="46">
        <v>54</v>
      </c>
      <c r="E1626" s="45">
        <v>21.965</v>
      </c>
      <c r="F1626" s="44">
        <v>1186.1099999999999</v>
      </c>
      <c r="G1626" s="50" t="s">
        <v>27</v>
      </c>
      <c r="J1626" s="55"/>
    </row>
    <row r="1627" spans="2:10" s="25" customFormat="1" ht="13.35" customHeight="1">
      <c r="B1627" s="55" t="s">
        <v>13655</v>
      </c>
      <c r="C1627" s="43" t="s">
        <v>4631</v>
      </c>
      <c r="D1627" s="46">
        <v>318</v>
      </c>
      <c r="E1627" s="45">
        <v>21.97</v>
      </c>
      <c r="F1627" s="44">
        <v>6986.46</v>
      </c>
      <c r="G1627" s="50" t="s">
        <v>27</v>
      </c>
      <c r="J1627" s="55"/>
    </row>
    <row r="1628" spans="2:10" s="25" customFormat="1" ht="13.35" customHeight="1">
      <c r="B1628" s="55" t="s">
        <v>13655</v>
      </c>
      <c r="C1628" s="43" t="s">
        <v>2249</v>
      </c>
      <c r="D1628" s="46">
        <v>303</v>
      </c>
      <c r="E1628" s="45">
        <v>21.97</v>
      </c>
      <c r="F1628" s="44">
        <v>6656.91</v>
      </c>
      <c r="G1628" s="50" t="s">
        <v>27</v>
      </c>
      <c r="J1628" s="55"/>
    </row>
    <row r="1629" spans="2:10" s="25" customFormat="1" ht="13.35" customHeight="1">
      <c r="B1629" s="55" t="s">
        <v>13655</v>
      </c>
      <c r="C1629" s="43" t="s">
        <v>13518</v>
      </c>
      <c r="D1629" s="46">
        <v>250</v>
      </c>
      <c r="E1629" s="45">
        <v>21.965</v>
      </c>
      <c r="F1629" s="44">
        <v>5491.25</v>
      </c>
      <c r="G1629" s="50" t="s">
        <v>27</v>
      </c>
      <c r="J1629" s="55"/>
    </row>
    <row r="1630" spans="2:10" s="25" customFormat="1" ht="13.35" customHeight="1">
      <c r="B1630" s="55" t="s">
        <v>13655</v>
      </c>
      <c r="C1630" s="43" t="s">
        <v>13518</v>
      </c>
      <c r="D1630" s="46">
        <v>78</v>
      </c>
      <c r="E1630" s="45">
        <v>21.96</v>
      </c>
      <c r="F1630" s="44">
        <v>1712.88</v>
      </c>
      <c r="G1630" s="50" t="s">
        <v>27</v>
      </c>
      <c r="J1630" s="55"/>
    </row>
    <row r="1631" spans="2:10" s="25" customFormat="1" ht="13.35" customHeight="1">
      <c r="B1631" s="55" t="s">
        <v>13655</v>
      </c>
      <c r="C1631" s="43" t="s">
        <v>13518</v>
      </c>
      <c r="D1631" s="46">
        <v>829</v>
      </c>
      <c r="E1631" s="45">
        <v>21.965</v>
      </c>
      <c r="F1631" s="44">
        <v>18208.990000000002</v>
      </c>
      <c r="G1631" s="50" t="s">
        <v>27</v>
      </c>
      <c r="J1631" s="55"/>
    </row>
    <row r="1632" spans="2:10" s="25" customFormat="1" ht="13.35" customHeight="1">
      <c r="B1632" s="55" t="s">
        <v>13655</v>
      </c>
      <c r="C1632" s="43" t="s">
        <v>13518</v>
      </c>
      <c r="D1632" s="46">
        <v>803</v>
      </c>
      <c r="E1632" s="45">
        <v>21.965</v>
      </c>
      <c r="F1632" s="44">
        <v>17637.900000000001</v>
      </c>
      <c r="G1632" s="50" t="s">
        <v>27</v>
      </c>
      <c r="J1632" s="55"/>
    </row>
    <row r="1633" spans="2:10" s="25" customFormat="1" ht="13.35" customHeight="1">
      <c r="B1633" s="55" t="s">
        <v>13655</v>
      </c>
      <c r="C1633" s="43" t="s">
        <v>13518</v>
      </c>
      <c r="D1633" s="46">
        <v>86</v>
      </c>
      <c r="E1633" s="45">
        <v>21.965</v>
      </c>
      <c r="F1633" s="44">
        <v>1888.99</v>
      </c>
      <c r="G1633" s="50" t="s">
        <v>27</v>
      </c>
      <c r="J1633" s="55"/>
    </row>
    <row r="1634" spans="2:10" s="25" customFormat="1" ht="13.35" customHeight="1">
      <c r="B1634" s="55" t="s">
        <v>13655</v>
      </c>
      <c r="C1634" s="43" t="s">
        <v>13518</v>
      </c>
      <c r="D1634" s="46">
        <v>445</v>
      </c>
      <c r="E1634" s="45">
        <v>21.965</v>
      </c>
      <c r="F1634" s="44">
        <v>9774.4249999999993</v>
      </c>
      <c r="G1634" s="50" t="s">
        <v>27</v>
      </c>
      <c r="J1634" s="55"/>
    </row>
    <row r="1635" spans="2:10" s="25" customFormat="1" ht="13.35" customHeight="1">
      <c r="B1635" s="55" t="s">
        <v>13655</v>
      </c>
      <c r="C1635" s="43" t="s">
        <v>13518</v>
      </c>
      <c r="D1635" s="46">
        <v>153</v>
      </c>
      <c r="E1635" s="45">
        <v>21.965</v>
      </c>
      <c r="F1635" s="44">
        <v>3360.645</v>
      </c>
      <c r="G1635" s="50" t="s">
        <v>27</v>
      </c>
      <c r="J1635" s="55"/>
    </row>
    <row r="1636" spans="2:10" s="25" customFormat="1" ht="13.35" customHeight="1">
      <c r="B1636" s="55" t="s">
        <v>13655</v>
      </c>
      <c r="C1636" s="43" t="s">
        <v>12660</v>
      </c>
      <c r="D1636" s="46">
        <v>1002</v>
      </c>
      <c r="E1636" s="45">
        <v>21.965</v>
      </c>
      <c r="F1636" s="44">
        <v>22008.93</v>
      </c>
      <c r="G1636" s="50" t="s">
        <v>27</v>
      </c>
      <c r="J1636" s="55"/>
    </row>
    <row r="1637" spans="2:10" s="25" customFormat="1" ht="13.35" customHeight="1">
      <c r="B1637" s="55" t="s">
        <v>13655</v>
      </c>
      <c r="C1637" s="43" t="s">
        <v>12660</v>
      </c>
      <c r="D1637" s="46">
        <v>548</v>
      </c>
      <c r="E1637" s="45">
        <v>21.965</v>
      </c>
      <c r="F1637" s="44">
        <v>12036.82</v>
      </c>
      <c r="G1637" s="50" t="s">
        <v>27</v>
      </c>
      <c r="J1637" s="55"/>
    </row>
    <row r="1638" spans="2:10" s="25" customFormat="1" ht="13.35" customHeight="1">
      <c r="B1638" s="55" t="s">
        <v>13655</v>
      </c>
      <c r="C1638" s="43" t="s">
        <v>12661</v>
      </c>
      <c r="D1638" s="46">
        <v>14</v>
      </c>
      <c r="E1638" s="45">
        <v>21.965</v>
      </c>
      <c r="F1638" s="44">
        <v>307.51</v>
      </c>
      <c r="G1638" s="50" t="s">
        <v>27</v>
      </c>
      <c r="J1638" s="55"/>
    </row>
    <row r="1639" spans="2:10" s="25" customFormat="1" ht="13.35" customHeight="1">
      <c r="B1639" s="55" t="s">
        <v>13655</v>
      </c>
      <c r="C1639" s="43" t="s">
        <v>13519</v>
      </c>
      <c r="D1639" s="46">
        <v>611</v>
      </c>
      <c r="E1639" s="45">
        <v>21.954999999999998</v>
      </c>
      <c r="F1639" s="44">
        <v>13414.51</v>
      </c>
      <c r="G1639" s="50" t="s">
        <v>27</v>
      </c>
      <c r="J1639" s="55"/>
    </row>
    <row r="1640" spans="2:10" s="25" customFormat="1" ht="13.35" customHeight="1">
      <c r="B1640" s="55" t="s">
        <v>13655</v>
      </c>
      <c r="C1640" s="43" t="s">
        <v>13519</v>
      </c>
      <c r="D1640" s="46">
        <v>301</v>
      </c>
      <c r="E1640" s="45">
        <v>21.954999999999998</v>
      </c>
      <c r="F1640" s="44">
        <v>6608.4549999999999</v>
      </c>
      <c r="G1640" s="50" t="s">
        <v>27</v>
      </c>
      <c r="J1640" s="55"/>
    </row>
    <row r="1641" spans="2:10" s="25" customFormat="1" ht="13.35" customHeight="1">
      <c r="B1641" s="55" t="s">
        <v>13655</v>
      </c>
      <c r="C1641" s="43" t="s">
        <v>4481</v>
      </c>
      <c r="D1641" s="46">
        <v>84</v>
      </c>
      <c r="E1641" s="45">
        <v>21.954999999999998</v>
      </c>
      <c r="F1641" s="44">
        <v>1844.22</v>
      </c>
      <c r="G1641" s="50" t="s">
        <v>27</v>
      </c>
      <c r="J1641" s="55"/>
    </row>
    <row r="1642" spans="2:10" s="25" customFormat="1" ht="13.35" customHeight="1">
      <c r="B1642" s="55" t="s">
        <v>13655</v>
      </c>
      <c r="C1642" s="43" t="s">
        <v>4481</v>
      </c>
      <c r="D1642" s="46">
        <v>260</v>
      </c>
      <c r="E1642" s="45">
        <v>21.954999999999998</v>
      </c>
      <c r="F1642" s="44">
        <v>5708.3</v>
      </c>
      <c r="G1642" s="50" t="s">
        <v>27</v>
      </c>
      <c r="J1642" s="55"/>
    </row>
    <row r="1643" spans="2:10" s="25" customFormat="1" ht="13.35" customHeight="1">
      <c r="B1643" s="55" t="s">
        <v>13655</v>
      </c>
      <c r="C1643" s="43" t="s">
        <v>4481</v>
      </c>
      <c r="D1643" s="46">
        <v>484</v>
      </c>
      <c r="E1643" s="45">
        <v>21.954999999999998</v>
      </c>
      <c r="F1643" s="44">
        <v>10626.22</v>
      </c>
      <c r="G1643" s="50" t="s">
        <v>27</v>
      </c>
      <c r="J1643" s="55"/>
    </row>
    <row r="1644" spans="2:10" s="25" customFormat="1" ht="13.35" customHeight="1">
      <c r="B1644" s="55" t="s">
        <v>13655</v>
      </c>
      <c r="C1644" s="43" t="s">
        <v>2555</v>
      </c>
      <c r="D1644" s="46">
        <v>331</v>
      </c>
      <c r="E1644" s="45">
        <v>21.945</v>
      </c>
      <c r="F1644" s="44">
        <v>7263.7950000000001</v>
      </c>
      <c r="G1644" s="50" t="s">
        <v>27</v>
      </c>
      <c r="J1644" s="55"/>
    </row>
    <row r="1645" spans="2:10" s="25" customFormat="1" ht="13.35" customHeight="1">
      <c r="B1645" s="55" t="s">
        <v>13655</v>
      </c>
      <c r="C1645" s="43" t="s">
        <v>7010</v>
      </c>
      <c r="D1645" s="46">
        <v>250</v>
      </c>
      <c r="E1645" s="45">
        <v>21.945</v>
      </c>
      <c r="F1645" s="44">
        <v>5486.25</v>
      </c>
      <c r="G1645" s="50" t="s">
        <v>27</v>
      </c>
      <c r="J1645" s="55"/>
    </row>
    <row r="1646" spans="2:10" s="25" customFormat="1" ht="13.35" customHeight="1">
      <c r="B1646" s="55" t="s">
        <v>13655</v>
      </c>
      <c r="C1646" s="43" t="s">
        <v>7010</v>
      </c>
      <c r="D1646" s="46">
        <v>337</v>
      </c>
      <c r="E1646" s="45">
        <v>21.945</v>
      </c>
      <c r="F1646" s="44">
        <v>7395.4650000000001</v>
      </c>
      <c r="G1646" s="50" t="s">
        <v>27</v>
      </c>
      <c r="J1646" s="55"/>
    </row>
    <row r="1647" spans="2:10" s="25" customFormat="1" ht="13.35" customHeight="1">
      <c r="B1647" s="55" t="s">
        <v>13655</v>
      </c>
      <c r="C1647" s="43" t="s">
        <v>7798</v>
      </c>
      <c r="D1647" s="46">
        <v>101</v>
      </c>
      <c r="E1647" s="45">
        <v>21.945</v>
      </c>
      <c r="F1647" s="44">
        <v>2216.4450000000002</v>
      </c>
      <c r="G1647" s="50" t="s">
        <v>27</v>
      </c>
      <c r="J1647" s="55"/>
    </row>
    <row r="1648" spans="2:10" s="25" customFormat="1" ht="13.35" customHeight="1">
      <c r="B1648" s="55" t="s">
        <v>13655</v>
      </c>
      <c r="C1648" s="43" t="s">
        <v>7618</v>
      </c>
      <c r="D1648" s="46">
        <v>761</v>
      </c>
      <c r="E1648" s="45">
        <v>21.945</v>
      </c>
      <c r="F1648" s="44">
        <v>16700.150000000001</v>
      </c>
      <c r="G1648" s="50" t="s">
        <v>27</v>
      </c>
      <c r="J1648" s="55"/>
    </row>
    <row r="1649" spans="2:10" s="25" customFormat="1" ht="13.35" customHeight="1">
      <c r="B1649" s="55" t="s">
        <v>13655</v>
      </c>
      <c r="C1649" s="43" t="s">
        <v>1545</v>
      </c>
      <c r="D1649" s="46">
        <v>824</v>
      </c>
      <c r="E1649" s="45">
        <v>21.945</v>
      </c>
      <c r="F1649" s="44">
        <v>18082.68</v>
      </c>
      <c r="G1649" s="50" t="s">
        <v>27</v>
      </c>
      <c r="J1649" s="55"/>
    </row>
    <row r="1650" spans="2:10" s="25" customFormat="1" ht="13.35" customHeight="1">
      <c r="B1650" s="55" t="s">
        <v>13655</v>
      </c>
      <c r="C1650" s="43" t="s">
        <v>7831</v>
      </c>
      <c r="D1650" s="46">
        <v>339</v>
      </c>
      <c r="E1650" s="45">
        <v>21.945</v>
      </c>
      <c r="F1650" s="44">
        <v>7439.3549999999996</v>
      </c>
      <c r="G1650" s="50" t="s">
        <v>27</v>
      </c>
      <c r="J1650" s="55"/>
    </row>
    <row r="1651" spans="2:10" s="25" customFormat="1" ht="13.35" customHeight="1">
      <c r="B1651" s="55" t="s">
        <v>13655</v>
      </c>
      <c r="C1651" s="43" t="s">
        <v>13520</v>
      </c>
      <c r="D1651" s="46">
        <v>997</v>
      </c>
      <c r="E1651" s="45">
        <v>21.945</v>
      </c>
      <c r="F1651" s="44">
        <v>21879.17</v>
      </c>
      <c r="G1651" s="50" t="s">
        <v>27</v>
      </c>
      <c r="J1651" s="55"/>
    </row>
    <row r="1652" spans="2:10" s="25" customFormat="1" ht="13.35" customHeight="1">
      <c r="B1652" s="55" t="s">
        <v>13655</v>
      </c>
      <c r="C1652" s="43" t="s">
        <v>9385</v>
      </c>
      <c r="D1652" s="46">
        <v>942</v>
      </c>
      <c r="E1652" s="45">
        <v>21.95</v>
      </c>
      <c r="F1652" s="44">
        <v>20676.900000000001</v>
      </c>
      <c r="G1652" s="50" t="s">
        <v>27</v>
      </c>
      <c r="J1652" s="55"/>
    </row>
    <row r="1653" spans="2:10" s="25" customFormat="1" ht="13.35" customHeight="1">
      <c r="B1653" s="55" t="s">
        <v>13655</v>
      </c>
      <c r="C1653" s="43" t="s">
        <v>7620</v>
      </c>
      <c r="D1653" s="46">
        <v>40</v>
      </c>
      <c r="E1653" s="45">
        <v>21.95</v>
      </c>
      <c r="F1653" s="44">
        <v>878</v>
      </c>
      <c r="G1653" s="50" t="s">
        <v>27</v>
      </c>
      <c r="J1653" s="55"/>
    </row>
    <row r="1654" spans="2:10" s="25" customFormat="1" ht="13.35" customHeight="1">
      <c r="B1654" s="55" t="s">
        <v>13655</v>
      </c>
      <c r="C1654" s="43" t="s">
        <v>5510</v>
      </c>
      <c r="D1654" s="46">
        <v>276</v>
      </c>
      <c r="E1654" s="45">
        <v>21.95</v>
      </c>
      <c r="F1654" s="44">
        <v>6058.2</v>
      </c>
      <c r="G1654" s="50" t="s">
        <v>27</v>
      </c>
    </row>
    <row r="1655" spans="2:10" s="25" customFormat="1" ht="13.35" customHeight="1">
      <c r="B1655" s="55" t="s">
        <v>13655</v>
      </c>
      <c r="C1655" s="43" t="s">
        <v>3561</v>
      </c>
      <c r="D1655" s="46">
        <v>317</v>
      </c>
      <c r="E1655" s="45">
        <v>21.95</v>
      </c>
      <c r="F1655" s="44">
        <v>6958.15</v>
      </c>
      <c r="G1655" s="50" t="s">
        <v>27</v>
      </c>
    </row>
    <row r="1656" spans="2:10" s="25" customFormat="1" ht="13.35" customHeight="1">
      <c r="B1656" s="55" t="s">
        <v>13655</v>
      </c>
      <c r="C1656" s="43" t="s">
        <v>1760</v>
      </c>
      <c r="D1656" s="46">
        <v>638</v>
      </c>
      <c r="E1656" s="45">
        <v>21.954999999999998</v>
      </c>
      <c r="F1656" s="44">
        <v>14007.29</v>
      </c>
      <c r="G1656" s="50" t="s">
        <v>27</v>
      </c>
    </row>
    <row r="1657" spans="2:10" s="25" customFormat="1" ht="13.35" customHeight="1">
      <c r="B1657" s="55" t="s">
        <v>13655</v>
      </c>
      <c r="C1657" s="43" t="s">
        <v>1760</v>
      </c>
      <c r="D1657" s="46">
        <v>1082</v>
      </c>
      <c r="E1657" s="45">
        <v>21.954999999999998</v>
      </c>
      <c r="F1657" s="44">
        <v>23755.31</v>
      </c>
      <c r="G1657" s="50" t="s">
        <v>27</v>
      </c>
    </row>
    <row r="1658" spans="2:10" s="25" customFormat="1" ht="13.35" customHeight="1">
      <c r="B1658" s="55" t="s">
        <v>13655</v>
      </c>
      <c r="C1658" s="43" t="s">
        <v>13521</v>
      </c>
      <c r="D1658" s="46">
        <v>302</v>
      </c>
      <c r="E1658" s="45">
        <v>21.954999999999998</v>
      </c>
      <c r="F1658" s="44">
        <v>6630.41</v>
      </c>
      <c r="G1658" s="50" t="s">
        <v>27</v>
      </c>
    </row>
    <row r="1659" spans="2:10" s="25" customFormat="1" ht="13.35" customHeight="1">
      <c r="B1659" s="55" t="s">
        <v>13655</v>
      </c>
      <c r="C1659" s="43" t="s">
        <v>5161</v>
      </c>
      <c r="D1659" s="46">
        <v>39</v>
      </c>
      <c r="E1659" s="45">
        <v>21.954999999999998</v>
      </c>
      <c r="F1659" s="44">
        <v>856.245</v>
      </c>
      <c r="G1659" s="50" t="s">
        <v>27</v>
      </c>
    </row>
    <row r="1660" spans="2:10" s="25" customFormat="1" ht="13.35" customHeight="1">
      <c r="B1660" s="55" t="s">
        <v>13655</v>
      </c>
      <c r="C1660" s="43" t="s">
        <v>3969</v>
      </c>
      <c r="D1660" s="46">
        <v>218</v>
      </c>
      <c r="E1660" s="45">
        <v>21.954999999999998</v>
      </c>
      <c r="F1660" s="44">
        <v>4786.1899999999996</v>
      </c>
      <c r="G1660" s="50" t="s">
        <v>27</v>
      </c>
    </row>
    <row r="1661" spans="2:10" s="25" customFormat="1" ht="13.35" customHeight="1">
      <c r="B1661" s="55" t="s">
        <v>13655</v>
      </c>
      <c r="C1661" s="43" t="s">
        <v>3969</v>
      </c>
      <c r="D1661" s="46">
        <v>63</v>
      </c>
      <c r="E1661" s="45">
        <v>21.954999999999998</v>
      </c>
      <c r="F1661" s="44">
        <v>1383.165</v>
      </c>
      <c r="G1661" s="50" t="s">
        <v>27</v>
      </c>
    </row>
    <row r="1662" spans="2:10" s="25" customFormat="1" ht="13.35" customHeight="1">
      <c r="B1662" s="55" t="s">
        <v>13655</v>
      </c>
      <c r="C1662" s="43" t="s">
        <v>284</v>
      </c>
      <c r="D1662" s="46">
        <v>317</v>
      </c>
      <c r="E1662" s="45">
        <v>21.954999999999998</v>
      </c>
      <c r="F1662" s="44">
        <v>6959.7349999999997</v>
      </c>
      <c r="G1662" s="50" t="s">
        <v>27</v>
      </c>
    </row>
    <row r="1663" spans="2:10" s="25" customFormat="1" ht="13.35" customHeight="1">
      <c r="B1663" s="55" t="s">
        <v>13655</v>
      </c>
      <c r="C1663" s="43" t="s">
        <v>13522</v>
      </c>
      <c r="D1663" s="46">
        <v>306</v>
      </c>
      <c r="E1663" s="45">
        <v>21.954999999999998</v>
      </c>
      <c r="F1663" s="44">
        <v>6718.23</v>
      </c>
      <c r="G1663" s="50" t="s">
        <v>27</v>
      </c>
    </row>
    <row r="1664" spans="2:10" s="25" customFormat="1" ht="13.35" customHeight="1">
      <c r="B1664" s="55" t="s">
        <v>13655</v>
      </c>
      <c r="C1664" s="43" t="s">
        <v>1978</v>
      </c>
      <c r="D1664" s="46">
        <v>304</v>
      </c>
      <c r="E1664" s="45">
        <v>21.954999999999998</v>
      </c>
      <c r="F1664" s="44">
        <v>6674.32</v>
      </c>
      <c r="G1664" s="50" t="s">
        <v>27</v>
      </c>
    </row>
    <row r="1665" spans="2:7" s="25" customFormat="1" ht="13.35" customHeight="1">
      <c r="B1665" s="55" t="s">
        <v>13655</v>
      </c>
      <c r="C1665" s="43" t="s">
        <v>13523</v>
      </c>
      <c r="D1665" s="46">
        <v>500</v>
      </c>
      <c r="E1665" s="45">
        <v>21.95</v>
      </c>
      <c r="F1665" s="44">
        <v>10975</v>
      </c>
      <c r="G1665" s="50" t="s">
        <v>27</v>
      </c>
    </row>
    <row r="1666" spans="2:7" s="25" customFormat="1" ht="13.35" customHeight="1">
      <c r="B1666" s="55" t="s">
        <v>13655</v>
      </c>
      <c r="C1666" s="43" t="s">
        <v>13524</v>
      </c>
      <c r="D1666" s="46">
        <v>890</v>
      </c>
      <c r="E1666" s="45">
        <v>21.95</v>
      </c>
      <c r="F1666" s="44">
        <v>19535.5</v>
      </c>
      <c r="G1666" s="50" t="s">
        <v>27</v>
      </c>
    </row>
    <row r="1667" spans="2:7" s="25" customFormat="1" ht="13.35" customHeight="1">
      <c r="B1667" s="55" t="s">
        <v>13655</v>
      </c>
      <c r="C1667" s="43" t="s">
        <v>13524</v>
      </c>
      <c r="D1667" s="46">
        <v>823</v>
      </c>
      <c r="E1667" s="45">
        <v>21.95</v>
      </c>
      <c r="F1667" s="44">
        <v>18064.849999999999</v>
      </c>
      <c r="G1667" s="50" t="s">
        <v>27</v>
      </c>
    </row>
    <row r="1668" spans="2:7" s="25" customFormat="1" ht="13.35" customHeight="1">
      <c r="B1668" s="55" t="s">
        <v>13655</v>
      </c>
      <c r="C1668" s="43" t="s">
        <v>13524</v>
      </c>
      <c r="D1668" s="46">
        <v>7</v>
      </c>
      <c r="E1668" s="45">
        <v>21.95</v>
      </c>
      <c r="F1668" s="44">
        <v>153.65</v>
      </c>
      <c r="G1668" s="50" t="s">
        <v>27</v>
      </c>
    </row>
    <row r="1669" spans="2:7" s="25" customFormat="1" ht="13.35" customHeight="1">
      <c r="B1669" s="55" t="s">
        <v>13655</v>
      </c>
      <c r="C1669" s="43" t="s">
        <v>11538</v>
      </c>
      <c r="D1669" s="46">
        <v>327</v>
      </c>
      <c r="E1669" s="45">
        <v>21.95</v>
      </c>
      <c r="F1669" s="44">
        <v>7177.65</v>
      </c>
      <c r="G1669" s="50" t="s">
        <v>27</v>
      </c>
    </row>
    <row r="1670" spans="2:7" s="25" customFormat="1" ht="13.35" customHeight="1">
      <c r="B1670" s="55" t="s">
        <v>13655</v>
      </c>
      <c r="C1670" s="43" t="s">
        <v>11538</v>
      </c>
      <c r="D1670" s="46">
        <v>167</v>
      </c>
      <c r="E1670" s="45">
        <v>21.95</v>
      </c>
      <c r="F1670" s="44">
        <v>3665.65</v>
      </c>
      <c r="G1670" s="50" t="s">
        <v>27</v>
      </c>
    </row>
    <row r="1671" spans="2:7" s="25" customFormat="1" ht="13.35" customHeight="1">
      <c r="B1671" s="55" t="s">
        <v>13655</v>
      </c>
      <c r="C1671" s="43" t="s">
        <v>11538</v>
      </c>
      <c r="D1671" s="46">
        <v>785</v>
      </c>
      <c r="E1671" s="45">
        <v>21.95</v>
      </c>
      <c r="F1671" s="44">
        <v>17230.75</v>
      </c>
      <c r="G1671" s="50" t="s">
        <v>27</v>
      </c>
    </row>
    <row r="1672" spans="2:7" s="25" customFormat="1" ht="13.35" customHeight="1">
      <c r="B1672" s="55" t="s">
        <v>13655</v>
      </c>
      <c r="C1672" s="43" t="s">
        <v>11538</v>
      </c>
      <c r="D1672" s="46">
        <v>344</v>
      </c>
      <c r="E1672" s="45">
        <v>21.95</v>
      </c>
      <c r="F1672" s="44">
        <v>7550.8</v>
      </c>
      <c r="G1672" s="50" t="s">
        <v>27</v>
      </c>
    </row>
    <row r="1673" spans="2:7" s="25" customFormat="1" ht="13.35" customHeight="1">
      <c r="B1673" s="55" t="s">
        <v>13655</v>
      </c>
      <c r="C1673" s="43" t="s">
        <v>13525</v>
      </c>
      <c r="D1673" s="46">
        <v>125</v>
      </c>
      <c r="E1673" s="45">
        <v>21.954999999999998</v>
      </c>
      <c r="F1673" s="44">
        <v>2744.375</v>
      </c>
      <c r="G1673" s="50" t="s">
        <v>27</v>
      </c>
    </row>
    <row r="1674" spans="2:7" s="25" customFormat="1" ht="13.35" customHeight="1">
      <c r="B1674" s="55" t="s">
        <v>13655</v>
      </c>
      <c r="C1674" s="43" t="s">
        <v>5808</v>
      </c>
      <c r="D1674" s="46">
        <v>173</v>
      </c>
      <c r="E1674" s="45">
        <v>21.954999999999998</v>
      </c>
      <c r="F1674" s="44">
        <v>3798.2150000000001</v>
      </c>
      <c r="G1674" s="50" t="s">
        <v>27</v>
      </c>
    </row>
    <row r="1675" spans="2:7" s="25" customFormat="1" ht="13.35" customHeight="1">
      <c r="B1675" s="55" t="s">
        <v>13655</v>
      </c>
      <c r="C1675" s="43" t="s">
        <v>5808</v>
      </c>
      <c r="D1675" s="46">
        <v>366</v>
      </c>
      <c r="E1675" s="45">
        <v>21.954999999999998</v>
      </c>
      <c r="F1675" s="44">
        <v>8035.53</v>
      </c>
      <c r="G1675" s="50" t="s">
        <v>27</v>
      </c>
    </row>
    <row r="1676" spans="2:7" s="25" customFormat="1" ht="13.35" customHeight="1">
      <c r="B1676" s="55" t="s">
        <v>13655</v>
      </c>
      <c r="C1676" s="43" t="s">
        <v>13526</v>
      </c>
      <c r="D1676" s="46">
        <v>314</v>
      </c>
      <c r="E1676" s="45">
        <v>21.954999999999998</v>
      </c>
      <c r="F1676" s="44">
        <v>6893.87</v>
      </c>
      <c r="G1676" s="50" t="s">
        <v>27</v>
      </c>
    </row>
    <row r="1677" spans="2:7" s="25" customFormat="1" ht="13.35" customHeight="1">
      <c r="B1677" s="55" t="s">
        <v>13655</v>
      </c>
      <c r="C1677" s="43" t="s">
        <v>13527</v>
      </c>
      <c r="D1677" s="46">
        <v>28</v>
      </c>
      <c r="E1677" s="45">
        <v>21.954999999999998</v>
      </c>
      <c r="F1677" s="44">
        <v>614.74</v>
      </c>
      <c r="G1677" s="50" t="s">
        <v>27</v>
      </c>
    </row>
    <row r="1678" spans="2:7" s="25" customFormat="1" ht="13.35" customHeight="1">
      <c r="B1678" s="55" t="s">
        <v>13655</v>
      </c>
      <c r="C1678" s="43" t="s">
        <v>13528</v>
      </c>
      <c r="D1678" s="46">
        <v>276</v>
      </c>
      <c r="E1678" s="45">
        <v>21.954999999999998</v>
      </c>
      <c r="F1678" s="44">
        <v>6059.58</v>
      </c>
      <c r="G1678" s="50" t="s">
        <v>27</v>
      </c>
    </row>
    <row r="1679" spans="2:7" s="25" customFormat="1" ht="13.35" customHeight="1">
      <c r="B1679" s="55" t="s">
        <v>13655</v>
      </c>
      <c r="C1679" s="43" t="s">
        <v>1056</v>
      </c>
      <c r="D1679" s="46">
        <v>302</v>
      </c>
      <c r="E1679" s="45">
        <v>21.95</v>
      </c>
      <c r="F1679" s="44">
        <v>6628.9</v>
      </c>
      <c r="G1679" s="50" t="s">
        <v>27</v>
      </c>
    </row>
    <row r="1680" spans="2:7" s="25" customFormat="1" ht="13.35" customHeight="1">
      <c r="B1680" s="55" t="s">
        <v>13655</v>
      </c>
      <c r="C1680" s="43" t="s">
        <v>5657</v>
      </c>
      <c r="D1680" s="46">
        <v>831</v>
      </c>
      <c r="E1680" s="45">
        <v>21.95</v>
      </c>
      <c r="F1680" s="44">
        <v>18240.45</v>
      </c>
      <c r="G1680" s="50" t="s">
        <v>27</v>
      </c>
    </row>
    <row r="1681" spans="2:7" s="25" customFormat="1" ht="13.35" customHeight="1">
      <c r="B1681" s="55" t="s">
        <v>13655</v>
      </c>
      <c r="C1681" s="43" t="s">
        <v>13529</v>
      </c>
      <c r="D1681" s="46">
        <v>127</v>
      </c>
      <c r="E1681" s="45">
        <v>21.95</v>
      </c>
      <c r="F1681" s="44">
        <v>2787.65</v>
      </c>
      <c r="G1681" s="50" t="s">
        <v>27</v>
      </c>
    </row>
    <row r="1682" spans="2:7" s="25" customFormat="1" ht="13.35" customHeight="1">
      <c r="B1682" s="55" t="s">
        <v>13655</v>
      </c>
      <c r="C1682" s="43" t="s">
        <v>13529</v>
      </c>
      <c r="D1682" s="46">
        <v>32</v>
      </c>
      <c r="E1682" s="45">
        <v>21.95</v>
      </c>
      <c r="F1682" s="44">
        <v>702.4</v>
      </c>
      <c r="G1682" s="50" t="s">
        <v>27</v>
      </c>
    </row>
    <row r="1683" spans="2:7" s="25" customFormat="1" ht="13.35" customHeight="1">
      <c r="B1683" s="55" t="s">
        <v>13655</v>
      </c>
      <c r="C1683" s="43" t="s">
        <v>13529</v>
      </c>
      <c r="D1683" s="46">
        <v>448</v>
      </c>
      <c r="E1683" s="45">
        <v>21.95</v>
      </c>
      <c r="F1683" s="44">
        <v>9833.6</v>
      </c>
      <c r="G1683" s="50" t="s">
        <v>27</v>
      </c>
    </row>
    <row r="1684" spans="2:7" s="25" customFormat="1" ht="13.35" customHeight="1">
      <c r="B1684" s="55" t="s">
        <v>13655</v>
      </c>
      <c r="C1684" s="43" t="s">
        <v>13529</v>
      </c>
      <c r="D1684" s="46">
        <v>250</v>
      </c>
      <c r="E1684" s="45">
        <v>21.95</v>
      </c>
      <c r="F1684" s="44">
        <v>5487.5</v>
      </c>
      <c r="G1684" s="50" t="s">
        <v>27</v>
      </c>
    </row>
    <row r="1685" spans="2:7" s="25" customFormat="1" ht="13.35" customHeight="1">
      <c r="B1685" s="55" t="s">
        <v>13655</v>
      </c>
      <c r="C1685" s="43" t="s">
        <v>13529</v>
      </c>
      <c r="D1685" s="46">
        <v>697</v>
      </c>
      <c r="E1685" s="45">
        <v>21.95</v>
      </c>
      <c r="F1685" s="44">
        <v>15299.15</v>
      </c>
      <c r="G1685" s="50" t="s">
        <v>27</v>
      </c>
    </row>
    <row r="1686" spans="2:7" s="25" customFormat="1" ht="13.35" customHeight="1">
      <c r="B1686" s="55" t="s">
        <v>13655</v>
      </c>
      <c r="C1686" s="43" t="s">
        <v>13529</v>
      </c>
      <c r="D1686" s="46">
        <v>375</v>
      </c>
      <c r="E1686" s="45">
        <v>21.95</v>
      </c>
      <c r="F1686" s="44">
        <v>8231.25</v>
      </c>
      <c r="G1686" s="50" t="s">
        <v>27</v>
      </c>
    </row>
    <row r="1687" spans="2:7" s="25" customFormat="1" ht="13.35" customHeight="1">
      <c r="B1687" s="55" t="s">
        <v>13655</v>
      </c>
      <c r="C1687" s="43" t="s">
        <v>10518</v>
      </c>
      <c r="D1687" s="46">
        <v>606</v>
      </c>
      <c r="E1687" s="45">
        <v>21.945</v>
      </c>
      <c r="F1687" s="44">
        <v>13298.67</v>
      </c>
      <c r="G1687" s="50" t="s">
        <v>27</v>
      </c>
    </row>
    <row r="1688" spans="2:7" s="25" customFormat="1" ht="13.35" customHeight="1">
      <c r="B1688" s="55" t="s">
        <v>13655</v>
      </c>
      <c r="C1688" s="43" t="s">
        <v>5980</v>
      </c>
      <c r="D1688" s="46">
        <v>315</v>
      </c>
      <c r="E1688" s="45">
        <v>21.945</v>
      </c>
      <c r="F1688" s="44">
        <v>6912.6750000000002</v>
      </c>
      <c r="G1688" s="50" t="s">
        <v>27</v>
      </c>
    </row>
    <row r="1689" spans="2:7" s="25" customFormat="1" ht="13.35" customHeight="1">
      <c r="B1689" s="55" t="s">
        <v>13655</v>
      </c>
      <c r="C1689" s="43" t="s">
        <v>1324</v>
      </c>
      <c r="D1689" s="46">
        <v>326</v>
      </c>
      <c r="E1689" s="45">
        <v>21.945</v>
      </c>
      <c r="F1689" s="44">
        <v>7154.07</v>
      </c>
      <c r="G1689" s="50" t="s">
        <v>27</v>
      </c>
    </row>
    <row r="1690" spans="2:7" s="25" customFormat="1" ht="13.35" customHeight="1">
      <c r="B1690" s="55" t="s">
        <v>13655</v>
      </c>
      <c r="C1690" s="43" t="s">
        <v>2259</v>
      </c>
      <c r="D1690" s="46">
        <v>743</v>
      </c>
      <c r="E1690" s="45">
        <v>21.95</v>
      </c>
      <c r="F1690" s="44">
        <v>16308.85</v>
      </c>
      <c r="G1690" s="50" t="s">
        <v>27</v>
      </c>
    </row>
    <row r="1691" spans="2:7" s="25" customFormat="1" ht="13.35" customHeight="1">
      <c r="B1691" s="55" t="s">
        <v>13655</v>
      </c>
      <c r="C1691" s="43" t="s">
        <v>13530</v>
      </c>
      <c r="D1691" s="46">
        <v>380</v>
      </c>
      <c r="E1691" s="45">
        <v>21.95</v>
      </c>
      <c r="F1691" s="44">
        <v>8341</v>
      </c>
      <c r="G1691" s="50" t="s">
        <v>27</v>
      </c>
    </row>
    <row r="1692" spans="2:7" s="25" customFormat="1" ht="13.35" customHeight="1">
      <c r="B1692" s="55" t="s">
        <v>13655</v>
      </c>
      <c r="C1692" s="43" t="s">
        <v>13531</v>
      </c>
      <c r="D1692" s="46">
        <v>114</v>
      </c>
      <c r="E1692" s="45">
        <v>21.95</v>
      </c>
      <c r="F1692" s="44">
        <v>2502.3000000000002</v>
      </c>
      <c r="G1692" s="50" t="s">
        <v>27</v>
      </c>
    </row>
    <row r="1693" spans="2:7" s="25" customFormat="1" ht="13.35" customHeight="1">
      <c r="B1693" s="55" t="s">
        <v>13655</v>
      </c>
      <c r="C1693" s="43" t="s">
        <v>13532</v>
      </c>
      <c r="D1693" s="46">
        <v>441</v>
      </c>
      <c r="E1693" s="45">
        <v>21.95</v>
      </c>
      <c r="F1693" s="44">
        <v>9679.9500000000007</v>
      </c>
      <c r="G1693" s="50" t="s">
        <v>27</v>
      </c>
    </row>
    <row r="1694" spans="2:7" s="25" customFormat="1" ht="13.35" customHeight="1">
      <c r="B1694" s="55" t="s">
        <v>13655</v>
      </c>
      <c r="C1694" s="43" t="s">
        <v>13532</v>
      </c>
      <c r="D1694" s="46">
        <v>994</v>
      </c>
      <c r="E1694" s="45">
        <v>21.95</v>
      </c>
      <c r="F1694" s="44">
        <v>21818.3</v>
      </c>
      <c r="G1694" s="50" t="s">
        <v>27</v>
      </c>
    </row>
    <row r="1695" spans="2:7" s="25" customFormat="1" ht="13.35" customHeight="1">
      <c r="B1695" s="55" t="s">
        <v>13655</v>
      </c>
      <c r="C1695" s="43" t="s">
        <v>13532</v>
      </c>
      <c r="D1695" s="46">
        <v>278</v>
      </c>
      <c r="E1695" s="45">
        <v>21.95</v>
      </c>
      <c r="F1695" s="44">
        <v>6102.1</v>
      </c>
      <c r="G1695" s="50" t="s">
        <v>27</v>
      </c>
    </row>
    <row r="1696" spans="2:7" s="25" customFormat="1" ht="13.35" customHeight="1">
      <c r="B1696" s="55" t="s">
        <v>13655</v>
      </c>
      <c r="C1696" s="43" t="s">
        <v>4487</v>
      </c>
      <c r="D1696" s="46">
        <v>495</v>
      </c>
      <c r="E1696" s="45">
        <v>21.95</v>
      </c>
      <c r="F1696" s="44">
        <v>10865.25</v>
      </c>
      <c r="G1696" s="50" t="s">
        <v>27</v>
      </c>
    </row>
    <row r="1697" spans="2:7" s="25" customFormat="1" ht="13.35" customHeight="1">
      <c r="B1697" s="55" t="s">
        <v>13655</v>
      </c>
      <c r="C1697" s="43" t="s">
        <v>3757</v>
      </c>
      <c r="D1697" s="46">
        <v>656</v>
      </c>
      <c r="E1697" s="45">
        <v>21.945</v>
      </c>
      <c r="F1697" s="44">
        <v>14395.92</v>
      </c>
      <c r="G1697" s="50" t="s">
        <v>27</v>
      </c>
    </row>
    <row r="1698" spans="2:7" s="25" customFormat="1" ht="13.35" customHeight="1">
      <c r="B1698" s="55" t="s">
        <v>13655</v>
      </c>
      <c r="C1698" s="43" t="s">
        <v>13533</v>
      </c>
      <c r="D1698" s="46">
        <v>343</v>
      </c>
      <c r="E1698" s="45">
        <v>21.954999999999998</v>
      </c>
      <c r="F1698" s="44">
        <v>7530.5649999999996</v>
      </c>
      <c r="G1698" s="50" t="s">
        <v>27</v>
      </c>
    </row>
    <row r="1699" spans="2:7" s="25" customFormat="1" ht="13.35" customHeight="1">
      <c r="B1699" s="55" t="s">
        <v>13655</v>
      </c>
      <c r="C1699" s="43" t="s">
        <v>13534</v>
      </c>
      <c r="D1699" s="46">
        <v>322</v>
      </c>
      <c r="E1699" s="45">
        <v>21.954999999999998</v>
      </c>
      <c r="F1699" s="44">
        <v>7069.51</v>
      </c>
      <c r="G1699" s="50" t="s">
        <v>27</v>
      </c>
    </row>
    <row r="1700" spans="2:7" s="25" customFormat="1" ht="13.35" customHeight="1">
      <c r="B1700" s="55" t="s">
        <v>13655</v>
      </c>
      <c r="C1700" s="43" t="s">
        <v>3342</v>
      </c>
      <c r="D1700" s="46">
        <v>151</v>
      </c>
      <c r="E1700" s="45">
        <v>21.954999999999998</v>
      </c>
      <c r="F1700" s="44">
        <v>3315.2049999999999</v>
      </c>
      <c r="G1700" s="50" t="s">
        <v>27</v>
      </c>
    </row>
    <row r="1701" spans="2:7" s="25" customFormat="1" ht="13.35" customHeight="1">
      <c r="B1701" s="55" t="s">
        <v>13655</v>
      </c>
      <c r="C1701" s="43" t="s">
        <v>8421</v>
      </c>
      <c r="D1701" s="46">
        <v>154</v>
      </c>
      <c r="E1701" s="45">
        <v>21.954999999999998</v>
      </c>
      <c r="F1701" s="44">
        <v>3381.07</v>
      </c>
      <c r="G1701" s="50" t="s">
        <v>27</v>
      </c>
    </row>
    <row r="1702" spans="2:7" s="25" customFormat="1" ht="13.35" customHeight="1">
      <c r="B1702" s="55" t="s">
        <v>13655</v>
      </c>
      <c r="C1702" s="43" t="s">
        <v>8421</v>
      </c>
      <c r="D1702" s="46">
        <v>349</v>
      </c>
      <c r="E1702" s="45">
        <v>21.95</v>
      </c>
      <c r="F1702" s="44">
        <v>7660.55</v>
      </c>
      <c r="G1702" s="50" t="s">
        <v>27</v>
      </c>
    </row>
    <row r="1703" spans="2:7" s="25" customFormat="1" ht="13.35" customHeight="1">
      <c r="B1703" s="55" t="s">
        <v>13655</v>
      </c>
      <c r="C1703" s="43" t="s">
        <v>13535</v>
      </c>
      <c r="D1703" s="46">
        <v>48</v>
      </c>
      <c r="E1703" s="45">
        <v>21.95</v>
      </c>
      <c r="F1703" s="44">
        <v>1053.5999999999999</v>
      </c>
      <c r="G1703" s="50" t="s">
        <v>27</v>
      </c>
    </row>
    <row r="1704" spans="2:7" s="25" customFormat="1" ht="13.35" customHeight="1">
      <c r="B1704" s="55" t="s">
        <v>13655</v>
      </c>
      <c r="C1704" s="43" t="s">
        <v>13535</v>
      </c>
      <c r="D1704" s="46">
        <v>430</v>
      </c>
      <c r="E1704" s="45">
        <v>21.95</v>
      </c>
      <c r="F1704" s="44">
        <v>9438.5</v>
      </c>
      <c r="G1704" s="50" t="s">
        <v>27</v>
      </c>
    </row>
    <row r="1705" spans="2:7" s="25" customFormat="1" ht="13.35" customHeight="1">
      <c r="B1705" s="55" t="s">
        <v>13655</v>
      </c>
      <c r="C1705" s="43" t="s">
        <v>13535</v>
      </c>
      <c r="D1705" s="46">
        <v>300</v>
      </c>
      <c r="E1705" s="45">
        <v>21.95</v>
      </c>
      <c r="F1705" s="44">
        <v>6585</v>
      </c>
      <c r="G1705" s="50" t="s">
        <v>27</v>
      </c>
    </row>
    <row r="1706" spans="2:7" s="25" customFormat="1" ht="13.35" customHeight="1">
      <c r="B1706" s="55" t="s">
        <v>13655</v>
      </c>
      <c r="C1706" s="43" t="s">
        <v>13535</v>
      </c>
      <c r="D1706" s="46">
        <v>31</v>
      </c>
      <c r="E1706" s="45">
        <v>21.95</v>
      </c>
      <c r="F1706" s="44">
        <v>680.45</v>
      </c>
      <c r="G1706" s="50" t="s">
        <v>27</v>
      </c>
    </row>
    <row r="1707" spans="2:7" s="25" customFormat="1" ht="13.35" customHeight="1">
      <c r="B1707" s="55" t="s">
        <v>13655</v>
      </c>
      <c r="C1707" s="43" t="s">
        <v>3557</v>
      </c>
      <c r="D1707" s="46">
        <v>690</v>
      </c>
      <c r="E1707" s="45">
        <v>21.95</v>
      </c>
      <c r="F1707" s="44">
        <v>15145.5</v>
      </c>
      <c r="G1707" s="50" t="s">
        <v>27</v>
      </c>
    </row>
    <row r="1708" spans="2:7" s="25" customFormat="1" ht="13.35" customHeight="1">
      <c r="B1708" s="55" t="s">
        <v>13655</v>
      </c>
      <c r="C1708" s="43" t="s">
        <v>3557</v>
      </c>
      <c r="D1708" s="46">
        <v>344</v>
      </c>
      <c r="E1708" s="45">
        <v>21.95</v>
      </c>
      <c r="F1708" s="44">
        <v>7550.8</v>
      </c>
      <c r="G1708" s="50" t="s">
        <v>27</v>
      </c>
    </row>
    <row r="1709" spans="2:7" s="25" customFormat="1" ht="13.35" customHeight="1">
      <c r="B1709" s="55" t="s">
        <v>13655</v>
      </c>
      <c r="C1709" s="43" t="s">
        <v>3557</v>
      </c>
      <c r="D1709" s="46">
        <v>215</v>
      </c>
      <c r="E1709" s="45">
        <v>21.945</v>
      </c>
      <c r="F1709" s="44">
        <v>4718.1750000000002</v>
      </c>
      <c r="G1709" s="50" t="s">
        <v>27</v>
      </c>
    </row>
    <row r="1710" spans="2:7" s="25" customFormat="1" ht="13.35" customHeight="1">
      <c r="B1710" s="55" t="s">
        <v>13655</v>
      </c>
      <c r="C1710" s="43" t="s">
        <v>3557</v>
      </c>
      <c r="D1710" s="46">
        <v>250</v>
      </c>
      <c r="E1710" s="45">
        <v>21.95</v>
      </c>
      <c r="F1710" s="44">
        <v>5487.5</v>
      </c>
      <c r="G1710" s="50" t="s">
        <v>27</v>
      </c>
    </row>
    <row r="1711" spans="2:7" s="25" customFormat="1" ht="13.35" customHeight="1">
      <c r="B1711" s="55" t="s">
        <v>13655</v>
      </c>
      <c r="C1711" s="43" t="s">
        <v>13536</v>
      </c>
      <c r="D1711" s="46">
        <v>509</v>
      </c>
      <c r="E1711" s="45">
        <v>21.945</v>
      </c>
      <c r="F1711" s="44">
        <v>11170.01</v>
      </c>
      <c r="G1711" s="50" t="s">
        <v>27</v>
      </c>
    </row>
    <row r="1712" spans="2:7" s="25" customFormat="1" ht="13.35" customHeight="1">
      <c r="B1712" s="55" t="s">
        <v>13655</v>
      </c>
      <c r="C1712" s="43" t="s">
        <v>13537</v>
      </c>
      <c r="D1712" s="46">
        <v>301</v>
      </c>
      <c r="E1712" s="45">
        <v>21.934999999999999</v>
      </c>
      <c r="F1712" s="44">
        <v>6602.4350000000004</v>
      </c>
      <c r="G1712" s="50" t="s">
        <v>27</v>
      </c>
    </row>
    <row r="1713" spans="2:7" s="25" customFormat="1" ht="13.35" customHeight="1">
      <c r="B1713" s="55" t="s">
        <v>13655</v>
      </c>
      <c r="C1713" s="43" t="s">
        <v>8893</v>
      </c>
      <c r="D1713" s="46">
        <v>352</v>
      </c>
      <c r="E1713" s="45">
        <v>21.934999999999999</v>
      </c>
      <c r="F1713" s="44">
        <v>7721.12</v>
      </c>
      <c r="G1713" s="50" t="s">
        <v>27</v>
      </c>
    </row>
    <row r="1714" spans="2:7" s="25" customFormat="1" ht="13.35" customHeight="1">
      <c r="B1714" s="55" t="s">
        <v>13655</v>
      </c>
      <c r="C1714" s="43" t="s">
        <v>2844</v>
      </c>
      <c r="D1714" s="46">
        <v>188</v>
      </c>
      <c r="E1714" s="45">
        <v>21.934999999999999</v>
      </c>
      <c r="F1714" s="44">
        <v>4123.78</v>
      </c>
      <c r="G1714" s="50" t="s">
        <v>27</v>
      </c>
    </row>
    <row r="1715" spans="2:7" s="25" customFormat="1" ht="13.35" customHeight="1">
      <c r="B1715" s="55" t="s">
        <v>13655</v>
      </c>
      <c r="C1715" s="43" t="s">
        <v>7820</v>
      </c>
      <c r="D1715" s="46">
        <v>117</v>
      </c>
      <c r="E1715" s="45">
        <v>21.934999999999999</v>
      </c>
      <c r="F1715" s="44">
        <v>2566.395</v>
      </c>
      <c r="G1715" s="50" t="s">
        <v>27</v>
      </c>
    </row>
    <row r="1716" spans="2:7" s="25" customFormat="1" ht="13.35" customHeight="1">
      <c r="B1716" s="55" t="s">
        <v>13655</v>
      </c>
      <c r="C1716" s="43" t="s">
        <v>13538</v>
      </c>
      <c r="D1716" s="46">
        <v>712</v>
      </c>
      <c r="E1716" s="45">
        <v>21.934999999999999</v>
      </c>
      <c r="F1716" s="44">
        <v>15617.72</v>
      </c>
      <c r="G1716" s="50" t="s">
        <v>27</v>
      </c>
    </row>
    <row r="1717" spans="2:7" s="25" customFormat="1" ht="13.35" customHeight="1">
      <c r="B1717" s="55" t="s">
        <v>13655</v>
      </c>
      <c r="C1717" s="43" t="s">
        <v>293</v>
      </c>
      <c r="D1717" s="46">
        <v>308</v>
      </c>
      <c r="E1717" s="45">
        <v>21.934999999999999</v>
      </c>
      <c r="F1717" s="44">
        <v>6755.98</v>
      </c>
      <c r="G1717" s="50" t="s">
        <v>27</v>
      </c>
    </row>
    <row r="1718" spans="2:7" s="25" customFormat="1" ht="13.35" customHeight="1">
      <c r="B1718" s="55" t="s">
        <v>13655</v>
      </c>
      <c r="C1718" s="43" t="s">
        <v>8420</v>
      </c>
      <c r="D1718" s="46">
        <v>443</v>
      </c>
      <c r="E1718" s="45">
        <v>21.934999999999999</v>
      </c>
      <c r="F1718" s="44">
        <v>9717.2049999999999</v>
      </c>
      <c r="G1718" s="50" t="s">
        <v>27</v>
      </c>
    </row>
    <row r="1719" spans="2:7" s="25" customFormat="1" ht="13.35" customHeight="1">
      <c r="B1719" s="55" t="s">
        <v>13655</v>
      </c>
      <c r="C1719" s="43" t="s">
        <v>5184</v>
      </c>
      <c r="D1719" s="46">
        <v>1145</v>
      </c>
      <c r="E1719" s="45">
        <v>21.934999999999999</v>
      </c>
      <c r="F1719" s="44">
        <v>25115.58</v>
      </c>
      <c r="G1719" s="50" t="s">
        <v>27</v>
      </c>
    </row>
    <row r="1720" spans="2:7" s="25" customFormat="1" ht="13.35" customHeight="1">
      <c r="B1720" s="55" t="s">
        <v>13655</v>
      </c>
      <c r="C1720" s="43" t="s">
        <v>5805</v>
      </c>
      <c r="D1720" s="46">
        <v>495</v>
      </c>
      <c r="E1720" s="45">
        <v>21.934999999999999</v>
      </c>
      <c r="F1720" s="44">
        <v>10857.83</v>
      </c>
      <c r="G1720" s="50" t="s">
        <v>27</v>
      </c>
    </row>
    <row r="1721" spans="2:7" s="25" customFormat="1" ht="13.35" customHeight="1">
      <c r="B1721" s="55" t="s">
        <v>13655</v>
      </c>
      <c r="C1721" s="43" t="s">
        <v>2577</v>
      </c>
      <c r="D1721" s="46">
        <v>344</v>
      </c>
      <c r="E1721" s="45">
        <v>21.934999999999999</v>
      </c>
      <c r="F1721" s="44">
        <v>7545.64</v>
      </c>
      <c r="G1721" s="50" t="s">
        <v>27</v>
      </c>
    </row>
    <row r="1722" spans="2:7" s="25" customFormat="1" ht="13.35" customHeight="1">
      <c r="B1722" s="55" t="s">
        <v>13655</v>
      </c>
      <c r="C1722" s="43" t="s">
        <v>2577</v>
      </c>
      <c r="D1722" s="46">
        <v>318</v>
      </c>
      <c r="E1722" s="45">
        <v>21.934999999999999</v>
      </c>
      <c r="F1722" s="44">
        <v>6975.33</v>
      </c>
      <c r="G1722" s="50" t="s">
        <v>27</v>
      </c>
    </row>
    <row r="1723" spans="2:7" s="25" customFormat="1" ht="13.35" customHeight="1">
      <c r="B1723" s="55" t="s">
        <v>13655</v>
      </c>
      <c r="C1723" s="43" t="s">
        <v>2577</v>
      </c>
      <c r="D1723" s="46">
        <v>169</v>
      </c>
      <c r="E1723" s="45">
        <v>21.934999999999999</v>
      </c>
      <c r="F1723" s="44">
        <v>3707.0149999999999</v>
      </c>
      <c r="G1723" s="50" t="s">
        <v>27</v>
      </c>
    </row>
    <row r="1724" spans="2:7" s="25" customFormat="1" ht="13.35" customHeight="1">
      <c r="B1724" s="55" t="s">
        <v>13655</v>
      </c>
      <c r="C1724" s="43" t="s">
        <v>6526</v>
      </c>
      <c r="D1724" s="46">
        <v>333</v>
      </c>
      <c r="E1724" s="45">
        <v>21.934999999999999</v>
      </c>
      <c r="F1724" s="44">
        <v>7304.3549999999996</v>
      </c>
      <c r="G1724" s="50" t="s">
        <v>27</v>
      </c>
    </row>
    <row r="1725" spans="2:7" s="25" customFormat="1" ht="13.35" customHeight="1">
      <c r="B1725" s="55" t="s">
        <v>13655</v>
      </c>
      <c r="C1725" s="43" t="s">
        <v>1559</v>
      </c>
      <c r="D1725" s="46">
        <v>359</v>
      </c>
      <c r="E1725" s="45">
        <v>21.934999999999999</v>
      </c>
      <c r="F1725" s="44">
        <v>7874.665</v>
      </c>
      <c r="G1725" s="50" t="s">
        <v>27</v>
      </c>
    </row>
    <row r="1726" spans="2:7" s="25" customFormat="1" ht="13.35" customHeight="1">
      <c r="B1726" s="55" t="s">
        <v>13655</v>
      </c>
      <c r="C1726" s="43" t="s">
        <v>3751</v>
      </c>
      <c r="D1726" s="46">
        <v>36</v>
      </c>
      <c r="E1726" s="45">
        <v>21.934999999999999</v>
      </c>
      <c r="F1726" s="44">
        <v>789.66</v>
      </c>
      <c r="G1726" s="50" t="s">
        <v>27</v>
      </c>
    </row>
    <row r="1727" spans="2:7" s="25" customFormat="1" ht="13.35" customHeight="1">
      <c r="B1727" s="55" t="s">
        <v>13655</v>
      </c>
      <c r="C1727" s="43" t="s">
        <v>3751</v>
      </c>
      <c r="D1727" s="46">
        <v>381</v>
      </c>
      <c r="E1727" s="45">
        <v>21.934999999999999</v>
      </c>
      <c r="F1727" s="44">
        <v>8357.2350000000006</v>
      </c>
      <c r="G1727" s="50" t="s">
        <v>27</v>
      </c>
    </row>
    <row r="1728" spans="2:7" s="25" customFormat="1" ht="13.35" customHeight="1">
      <c r="B1728" s="55" t="s">
        <v>13655</v>
      </c>
      <c r="C1728" s="43" t="s">
        <v>3751</v>
      </c>
      <c r="D1728" s="46">
        <v>384</v>
      </c>
      <c r="E1728" s="45">
        <v>21.934999999999999</v>
      </c>
      <c r="F1728" s="44">
        <v>8423.0400000000009</v>
      </c>
      <c r="G1728" s="50" t="s">
        <v>27</v>
      </c>
    </row>
    <row r="1729" spans="2:7" s="25" customFormat="1" ht="13.35" customHeight="1">
      <c r="B1729" s="55" t="s">
        <v>13655</v>
      </c>
      <c r="C1729" s="43" t="s">
        <v>3751</v>
      </c>
      <c r="D1729" s="46">
        <v>175</v>
      </c>
      <c r="E1729" s="45">
        <v>21.934999999999999</v>
      </c>
      <c r="F1729" s="44">
        <v>3838.625</v>
      </c>
      <c r="G1729" s="50" t="s">
        <v>27</v>
      </c>
    </row>
    <row r="1730" spans="2:7" s="25" customFormat="1" ht="13.35" customHeight="1">
      <c r="B1730" s="55" t="s">
        <v>13655</v>
      </c>
      <c r="C1730" s="43" t="s">
        <v>5503</v>
      </c>
      <c r="D1730" s="46">
        <v>373</v>
      </c>
      <c r="E1730" s="45">
        <v>21.934999999999999</v>
      </c>
      <c r="F1730" s="44">
        <v>8181.7550000000001</v>
      </c>
      <c r="G1730" s="50" t="s">
        <v>27</v>
      </c>
    </row>
    <row r="1731" spans="2:7" s="25" customFormat="1" ht="13.35" customHeight="1">
      <c r="B1731" s="55" t="s">
        <v>13655</v>
      </c>
      <c r="C1731" s="43" t="s">
        <v>13539</v>
      </c>
      <c r="D1731" s="46">
        <v>365</v>
      </c>
      <c r="E1731" s="45">
        <v>21.934999999999999</v>
      </c>
      <c r="F1731" s="44">
        <v>8006.2749999999996</v>
      </c>
      <c r="G1731" s="50" t="s">
        <v>27</v>
      </c>
    </row>
    <row r="1732" spans="2:7" s="25" customFormat="1" ht="13.35" customHeight="1">
      <c r="B1732" s="55" t="s">
        <v>13655</v>
      </c>
      <c r="C1732" s="43" t="s">
        <v>13539</v>
      </c>
      <c r="D1732" s="46">
        <v>300</v>
      </c>
      <c r="E1732" s="45">
        <v>21.934999999999999</v>
      </c>
      <c r="F1732" s="44">
        <v>6580.5</v>
      </c>
      <c r="G1732" s="50" t="s">
        <v>27</v>
      </c>
    </row>
    <row r="1733" spans="2:7" s="25" customFormat="1" ht="13.35" customHeight="1">
      <c r="B1733" s="55" t="s">
        <v>13655</v>
      </c>
      <c r="C1733" s="43" t="s">
        <v>13539</v>
      </c>
      <c r="D1733" s="46">
        <v>266</v>
      </c>
      <c r="E1733" s="45">
        <v>21.934999999999999</v>
      </c>
      <c r="F1733" s="44">
        <v>5834.71</v>
      </c>
      <c r="G1733" s="50" t="s">
        <v>27</v>
      </c>
    </row>
    <row r="1734" spans="2:7" s="25" customFormat="1" ht="13.35" customHeight="1">
      <c r="B1734" s="55" t="s">
        <v>13655</v>
      </c>
      <c r="C1734" s="43" t="s">
        <v>7412</v>
      </c>
      <c r="D1734" s="46">
        <v>451</v>
      </c>
      <c r="E1734" s="45">
        <v>21.934999999999999</v>
      </c>
      <c r="F1734" s="44">
        <v>9892.6849999999995</v>
      </c>
      <c r="G1734" s="50" t="s">
        <v>27</v>
      </c>
    </row>
    <row r="1735" spans="2:7" s="25" customFormat="1" ht="13.35" customHeight="1">
      <c r="B1735" s="55" t="s">
        <v>13655</v>
      </c>
      <c r="C1735" s="43" t="s">
        <v>13540</v>
      </c>
      <c r="D1735" s="46">
        <v>195</v>
      </c>
      <c r="E1735" s="45">
        <v>21.934999999999999</v>
      </c>
      <c r="F1735" s="44">
        <v>4277.3249999999998</v>
      </c>
      <c r="G1735" s="50" t="s">
        <v>27</v>
      </c>
    </row>
    <row r="1736" spans="2:7" s="25" customFormat="1" ht="13.35" customHeight="1">
      <c r="B1736" s="55" t="s">
        <v>13655</v>
      </c>
      <c r="C1736" s="43" t="s">
        <v>1069</v>
      </c>
      <c r="D1736" s="46">
        <v>313</v>
      </c>
      <c r="E1736" s="45">
        <v>21.934999999999999</v>
      </c>
      <c r="F1736" s="44">
        <v>6865.6549999999997</v>
      </c>
      <c r="G1736" s="50" t="s">
        <v>27</v>
      </c>
    </row>
    <row r="1737" spans="2:7" s="25" customFormat="1" ht="13.35" customHeight="1">
      <c r="B1737" s="55" t="s">
        <v>13655</v>
      </c>
      <c r="C1737" s="43" t="s">
        <v>3349</v>
      </c>
      <c r="D1737" s="46">
        <v>311</v>
      </c>
      <c r="E1737" s="45">
        <v>21.934999999999999</v>
      </c>
      <c r="F1737" s="44">
        <v>6821.7849999999999</v>
      </c>
      <c r="G1737" s="50" t="s">
        <v>27</v>
      </c>
    </row>
    <row r="1738" spans="2:7" s="25" customFormat="1" ht="13.35" customHeight="1">
      <c r="B1738" s="55" t="s">
        <v>13655</v>
      </c>
      <c r="C1738" s="43" t="s">
        <v>13541</v>
      </c>
      <c r="D1738" s="46">
        <v>349</v>
      </c>
      <c r="E1738" s="45">
        <v>21.934999999999999</v>
      </c>
      <c r="F1738" s="44">
        <v>7655.3149999999996</v>
      </c>
      <c r="G1738" s="50" t="s">
        <v>27</v>
      </c>
    </row>
    <row r="1739" spans="2:7" s="25" customFormat="1" ht="13.35" customHeight="1">
      <c r="B1739" s="55" t="s">
        <v>13655</v>
      </c>
      <c r="C1739" s="43" t="s">
        <v>11877</v>
      </c>
      <c r="D1739" s="46">
        <v>144</v>
      </c>
      <c r="E1739" s="45">
        <v>21.934999999999999</v>
      </c>
      <c r="F1739" s="44">
        <v>3158.64</v>
      </c>
      <c r="G1739" s="50" t="s">
        <v>27</v>
      </c>
    </row>
    <row r="1740" spans="2:7" s="25" customFormat="1" ht="13.35" customHeight="1">
      <c r="B1740" s="55" t="s">
        <v>13655</v>
      </c>
      <c r="C1740" s="43" t="s">
        <v>6676</v>
      </c>
      <c r="D1740" s="46">
        <v>322</v>
      </c>
      <c r="E1740" s="45">
        <v>21.934999999999999</v>
      </c>
      <c r="F1740" s="44">
        <v>7063.07</v>
      </c>
      <c r="G1740" s="50" t="s">
        <v>27</v>
      </c>
    </row>
    <row r="1741" spans="2:7" s="25" customFormat="1" ht="13.35" customHeight="1">
      <c r="B1741" s="55" t="s">
        <v>13655</v>
      </c>
      <c r="C1741" s="43" t="s">
        <v>9741</v>
      </c>
      <c r="D1741" s="46">
        <v>215</v>
      </c>
      <c r="E1741" s="45">
        <v>21.934999999999999</v>
      </c>
      <c r="F1741" s="44">
        <v>4716.0249999999996</v>
      </c>
      <c r="G1741" s="50" t="s">
        <v>27</v>
      </c>
    </row>
    <row r="1742" spans="2:7" s="25" customFormat="1" ht="13.35" customHeight="1">
      <c r="B1742" s="55" t="s">
        <v>13655</v>
      </c>
      <c r="C1742" s="43" t="s">
        <v>13542</v>
      </c>
      <c r="D1742" s="46">
        <v>558</v>
      </c>
      <c r="E1742" s="45">
        <v>21.934999999999999</v>
      </c>
      <c r="F1742" s="44">
        <v>12239.73</v>
      </c>
      <c r="G1742" s="50" t="s">
        <v>27</v>
      </c>
    </row>
    <row r="1743" spans="2:7" s="25" customFormat="1" ht="13.35" customHeight="1">
      <c r="B1743" s="55" t="s">
        <v>13655</v>
      </c>
      <c r="C1743" s="43" t="s">
        <v>12110</v>
      </c>
      <c r="D1743" s="46">
        <v>313</v>
      </c>
      <c r="E1743" s="45">
        <v>21.94</v>
      </c>
      <c r="F1743" s="44">
        <v>6867.22</v>
      </c>
      <c r="G1743" s="50" t="s">
        <v>27</v>
      </c>
    </row>
    <row r="1744" spans="2:7" s="25" customFormat="1" ht="13.35" customHeight="1">
      <c r="B1744" s="55" t="s">
        <v>13655</v>
      </c>
      <c r="C1744" s="43" t="s">
        <v>4817</v>
      </c>
      <c r="D1744" s="46">
        <v>306</v>
      </c>
      <c r="E1744" s="45">
        <v>21.94</v>
      </c>
      <c r="F1744" s="44">
        <v>6713.64</v>
      </c>
      <c r="G1744" s="50" t="s">
        <v>27</v>
      </c>
    </row>
    <row r="1745" spans="2:7" s="25" customFormat="1" ht="13.35" customHeight="1">
      <c r="B1745" s="55" t="s">
        <v>13655</v>
      </c>
      <c r="C1745" s="43" t="s">
        <v>13543</v>
      </c>
      <c r="D1745" s="46">
        <v>169</v>
      </c>
      <c r="E1745" s="45">
        <v>21.94</v>
      </c>
      <c r="F1745" s="44">
        <v>3707.86</v>
      </c>
      <c r="G1745" s="50" t="s">
        <v>27</v>
      </c>
    </row>
    <row r="1746" spans="2:7" s="25" customFormat="1" ht="13.35" customHeight="1">
      <c r="B1746" s="55" t="s">
        <v>13655</v>
      </c>
      <c r="C1746" s="43" t="s">
        <v>1337</v>
      </c>
      <c r="D1746" s="46">
        <v>309</v>
      </c>
      <c r="E1746" s="45">
        <v>21.94</v>
      </c>
      <c r="F1746" s="44">
        <v>6779.46</v>
      </c>
      <c r="G1746" s="50" t="s">
        <v>27</v>
      </c>
    </row>
    <row r="1747" spans="2:7" s="25" customFormat="1" ht="13.35" customHeight="1">
      <c r="B1747" s="55" t="s">
        <v>13655</v>
      </c>
      <c r="C1747" s="43" t="s">
        <v>3748</v>
      </c>
      <c r="D1747" s="46">
        <v>389</v>
      </c>
      <c r="E1747" s="45">
        <v>21.945</v>
      </c>
      <c r="F1747" s="44">
        <v>8536.6049999999996</v>
      </c>
      <c r="G1747" s="50" t="s">
        <v>27</v>
      </c>
    </row>
    <row r="1748" spans="2:7" s="25" customFormat="1" ht="13.35" customHeight="1">
      <c r="B1748" s="55" t="s">
        <v>13655</v>
      </c>
      <c r="C1748" s="43" t="s">
        <v>1338</v>
      </c>
      <c r="D1748" s="46">
        <v>301</v>
      </c>
      <c r="E1748" s="45">
        <v>21.945</v>
      </c>
      <c r="F1748" s="44">
        <v>6605.4449999999997</v>
      </c>
      <c r="G1748" s="50" t="s">
        <v>27</v>
      </c>
    </row>
    <row r="1749" spans="2:7" s="25" customFormat="1" ht="13.35" customHeight="1">
      <c r="B1749" s="55" t="s">
        <v>13655</v>
      </c>
      <c r="C1749" s="43" t="s">
        <v>5179</v>
      </c>
      <c r="D1749" s="46">
        <v>308</v>
      </c>
      <c r="E1749" s="45">
        <v>21.945</v>
      </c>
      <c r="F1749" s="44">
        <v>6759.06</v>
      </c>
      <c r="G1749" s="50" t="s">
        <v>27</v>
      </c>
    </row>
    <row r="1750" spans="2:7" s="25" customFormat="1" ht="13.35" customHeight="1">
      <c r="B1750" s="55" t="s">
        <v>13655</v>
      </c>
      <c r="C1750" s="43" t="s">
        <v>1339</v>
      </c>
      <c r="D1750" s="46">
        <v>78</v>
      </c>
      <c r="E1750" s="45">
        <v>21.94</v>
      </c>
      <c r="F1750" s="44">
        <v>1711.32</v>
      </c>
      <c r="G1750" s="50" t="s">
        <v>27</v>
      </c>
    </row>
    <row r="1751" spans="2:7" s="25" customFormat="1" ht="13.35" customHeight="1">
      <c r="B1751" s="55" t="s">
        <v>13655</v>
      </c>
      <c r="C1751" s="43" t="s">
        <v>1339</v>
      </c>
      <c r="D1751" s="46">
        <v>250</v>
      </c>
      <c r="E1751" s="45">
        <v>21.94</v>
      </c>
      <c r="F1751" s="44">
        <v>5485</v>
      </c>
      <c r="G1751" s="50" t="s">
        <v>27</v>
      </c>
    </row>
    <row r="1752" spans="2:7" s="25" customFormat="1" ht="13.35" customHeight="1">
      <c r="B1752" s="55" t="s">
        <v>13655</v>
      </c>
      <c r="C1752" s="43" t="s">
        <v>7416</v>
      </c>
      <c r="D1752" s="46">
        <v>250</v>
      </c>
      <c r="E1752" s="45">
        <v>21.94</v>
      </c>
      <c r="F1752" s="44">
        <v>5485</v>
      </c>
      <c r="G1752" s="50" t="s">
        <v>27</v>
      </c>
    </row>
    <row r="1753" spans="2:7" s="25" customFormat="1" ht="13.35" customHeight="1">
      <c r="B1753" s="55" t="s">
        <v>13655</v>
      </c>
      <c r="C1753" s="43" t="s">
        <v>7416</v>
      </c>
      <c r="D1753" s="46">
        <v>418</v>
      </c>
      <c r="E1753" s="45">
        <v>21.94</v>
      </c>
      <c r="F1753" s="44">
        <v>9170.92</v>
      </c>
      <c r="G1753" s="50" t="s">
        <v>27</v>
      </c>
    </row>
    <row r="1754" spans="2:7" s="25" customFormat="1" ht="13.35" customHeight="1">
      <c r="B1754" s="55" t="s">
        <v>13655</v>
      </c>
      <c r="C1754" s="43" t="s">
        <v>7416</v>
      </c>
      <c r="D1754" s="46">
        <v>457</v>
      </c>
      <c r="E1754" s="45">
        <v>21.94</v>
      </c>
      <c r="F1754" s="44">
        <v>10026.58</v>
      </c>
      <c r="G1754" s="50" t="s">
        <v>27</v>
      </c>
    </row>
    <row r="1755" spans="2:7" s="25" customFormat="1" ht="13.35" customHeight="1">
      <c r="B1755" s="55" t="s">
        <v>13655</v>
      </c>
      <c r="C1755" s="43" t="s">
        <v>7416</v>
      </c>
      <c r="D1755" s="46">
        <v>642</v>
      </c>
      <c r="E1755" s="45">
        <v>21.94</v>
      </c>
      <c r="F1755" s="44">
        <v>14085.48</v>
      </c>
      <c r="G1755" s="50" t="s">
        <v>27</v>
      </c>
    </row>
    <row r="1756" spans="2:7" s="25" customFormat="1" ht="13.35" customHeight="1">
      <c r="B1756" s="55" t="s">
        <v>13655</v>
      </c>
      <c r="C1756" s="43" t="s">
        <v>1073</v>
      </c>
      <c r="D1756" s="46">
        <v>417</v>
      </c>
      <c r="E1756" s="45">
        <v>21.94</v>
      </c>
      <c r="F1756" s="44">
        <v>9148.98</v>
      </c>
      <c r="G1756" s="50" t="s">
        <v>27</v>
      </c>
    </row>
    <row r="1757" spans="2:7" s="25" customFormat="1" ht="13.35" customHeight="1">
      <c r="B1757" s="55" t="s">
        <v>13655</v>
      </c>
      <c r="C1757" s="43" t="s">
        <v>1073</v>
      </c>
      <c r="D1757" s="46">
        <v>130</v>
      </c>
      <c r="E1757" s="45">
        <v>21.94</v>
      </c>
      <c r="F1757" s="44">
        <v>2852.2</v>
      </c>
      <c r="G1757" s="50" t="s">
        <v>27</v>
      </c>
    </row>
    <row r="1758" spans="2:7" s="25" customFormat="1" ht="13.35" customHeight="1">
      <c r="B1758" s="55" t="s">
        <v>13655</v>
      </c>
      <c r="C1758" s="43" t="s">
        <v>565</v>
      </c>
      <c r="D1758" s="46">
        <v>163</v>
      </c>
      <c r="E1758" s="45">
        <v>21.94</v>
      </c>
      <c r="F1758" s="44">
        <v>3576.22</v>
      </c>
      <c r="G1758" s="50" t="s">
        <v>27</v>
      </c>
    </row>
    <row r="1759" spans="2:7" s="25" customFormat="1" ht="13.35" customHeight="1">
      <c r="B1759" s="55" t="s">
        <v>13655</v>
      </c>
      <c r="C1759" s="43" t="s">
        <v>13544</v>
      </c>
      <c r="D1759" s="46">
        <v>570</v>
      </c>
      <c r="E1759" s="45">
        <v>21.934999999999999</v>
      </c>
      <c r="F1759" s="44">
        <v>12502.95</v>
      </c>
      <c r="G1759" s="50" t="s">
        <v>27</v>
      </c>
    </row>
    <row r="1760" spans="2:7" s="25" customFormat="1" ht="13.35" customHeight="1">
      <c r="B1760" s="55" t="s">
        <v>13655</v>
      </c>
      <c r="C1760" s="43" t="s">
        <v>12202</v>
      </c>
      <c r="D1760" s="46">
        <v>541</v>
      </c>
      <c r="E1760" s="45">
        <v>21.93</v>
      </c>
      <c r="F1760" s="44">
        <v>11864.13</v>
      </c>
      <c r="G1760" s="50" t="s">
        <v>27</v>
      </c>
    </row>
    <row r="1761" spans="2:7" s="25" customFormat="1" ht="13.35" customHeight="1">
      <c r="B1761" s="55" t="s">
        <v>13655</v>
      </c>
      <c r="C1761" s="43" t="s">
        <v>13545</v>
      </c>
      <c r="D1761" s="46">
        <v>308</v>
      </c>
      <c r="E1761" s="45">
        <v>21.93</v>
      </c>
      <c r="F1761" s="44">
        <v>6754.44</v>
      </c>
      <c r="G1761" s="50" t="s">
        <v>27</v>
      </c>
    </row>
    <row r="1762" spans="2:7" s="25" customFormat="1" ht="13.35" customHeight="1">
      <c r="B1762" s="55" t="s">
        <v>13655</v>
      </c>
      <c r="C1762" s="43" t="s">
        <v>13546</v>
      </c>
      <c r="D1762" s="46">
        <v>377</v>
      </c>
      <c r="E1762" s="45">
        <v>21.934999999999999</v>
      </c>
      <c r="F1762" s="44">
        <v>8269.4950000000008</v>
      </c>
      <c r="G1762" s="50" t="s">
        <v>27</v>
      </c>
    </row>
    <row r="1763" spans="2:7" s="25" customFormat="1" ht="13.35" customHeight="1">
      <c r="B1763" s="55" t="s">
        <v>13655</v>
      </c>
      <c r="C1763" s="43" t="s">
        <v>13547</v>
      </c>
      <c r="D1763" s="46">
        <v>604</v>
      </c>
      <c r="E1763" s="45">
        <v>21.934999999999999</v>
      </c>
      <c r="F1763" s="44">
        <v>13248.74</v>
      </c>
      <c r="G1763" s="50" t="s">
        <v>27</v>
      </c>
    </row>
    <row r="1764" spans="2:7" s="25" customFormat="1" ht="13.35" customHeight="1">
      <c r="B1764" s="55" t="s">
        <v>13655</v>
      </c>
      <c r="C1764" s="43" t="s">
        <v>13548</v>
      </c>
      <c r="D1764" s="46">
        <v>301</v>
      </c>
      <c r="E1764" s="45">
        <v>21.934999999999999</v>
      </c>
      <c r="F1764" s="44">
        <v>6602.4350000000004</v>
      </c>
      <c r="G1764" s="50" t="s">
        <v>27</v>
      </c>
    </row>
    <row r="1765" spans="2:7" s="25" customFormat="1" ht="13.35" customHeight="1">
      <c r="B1765" s="55" t="s">
        <v>13655</v>
      </c>
      <c r="C1765" s="43" t="s">
        <v>13549</v>
      </c>
      <c r="D1765" s="46">
        <v>455</v>
      </c>
      <c r="E1765" s="45">
        <v>21.934999999999999</v>
      </c>
      <c r="F1765" s="44">
        <v>9980.4249999999993</v>
      </c>
      <c r="G1765" s="50" t="s">
        <v>27</v>
      </c>
    </row>
    <row r="1766" spans="2:7" s="25" customFormat="1" ht="13.35" customHeight="1">
      <c r="B1766" s="55" t="s">
        <v>13655</v>
      </c>
      <c r="C1766" s="43" t="s">
        <v>13550</v>
      </c>
      <c r="D1766" s="46">
        <v>365</v>
      </c>
      <c r="E1766" s="45">
        <v>21.94</v>
      </c>
      <c r="F1766" s="44">
        <v>8008.1</v>
      </c>
      <c r="G1766" s="50" t="s">
        <v>27</v>
      </c>
    </row>
    <row r="1767" spans="2:7" s="25" customFormat="1" ht="13.35" customHeight="1">
      <c r="B1767" s="55" t="s">
        <v>13655</v>
      </c>
      <c r="C1767" s="43" t="s">
        <v>13551</v>
      </c>
      <c r="D1767" s="46">
        <v>323</v>
      </c>
      <c r="E1767" s="45">
        <v>21.934999999999999</v>
      </c>
      <c r="F1767" s="44">
        <v>7085.0050000000001</v>
      </c>
      <c r="G1767" s="50" t="s">
        <v>27</v>
      </c>
    </row>
    <row r="1768" spans="2:7" s="25" customFormat="1" ht="13.35" customHeight="1">
      <c r="B1768" s="55" t="s">
        <v>13655</v>
      </c>
      <c r="C1768" s="43" t="s">
        <v>13552</v>
      </c>
      <c r="D1768" s="46">
        <v>176</v>
      </c>
      <c r="E1768" s="45">
        <v>21.934999999999999</v>
      </c>
      <c r="F1768" s="44">
        <v>3860.56</v>
      </c>
      <c r="G1768" s="50" t="s">
        <v>27</v>
      </c>
    </row>
    <row r="1769" spans="2:7" s="25" customFormat="1" ht="13.35" customHeight="1">
      <c r="B1769" s="55" t="s">
        <v>13655</v>
      </c>
      <c r="C1769" s="43" t="s">
        <v>13552</v>
      </c>
      <c r="D1769" s="46">
        <v>226</v>
      </c>
      <c r="E1769" s="45">
        <v>21.934999999999999</v>
      </c>
      <c r="F1769" s="44">
        <v>4957.3100000000004</v>
      </c>
      <c r="G1769" s="50" t="s">
        <v>27</v>
      </c>
    </row>
    <row r="1770" spans="2:7" s="25" customFormat="1" ht="13.35" customHeight="1">
      <c r="B1770" s="55" t="s">
        <v>13655</v>
      </c>
      <c r="C1770" s="43" t="s">
        <v>13553</v>
      </c>
      <c r="D1770" s="46">
        <v>394</v>
      </c>
      <c r="E1770" s="45">
        <v>21.934999999999999</v>
      </c>
      <c r="F1770" s="44">
        <v>8642.39</v>
      </c>
      <c r="G1770" s="50" t="s">
        <v>27</v>
      </c>
    </row>
    <row r="1771" spans="2:7" s="25" customFormat="1" ht="13.35" customHeight="1">
      <c r="B1771" s="55" t="s">
        <v>13655</v>
      </c>
      <c r="C1771" s="43" t="s">
        <v>13554</v>
      </c>
      <c r="D1771" s="46">
        <v>735</v>
      </c>
      <c r="E1771" s="45">
        <v>21.934999999999999</v>
      </c>
      <c r="F1771" s="44">
        <v>16122.23</v>
      </c>
      <c r="G1771" s="50" t="s">
        <v>27</v>
      </c>
    </row>
    <row r="1772" spans="2:7" s="25" customFormat="1" ht="13.35" customHeight="1">
      <c r="B1772" s="55" t="s">
        <v>13655</v>
      </c>
      <c r="C1772" s="43" t="s">
        <v>13555</v>
      </c>
      <c r="D1772" s="46">
        <v>593</v>
      </c>
      <c r="E1772" s="45">
        <v>21.94</v>
      </c>
      <c r="F1772" s="44">
        <v>13010.42</v>
      </c>
      <c r="G1772" s="50" t="s">
        <v>27</v>
      </c>
    </row>
    <row r="1773" spans="2:7" s="25" customFormat="1" ht="13.35" customHeight="1">
      <c r="B1773" s="55" t="s">
        <v>13655</v>
      </c>
      <c r="C1773" s="43" t="s">
        <v>13555</v>
      </c>
      <c r="D1773" s="46">
        <v>810</v>
      </c>
      <c r="E1773" s="45">
        <v>21.94</v>
      </c>
      <c r="F1773" s="44">
        <v>17771.400000000001</v>
      </c>
      <c r="G1773" s="50" t="s">
        <v>27</v>
      </c>
    </row>
    <row r="1774" spans="2:7" s="25" customFormat="1" ht="13.35" customHeight="1">
      <c r="B1774" s="55" t="s">
        <v>13655</v>
      </c>
      <c r="C1774" s="43" t="s">
        <v>13556</v>
      </c>
      <c r="D1774" s="46">
        <v>142</v>
      </c>
      <c r="E1774" s="45">
        <v>21.94</v>
      </c>
      <c r="F1774" s="44">
        <v>3115.48</v>
      </c>
      <c r="G1774" s="50" t="s">
        <v>27</v>
      </c>
    </row>
    <row r="1775" spans="2:7" s="25" customFormat="1" ht="13.35" customHeight="1">
      <c r="B1775" s="55" t="s">
        <v>13655</v>
      </c>
      <c r="C1775" s="43" t="s">
        <v>13557</v>
      </c>
      <c r="D1775" s="46">
        <v>686</v>
      </c>
      <c r="E1775" s="45">
        <v>21.94</v>
      </c>
      <c r="F1775" s="44">
        <v>15050.84</v>
      </c>
      <c r="G1775" s="50" t="s">
        <v>27</v>
      </c>
    </row>
    <row r="1776" spans="2:7" s="25" customFormat="1" ht="13.35" customHeight="1">
      <c r="B1776" s="55" t="s">
        <v>13655</v>
      </c>
      <c r="C1776" s="43" t="s">
        <v>13557</v>
      </c>
      <c r="D1776" s="46">
        <v>383</v>
      </c>
      <c r="E1776" s="45">
        <v>21.94</v>
      </c>
      <c r="F1776" s="44">
        <v>8403.02</v>
      </c>
      <c r="G1776" s="50" t="s">
        <v>27</v>
      </c>
    </row>
    <row r="1777" spans="2:7" s="25" customFormat="1" ht="13.35" customHeight="1">
      <c r="B1777" s="55" t="s">
        <v>13655</v>
      </c>
      <c r="C1777" s="43" t="s">
        <v>13558</v>
      </c>
      <c r="D1777" s="46">
        <v>333</v>
      </c>
      <c r="E1777" s="45">
        <v>21.94</v>
      </c>
      <c r="F1777" s="44">
        <v>7306.02</v>
      </c>
      <c r="G1777" s="50" t="s">
        <v>27</v>
      </c>
    </row>
    <row r="1778" spans="2:7" s="25" customFormat="1" ht="13.35" customHeight="1">
      <c r="B1778" s="55" t="s">
        <v>13655</v>
      </c>
      <c r="C1778" s="43" t="s">
        <v>13558</v>
      </c>
      <c r="D1778" s="46">
        <v>226</v>
      </c>
      <c r="E1778" s="45">
        <v>21.94</v>
      </c>
      <c r="F1778" s="44">
        <v>4958.4399999999996</v>
      </c>
      <c r="G1778" s="50" t="s">
        <v>27</v>
      </c>
    </row>
    <row r="1779" spans="2:7" s="25" customFormat="1" ht="13.35" customHeight="1">
      <c r="B1779" s="55" t="s">
        <v>13655</v>
      </c>
      <c r="C1779" s="43" t="s">
        <v>13559</v>
      </c>
      <c r="D1779" s="46">
        <v>341</v>
      </c>
      <c r="E1779" s="45">
        <v>21.94</v>
      </c>
      <c r="F1779" s="44">
        <v>7481.54</v>
      </c>
      <c r="G1779" s="50" t="s">
        <v>27</v>
      </c>
    </row>
    <row r="1780" spans="2:7" s="25" customFormat="1" ht="13.35" customHeight="1">
      <c r="B1780" s="55" t="s">
        <v>13655</v>
      </c>
      <c r="C1780" s="43" t="s">
        <v>13560</v>
      </c>
      <c r="D1780" s="46">
        <v>34</v>
      </c>
      <c r="E1780" s="45">
        <v>21.94</v>
      </c>
      <c r="F1780" s="44">
        <v>745.96</v>
      </c>
      <c r="G1780" s="50" t="s">
        <v>27</v>
      </c>
    </row>
    <row r="1781" spans="2:7" s="25" customFormat="1" ht="13.35" customHeight="1">
      <c r="B1781" s="55" t="s">
        <v>13655</v>
      </c>
      <c r="C1781" s="43" t="s">
        <v>13561</v>
      </c>
      <c r="D1781" s="46">
        <v>130</v>
      </c>
      <c r="E1781" s="45">
        <v>21.94</v>
      </c>
      <c r="F1781" s="44">
        <v>2852.2</v>
      </c>
      <c r="G1781" s="50" t="s">
        <v>27</v>
      </c>
    </row>
    <row r="1782" spans="2:7" s="25" customFormat="1" ht="13.35" customHeight="1">
      <c r="B1782" s="55" t="s">
        <v>13655</v>
      </c>
      <c r="C1782" s="43" t="s">
        <v>13562</v>
      </c>
      <c r="D1782" s="46">
        <v>539</v>
      </c>
      <c r="E1782" s="45">
        <v>21.934999999999999</v>
      </c>
      <c r="F1782" s="44">
        <v>11822.97</v>
      </c>
      <c r="G1782" s="50" t="s">
        <v>27</v>
      </c>
    </row>
    <row r="1783" spans="2:7" s="25" customFormat="1" ht="13.35" customHeight="1">
      <c r="B1783" s="55" t="s">
        <v>13655</v>
      </c>
      <c r="C1783" s="43" t="s">
        <v>13563</v>
      </c>
      <c r="D1783" s="46">
        <v>314</v>
      </c>
      <c r="E1783" s="45">
        <v>21.94</v>
      </c>
      <c r="F1783" s="44">
        <v>6889.16</v>
      </c>
      <c r="G1783" s="50" t="s">
        <v>27</v>
      </c>
    </row>
    <row r="1784" spans="2:7" s="25" customFormat="1" ht="13.35" customHeight="1">
      <c r="B1784" s="55" t="s">
        <v>13655</v>
      </c>
      <c r="C1784" s="43" t="s">
        <v>13564</v>
      </c>
      <c r="D1784" s="46">
        <v>60</v>
      </c>
      <c r="E1784" s="45">
        <v>21.94</v>
      </c>
      <c r="F1784" s="44">
        <v>1316.4</v>
      </c>
      <c r="G1784" s="50" t="s">
        <v>27</v>
      </c>
    </row>
    <row r="1785" spans="2:7" s="25" customFormat="1" ht="13.35" customHeight="1">
      <c r="B1785" s="55" t="s">
        <v>13655</v>
      </c>
      <c r="C1785" s="43" t="s">
        <v>13565</v>
      </c>
      <c r="D1785" s="46">
        <v>53</v>
      </c>
      <c r="E1785" s="45">
        <v>21.94</v>
      </c>
      <c r="F1785" s="44">
        <v>1162.82</v>
      </c>
      <c r="G1785" s="50" t="s">
        <v>27</v>
      </c>
    </row>
    <row r="1786" spans="2:7" s="25" customFormat="1" ht="13.35" customHeight="1">
      <c r="B1786" s="55" t="s">
        <v>13655</v>
      </c>
      <c r="C1786" s="43" t="s">
        <v>13566</v>
      </c>
      <c r="D1786" s="46">
        <v>216</v>
      </c>
      <c r="E1786" s="45">
        <v>21.94</v>
      </c>
      <c r="F1786" s="44">
        <v>4739.04</v>
      </c>
      <c r="G1786" s="50" t="s">
        <v>27</v>
      </c>
    </row>
    <row r="1787" spans="2:7" s="25" customFormat="1" ht="13.35" customHeight="1">
      <c r="B1787" s="55" t="s">
        <v>13655</v>
      </c>
      <c r="C1787" s="43" t="s">
        <v>13567</v>
      </c>
      <c r="D1787" s="46">
        <v>257</v>
      </c>
      <c r="E1787" s="45">
        <v>21.94</v>
      </c>
      <c r="F1787" s="44">
        <v>5638.58</v>
      </c>
      <c r="G1787" s="50" t="s">
        <v>27</v>
      </c>
    </row>
    <row r="1788" spans="2:7" s="25" customFormat="1" ht="13.35" customHeight="1">
      <c r="B1788" s="55" t="s">
        <v>13655</v>
      </c>
      <c r="C1788" s="43" t="s">
        <v>13568</v>
      </c>
      <c r="D1788" s="46">
        <v>59</v>
      </c>
      <c r="E1788" s="45">
        <v>21.94</v>
      </c>
      <c r="F1788" s="44">
        <v>1294.46</v>
      </c>
      <c r="G1788" s="50" t="s">
        <v>27</v>
      </c>
    </row>
    <row r="1789" spans="2:7" s="25" customFormat="1" ht="13.35" customHeight="1">
      <c r="B1789" s="55" t="s">
        <v>13655</v>
      </c>
      <c r="C1789" s="43" t="s">
        <v>13569</v>
      </c>
      <c r="D1789" s="46">
        <v>86</v>
      </c>
      <c r="E1789" s="45">
        <v>21.934999999999999</v>
      </c>
      <c r="F1789" s="44">
        <v>1886.41</v>
      </c>
      <c r="G1789" s="50" t="s">
        <v>27</v>
      </c>
    </row>
    <row r="1790" spans="2:7" s="25" customFormat="1" ht="13.35" customHeight="1">
      <c r="B1790" s="55" t="s">
        <v>13655</v>
      </c>
      <c r="C1790" s="43" t="s">
        <v>13570</v>
      </c>
      <c r="D1790" s="46">
        <v>26</v>
      </c>
      <c r="E1790" s="45">
        <v>21.94</v>
      </c>
      <c r="F1790" s="44">
        <v>570.44000000000005</v>
      </c>
      <c r="G1790" s="50" t="s">
        <v>27</v>
      </c>
    </row>
    <row r="1791" spans="2:7" s="25" customFormat="1" ht="13.35" customHeight="1">
      <c r="B1791" s="55" t="s">
        <v>13655</v>
      </c>
      <c r="C1791" s="43" t="s">
        <v>13570</v>
      </c>
      <c r="D1791" s="46">
        <v>147</v>
      </c>
      <c r="E1791" s="45">
        <v>21.934999999999999</v>
      </c>
      <c r="F1791" s="44">
        <v>3224.4450000000002</v>
      </c>
      <c r="G1791" s="50" t="s">
        <v>27</v>
      </c>
    </row>
    <row r="1792" spans="2:7" s="25" customFormat="1" ht="13.35" customHeight="1">
      <c r="B1792" s="55" t="s">
        <v>13655</v>
      </c>
      <c r="C1792" s="43" t="s">
        <v>13571</v>
      </c>
      <c r="D1792" s="46">
        <v>424</v>
      </c>
      <c r="E1792" s="45">
        <v>21.934999999999999</v>
      </c>
      <c r="F1792" s="44">
        <v>9300.44</v>
      </c>
      <c r="G1792" s="50" t="s">
        <v>27</v>
      </c>
    </row>
    <row r="1793" spans="2:7" s="25" customFormat="1" ht="13.35" customHeight="1">
      <c r="B1793" s="55" t="s">
        <v>13655</v>
      </c>
      <c r="C1793" s="43" t="s">
        <v>13572</v>
      </c>
      <c r="D1793" s="46">
        <v>254</v>
      </c>
      <c r="E1793" s="45">
        <v>21.934999999999999</v>
      </c>
      <c r="F1793" s="44">
        <v>5571.49</v>
      </c>
      <c r="G1793" s="50" t="s">
        <v>27</v>
      </c>
    </row>
    <row r="1794" spans="2:7" s="25" customFormat="1" ht="13.35" customHeight="1">
      <c r="B1794" s="55" t="s">
        <v>13655</v>
      </c>
      <c r="C1794" s="43" t="s">
        <v>13573</v>
      </c>
      <c r="D1794" s="46">
        <v>56</v>
      </c>
      <c r="E1794" s="45">
        <v>21.934999999999999</v>
      </c>
      <c r="F1794" s="44">
        <v>1228.3599999999999</v>
      </c>
      <c r="G1794" s="50" t="s">
        <v>27</v>
      </c>
    </row>
    <row r="1795" spans="2:7" s="25" customFormat="1" ht="13.35" customHeight="1">
      <c r="B1795" s="43"/>
      <c r="C1795" s="43"/>
      <c r="D1795" s="46"/>
      <c r="E1795" s="45"/>
      <c r="F1795" s="44"/>
      <c r="G1795" s="43"/>
    </row>
    <row r="1796" spans="2:7" s="25" customFormat="1" ht="13.35" customHeight="1">
      <c r="B1796" s="43"/>
      <c r="C1796" s="43"/>
      <c r="D1796" s="46"/>
      <c r="E1796" s="45"/>
      <c r="F1796" s="44"/>
      <c r="G1796" s="43"/>
    </row>
    <row r="1797" spans="2:7" s="25" customFormat="1" ht="13.35" customHeight="1">
      <c r="B1797" s="43"/>
      <c r="C1797" s="43"/>
      <c r="D1797" s="46"/>
      <c r="E1797" s="45"/>
      <c r="F1797" s="44"/>
      <c r="G1797" s="43"/>
    </row>
    <row r="1798" spans="2:7" s="25" customFormat="1" ht="13.35" customHeight="1">
      <c r="B1798" s="43"/>
      <c r="C1798" s="43"/>
      <c r="D1798" s="46"/>
      <c r="E1798" s="45"/>
      <c r="F1798" s="44"/>
      <c r="G1798" s="43"/>
    </row>
    <row r="1799" spans="2:7" s="25" customFormat="1" ht="13.35" customHeight="1">
      <c r="B1799" s="43"/>
      <c r="C1799" s="43"/>
      <c r="D1799" s="46"/>
      <c r="E1799" s="45"/>
      <c r="F1799" s="44"/>
      <c r="G1799" s="43"/>
    </row>
    <row r="1800" spans="2:7" s="25" customFormat="1" ht="13.35" customHeight="1">
      <c r="B1800" s="43"/>
      <c r="C1800" s="43"/>
      <c r="D1800" s="46"/>
      <c r="E1800" s="45"/>
      <c r="F1800" s="44"/>
      <c r="G1800" s="43"/>
    </row>
    <row r="1801" spans="2:7" s="25" customFormat="1" ht="13.35" customHeight="1">
      <c r="B1801" s="43"/>
      <c r="C1801" s="43"/>
      <c r="D1801" s="46"/>
      <c r="E1801" s="45"/>
      <c r="F1801" s="44"/>
      <c r="G1801" s="43"/>
    </row>
    <row r="1802" spans="2:7" s="25" customFormat="1" ht="13.35" customHeight="1">
      <c r="B1802" s="43"/>
      <c r="C1802" s="43"/>
      <c r="D1802" s="46"/>
      <c r="E1802" s="45"/>
      <c r="F1802" s="44"/>
      <c r="G1802" s="43"/>
    </row>
    <row r="1803" spans="2:7" s="25" customFormat="1" ht="13.35" customHeight="1">
      <c r="B1803" s="43"/>
      <c r="C1803" s="43"/>
      <c r="D1803" s="46"/>
      <c r="E1803" s="45"/>
      <c r="F1803" s="44"/>
      <c r="G1803" s="43"/>
    </row>
    <row r="1804" spans="2:7" s="25" customFormat="1" ht="13.35" customHeight="1">
      <c r="B1804" s="43"/>
      <c r="C1804" s="43"/>
      <c r="D1804" s="46"/>
      <c r="E1804" s="45"/>
      <c r="F1804" s="44"/>
      <c r="G1804" s="43"/>
    </row>
    <row r="1805" spans="2:7" s="25" customFormat="1" ht="13.35" customHeight="1">
      <c r="B1805" s="43"/>
      <c r="C1805" s="43"/>
      <c r="D1805" s="46"/>
      <c r="E1805" s="45"/>
      <c r="F1805" s="44"/>
      <c r="G1805" s="43"/>
    </row>
    <row r="1806" spans="2:7" s="25" customFormat="1" ht="13.35" customHeight="1">
      <c r="B1806" s="43"/>
      <c r="C1806" s="43"/>
      <c r="D1806" s="46"/>
      <c r="E1806" s="45"/>
      <c r="F1806" s="44"/>
      <c r="G1806" s="43"/>
    </row>
    <row r="1807" spans="2:7" s="25" customFormat="1" ht="13.35" customHeight="1">
      <c r="B1807" s="43"/>
      <c r="C1807" s="43"/>
      <c r="D1807" s="46"/>
      <c r="E1807" s="45"/>
      <c r="F1807" s="44"/>
      <c r="G1807" s="43"/>
    </row>
    <row r="1808" spans="2:7" s="25" customFormat="1" ht="13.35" customHeight="1">
      <c r="B1808" s="43"/>
      <c r="C1808" s="43"/>
      <c r="D1808" s="46"/>
      <c r="E1808" s="45"/>
      <c r="F1808" s="44"/>
      <c r="G1808" s="43"/>
    </row>
    <row r="1809" spans="2:7" s="25" customFormat="1" ht="13.35" customHeight="1">
      <c r="B1809" s="43"/>
      <c r="C1809" s="43"/>
      <c r="D1809" s="46"/>
      <c r="E1809" s="45"/>
      <c r="F1809" s="44"/>
      <c r="G1809" s="43"/>
    </row>
    <row r="1810" spans="2:7" s="25" customFormat="1" ht="13.35" customHeight="1">
      <c r="B1810" s="43"/>
      <c r="C1810" s="43"/>
      <c r="D1810" s="46"/>
      <c r="E1810" s="45"/>
      <c r="F1810" s="44"/>
      <c r="G1810" s="43"/>
    </row>
    <row r="1811" spans="2:7" s="25" customFormat="1" ht="13.35" customHeight="1">
      <c r="B1811" s="43"/>
      <c r="C1811" s="43"/>
      <c r="D1811" s="46"/>
      <c r="E1811" s="45"/>
      <c r="F1811" s="44"/>
      <c r="G1811" s="43"/>
    </row>
    <row r="1812" spans="2:7" s="25" customFormat="1" ht="13.35" customHeight="1">
      <c r="B1812" s="43"/>
      <c r="C1812" s="43"/>
      <c r="D1812" s="46"/>
      <c r="E1812" s="45"/>
      <c r="F1812" s="44"/>
      <c r="G1812" s="43"/>
    </row>
    <row r="1813" spans="2:7" s="25" customFormat="1" ht="13.35" customHeight="1">
      <c r="B1813" s="43"/>
      <c r="C1813" s="43"/>
      <c r="D1813" s="46"/>
      <c r="E1813" s="45"/>
      <c r="F1813" s="44"/>
      <c r="G1813" s="43"/>
    </row>
    <row r="1814" spans="2:7" s="25" customFormat="1" ht="13.35" customHeight="1">
      <c r="B1814" s="43"/>
      <c r="C1814" s="43"/>
      <c r="D1814" s="46"/>
      <c r="E1814" s="45"/>
      <c r="F1814" s="44"/>
      <c r="G1814" s="43"/>
    </row>
    <row r="1815" spans="2:7" s="25" customFormat="1" ht="13.35" customHeight="1">
      <c r="B1815" s="43"/>
      <c r="C1815" s="43"/>
      <c r="D1815" s="46"/>
      <c r="E1815" s="45"/>
      <c r="F1815" s="44"/>
      <c r="G1815" s="43"/>
    </row>
    <row r="1816" spans="2:7" s="25" customFormat="1" ht="13.35" customHeight="1">
      <c r="B1816" s="43"/>
      <c r="C1816" s="43"/>
      <c r="D1816" s="46"/>
      <c r="E1816" s="45"/>
      <c r="F1816" s="44"/>
      <c r="G1816" s="43"/>
    </row>
    <row r="1817" spans="2:7" s="25" customFormat="1" ht="13.35" customHeight="1">
      <c r="B1817" s="43"/>
      <c r="C1817" s="43"/>
      <c r="D1817" s="46"/>
      <c r="E1817" s="45"/>
      <c r="F1817" s="44"/>
      <c r="G1817" s="43"/>
    </row>
    <row r="1818" spans="2:7" s="25" customFormat="1" ht="13.35" customHeight="1">
      <c r="B1818" s="43"/>
      <c r="C1818" s="43"/>
      <c r="D1818" s="46"/>
      <c r="E1818" s="45"/>
      <c r="F1818" s="44"/>
      <c r="G1818" s="43"/>
    </row>
    <row r="1819" spans="2:7" s="25" customFormat="1" ht="13.35" customHeight="1">
      <c r="B1819" s="43"/>
      <c r="C1819" s="43"/>
      <c r="D1819" s="46"/>
      <c r="E1819" s="45"/>
      <c r="F1819" s="44"/>
      <c r="G1819" s="43"/>
    </row>
    <row r="1820" spans="2:7" s="25" customFormat="1" ht="13.35" customHeight="1">
      <c r="B1820" s="43"/>
      <c r="C1820" s="43"/>
      <c r="D1820" s="46"/>
      <c r="E1820" s="45"/>
      <c r="F1820" s="44"/>
      <c r="G1820" s="43"/>
    </row>
    <row r="1821" spans="2:7" s="25" customFormat="1" ht="13.35" customHeight="1">
      <c r="B1821" s="43"/>
      <c r="C1821" s="43"/>
      <c r="D1821" s="46"/>
      <c r="E1821" s="45"/>
      <c r="F1821" s="44"/>
      <c r="G1821" s="43"/>
    </row>
    <row r="1822" spans="2:7" s="25" customFormat="1" ht="13.35" customHeight="1">
      <c r="B1822" s="43"/>
      <c r="C1822" s="43"/>
      <c r="D1822" s="46"/>
      <c r="E1822" s="45"/>
      <c r="F1822" s="44"/>
      <c r="G1822" s="43"/>
    </row>
    <row r="1823" spans="2:7" s="25" customFormat="1" ht="13.35" customHeight="1">
      <c r="B1823" s="43"/>
      <c r="C1823" s="43"/>
      <c r="D1823" s="46"/>
      <c r="E1823" s="45"/>
      <c r="F1823" s="44"/>
      <c r="G1823" s="43"/>
    </row>
    <row r="1824" spans="2:7" s="25" customFormat="1" ht="13.35" customHeight="1">
      <c r="B1824" s="43"/>
      <c r="C1824" s="43"/>
      <c r="D1824" s="46"/>
      <c r="E1824" s="45"/>
      <c r="F1824" s="44"/>
      <c r="G1824" s="43"/>
    </row>
    <row r="1825" spans="2:7" s="25" customFormat="1" ht="13.35" customHeight="1">
      <c r="B1825" s="43"/>
      <c r="C1825" s="43"/>
      <c r="D1825" s="46"/>
      <c r="E1825" s="45"/>
      <c r="F1825" s="44"/>
      <c r="G1825" s="43"/>
    </row>
    <row r="1826" spans="2:7" s="25" customFormat="1" ht="13.35" customHeight="1">
      <c r="B1826" s="43"/>
      <c r="C1826" s="43"/>
      <c r="D1826" s="46"/>
      <c r="E1826" s="45"/>
      <c r="F1826" s="44"/>
      <c r="G1826" s="43"/>
    </row>
    <row r="1827" spans="2:7" s="25" customFormat="1" ht="13.35" customHeight="1">
      <c r="B1827" s="43"/>
      <c r="C1827" s="43"/>
      <c r="D1827" s="46"/>
      <c r="E1827" s="45"/>
      <c r="F1827" s="44"/>
      <c r="G1827" s="43"/>
    </row>
    <row r="1828" spans="2:7" s="25" customFormat="1" ht="13.35" customHeight="1">
      <c r="B1828" s="43"/>
      <c r="C1828" s="43"/>
      <c r="D1828" s="46"/>
      <c r="E1828" s="45"/>
      <c r="F1828" s="44"/>
      <c r="G1828" s="43"/>
    </row>
    <row r="1829" spans="2:7" s="25" customFormat="1" ht="13.35" customHeight="1">
      <c r="B1829" s="43"/>
      <c r="C1829" s="43"/>
      <c r="D1829" s="46"/>
      <c r="E1829" s="45"/>
      <c r="F1829" s="44"/>
      <c r="G1829" s="43"/>
    </row>
    <row r="1830" spans="2:7" s="25" customFormat="1" ht="13.35" customHeight="1">
      <c r="B1830" s="43"/>
      <c r="C1830" s="43"/>
      <c r="D1830" s="46"/>
      <c r="E1830" s="45"/>
      <c r="F1830" s="44"/>
      <c r="G1830" s="43"/>
    </row>
    <row r="1831" spans="2:7" s="25" customFormat="1" ht="13.35" customHeight="1">
      <c r="B1831" s="43"/>
      <c r="C1831" s="43"/>
      <c r="D1831" s="46"/>
      <c r="E1831" s="45"/>
      <c r="F1831" s="44"/>
      <c r="G1831" s="43"/>
    </row>
    <row r="1832" spans="2:7" s="25" customFormat="1" ht="13.35" customHeight="1">
      <c r="B1832" s="43"/>
      <c r="C1832" s="43"/>
      <c r="D1832" s="46"/>
      <c r="E1832" s="45"/>
      <c r="F1832" s="44"/>
      <c r="G1832" s="43"/>
    </row>
    <row r="1833" spans="2:7" s="25" customFormat="1" ht="13.35" customHeight="1">
      <c r="B1833" s="43"/>
      <c r="C1833" s="43"/>
      <c r="D1833" s="46"/>
      <c r="E1833" s="45"/>
      <c r="F1833" s="44"/>
      <c r="G1833" s="43"/>
    </row>
    <row r="1834" spans="2:7" s="25" customFormat="1" ht="13.35" customHeight="1">
      <c r="B1834" s="43"/>
      <c r="C1834" s="43"/>
      <c r="D1834" s="46"/>
      <c r="E1834" s="45"/>
      <c r="F1834" s="44"/>
      <c r="G1834" s="43"/>
    </row>
    <row r="1835" spans="2:7" s="25" customFormat="1" ht="13.35" customHeight="1">
      <c r="B1835" s="43"/>
      <c r="C1835" s="43"/>
      <c r="D1835" s="46"/>
      <c r="E1835" s="45"/>
      <c r="F1835" s="44"/>
      <c r="G1835" s="43"/>
    </row>
    <row r="1836" spans="2:7" s="25" customFormat="1" ht="13.35" customHeight="1">
      <c r="B1836" s="43"/>
      <c r="C1836" s="43"/>
      <c r="D1836" s="46"/>
      <c r="E1836" s="45"/>
      <c r="F1836" s="44"/>
      <c r="G1836" s="43"/>
    </row>
    <row r="1837" spans="2:7" s="25" customFormat="1" ht="13.35" customHeight="1">
      <c r="B1837" s="43"/>
      <c r="C1837" s="43"/>
      <c r="D1837" s="46"/>
      <c r="E1837" s="45"/>
      <c r="F1837" s="44"/>
      <c r="G1837" s="43"/>
    </row>
    <row r="1838" spans="2:7" s="25" customFormat="1" ht="13.35" customHeight="1">
      <c r="B1838" s="43"/>
      <c r="C1838" s="43"/>
      <c r="D1838" s="46"/>
      <c r="E1838" s="45"/>
      <c r="F1838" s="44"/>
      <c r="G1838" s="43"/>
    </row>
    <row r="1839" spans="2:7" s="25" customFormat="1" ht="13.35" customHeight="1">
      <c r="B1839" s="43"/>
      <c r="C1839" s="43"/>
      <c r="D1839" s="46"/>
      <c r="E1839" s="45"/>
      <c r="F1839" s="44"/>
      <c r="G1839" s="43"/>
    </row>
    <row r="1840" spans="2:7" s="25" customFormat="1" ht="13.35" customHeight="1">
      <c r="B1840" s="43"/>
      <c r="C1840" s="43"/>
      <c r="D1840" s="46"/>
      <c r="E1840" s="45"/>
      <c r="F1840" s="44"/>
      <c r="G1840" s="43"/>
    </row>
    <row r="1841" spans="2:7" s="25" customFormat="1" ht="13.35" customHeight="1">
      <c r="B1841" s="43"/>
      <c r="C1841" s="43"/>
      <c r="D1841" s="46"/>
      <c r="E1841" s="45"/>
      <c r="F1841" s="44"/>
      <c r="G1841" s="43"/>
    </row>
    <row r="1842" spans="2:7" s="25" customFormat="1" ht="13.35" customHeight="1">
      <c r="B1842" s="43"/>
      <c r="C1842" s="43"/>
      <c r="D1842" s="46"/>
      <c r="E1842" s="45"/>
      <c r="F1842" s="44"/>
      <c r="G1842" s="43"/>
    </row>
    <row r="1843" spans="2:7" s="25" customFormat="1" ht="13.35" customHeight="1">
      <c r="B1843" s="43"/>
      <c r="C1843" s="43"/>
      <c r="D1843" s="46"/>
      <c r="E1843" s="45"/>
      <c r="F1843" s="44"/>
      <c r="G1843" s="43"/>
    </row>
    <row r="1844" spans="2:7" s="25" customFormat="1" ht="13.35" customHeight="1">
      <c r="B1844" s="43"/>
      <c r="C1844" s="43"/>
      <c r="D1844" s="46"/>
      <c r="E1844" s="45"/>
      <c r="F1844" s="44"/>
      <c r="G1844" s="43"/>
    </row>
    <row r="1845" spans="2:7" s="25" customFormat="1" ht="13.35" customHeight="1">
      <c r="B1845" s="43"/>
      <c r="C1845" s="43"/>
      <c r="D1845" s="46"/>
      <c r="E1845" s="45"/>
      <c r="F1845" s="44"/>
      <c r="G1845" s="43"/>
    </row>
    <row r="1846" spans="2:7" s="25" customFormat="1" ht="13.35" customHeight="1">
      <c r="B1846" s="43"/>
      <c r="C1846" s="43"/>
      <c r="D1846" s="46"/>
      <c r="E1846" s="45"/>
      <c r="F1846" s="44"/>
      <c r="G1846" s="43"/>
    </row>
    <row r="1847" spans="2:7" s="25" customFormat="1" ht="13.35" customHeight="1">
      <c r="B1847" s="43"/>
      <c r="C1847" s="43"/>
      <c r="D1847" s="46"/>
      <c r="E1847" s="45"/>
      <c r="F1847" s="44"/>
      <c r="G1847" s="43"/>
    </row>
    <row r="1848" spans="2:7" s="25" customFormat="1" ht="13.35" customHeight="1">
      <c r="B1848" s="43"/>
      <c r="C1848" s="43"/>
      <c r="D1848" s="46"/>
      <c r="E1848" s="45"/>
      <c r="F1848" s="44"/>
      <c r="G1848" s="43"/>
    </row>
    <row r="1849" spans="2:7" s="25" customFormat="1" ht="13.35" customHeight="1">
      <c r="B1849" s="43"/>
      <c r="C1849" s="43"/>
      <c r="D1849" s="46"/>
      <c r="E1849" s="45"/>
      <c r="F1849" s="44"/>
      <c r="G1849" s="43"/>
    </row>
    <row r="1850" spans="2:7" s="25" customFormat="1" ht="13.35" customHeight="1">
      <c r="B1850" s="43"/>
      <c r="C1850" s="43"/>
      <c r="D1850" s="46"/>
      <c r="E1850" s="45"/>
      <c r="F1850" s="44"/>
      <c r="G1850" s="43"/>
    </row>
    <row r="1851" spans="2:7" s="25" customFormat="1" ht="13.35" customHeight="1">
      <c r="B1851" s="43"/>
      <c r="C1851" s="43"/>
      <c r="D1851" s="46"/>
      <c r="E1851" s="45"/>
      <c r="F1851" s="44"/>
      <c r="G1851" s="43"/>
    </row>
    <row r="1852" spans="2:7" s="25" customFormat="1" ht="13.35" customHeight="1">
      <c r="B1852" s="43"/>
      <c r="C1852" s="43"/>
      <c r="D1852" s="46"/>
      <c r="E1852" s="45"/>
      <c r="F1852" s="44"/>
      <c r="G1852" s="43"/>
    </row>
    <row r="1853" spans="2:7" s="25" customFormat="1" ht="13.35" customHeight="1">
      <c r="B1853" s="43"/>
      <c r="C1853" s="43"/>
      <c r="D1853" s="46"/>
      <c r="E1853" s="45"/>
      <c r="F1853" s="44"/>
      <c r="G1853" s="43"/>
    </row>
    <row r="1854" spans="2:7" s="25" customFormat="1" ht="13.35" customHeight="1">
      <c r="B1854" s="43"/>
      <c r="C1854" s="43"/>
      <c r="D1854" s="46"/>
      <c r="E1854" s="45"/>
      <c r="F1854" s="44"/>
      <c r="G1854" s="43"/>
    </row>
    <row r="1855" spans="2:7" s="25" customFormat="1" ht="13.35" customHeight="1">
      <c r="B1855" s="43"/>
      <c r="C1855" s="43"/>
      <c r="D1855" s="46"/>
      <c r="E1855" s="45"/>
      <c r="F1855" s="44"/>
      <c r="G1855" s="43"/>
    </row>
    <row r="1856" spans="2:7" s="25" customFormat="1" ht="13.35" customHeight="1">
      <c r="B1856" s="43"/>
      <c r="C1856" s="43"/>
      <c r="D1856" s="46"/>
      <c r="E1856" s="45"/>
      <c r="F1856" s="44"/>
      <c r="G1856" s="43"/>
    </row>
    <row r="1857" spans="2:7" s="25" customFormat="1" ht="13.35" customHeight="1">
      <c r="B1857" s="43"/>
      <c r="C1857" s="43"/>
      <c r="D1857" s="46"/>
      <c r="E1857" s="45"/>
      <c r="F1857" s="44"/>
      <c r="G1857" s="43"/>
    </row>
    <row r="1858" spans="2:7" s="25" customFormat="1" ht="13.35" customHeight="1">
      <c r="B1858" s="43"/>
      <c r="C1858" s="43"/>
      <c r="D1858" s="46"/>
      <c r="E1858" s="45"/>
      <c r="F1858" s="44"/>
      <c r="G1858" s="43"/>
    </row>
    <row r="1859" spans="2:7" s="25" customFormat="1" ht="13.35" customHeight="1">
      <c r="B1859" s="43"/>
      <c r="C1859" s="43"/>
      <c r="D1859" s="46"/>
      <c r="E1859" s="45"/>
      <c r="F1859" s="44"/>
      <c r="G1859" s="43"/>
    </row>
    <row r="1860" spans="2:7" s="25" customFormat="1" ht="13.35" customHeight="1">
      <c r="B1860" s="43"/>
      <c r="C1860" s="43"/>
      <c r="D1860" s="46"/>
      <c r="E1860" s="45"/>
      <c r="F1860" s="44"/>
      <c r="G1860" s="43"/>
    </row>
    <row r="1861" spans="2:7" s="25" customFormat="1" ht="13.35" customHeight="1">
      <c r="B1861" s="43"/>
      <c r="C1861" s="43"/>
      <c r="D1861" s="46"/>
      <c r="E1861" s="45"/>
      <c r="F1861" s="44"/>
      <c r="G1861" s="43"/>
    </row>
    <row r="1862" spans="2:7" s="25" customFormat="1" ht="13.35" customHeight="1">
      <c r="B1862" s="43"/>
      <c r="C1862" s="43"/>
      <c r="D1862" s="46"/>
      <c r="E1862" s="45"/>
      <c r="F1862" s="44"/>
      <c r="G1862" s="43"/>
    </row>
    <row r="1863" spans="2:7" s="25" customFormat="1" ht="13.35" customHeight="1">
      <c r="B1863" s="43"/>
      <c r="C1863" s="43"/>
      <c r="D1863" s="46"/>
      <c r="E1863" s="45"/>
      <c r="F1863" s="44"/>
      <c r="G1863" s="43"/>
    </row>
    <row r="1864" spans="2:7" s="25" customFormat="1" ht="13.35" customHeight="1">
      <c r="B1864" s="43"/>
      <c r="C1864" s="43"/>
      <c r="D1864" s="46"/>
      <c r="E1864" s="45"/>
      <c r="F1864" s="44"/>
      <c r="G1864" s="43"/>
    </row>
    <row r="1865" spans="2:7" s="25" customFormat="1" ht="13.35" customHeight="1">
      <c r="B1865" s="43"/>
      <c r="C1865" s="43"/>
      <c r="D1865" s="46"/>
      <c r="E1865" s="45"/>
      <c r="F1865" s="44"/>
      <c r="G1865" s="43"/>
    </row>
    <row r="1866" spans="2:7" s="25" customFormat="1" ht="13.35" customHeight="1">
      <c r="B1866" s="43"/>
      <c r="C1866" s="43"/>
      <c r="D1866" s="46"/>
      <c r="E1866" s="45"/>
      <c r="F1866" s="44"/>
      <c r="G1866" s="43"/>
    </row>
    <row r="1867" spans="2:7" s="25" customFormat="1" ht="13.35" customHeight="1">
      <c r="B1867" s="43"/>
      <c r="C1867" s="43"/>
      <c r="D1867" s="46"/>
      <c r="E1867" s="45"/>
      <c r="F1867" s="44"/>
      <c r="G1867" s="43"/>
    </row>
    <row r="1868" spans="2:7" s="25" customFormat="1" ht="13.35" customHeight="1">
      <c r="B1868" s="43"/>
      <c r="C1868" s="43"/>
      <c r="D1868" s="46"/>
      <c r="E1868" s="45"/>
      <c r="F1868" s="44"/>
      <c r="G1868" s="43"/>
    </row>
    <row r="1869" spans="2:7" s="25" customFormat="1" ht="13.35" customHeight="1">
      <c r="B1869" s="43"/>
      <c r="C1869" s="43"/>
      <c r="D1869" s="46"/>
      <c r="E1869" s="45"/>
      <c r="F1869" s="44"/>
      <c r="G1869" s="43"/>
    </row>
    <row r="1870" spans="2:7" s="25" customFormat="1" ht="13.35" customHeight="1">
      <c r="B1870" s="43"/>
      <c r="C1870" s="43"/>
      <c r="D1870" s="46"/>
      <c r="E1870" s="45"/>
      <c r="F1870" s="44"/>
      <c r="G1870" s="43"/>
    </row>
    <row r="1871" spans="2:7" s="25" customFormat="1" ht="13.35" customHeight="1">
      <c r="B1871" s="43"/>
      <c r="C1871" s="43"/>
      <c r="D1871" s="46"/>
      <c r="E1871" s="45"/>
      <c r="F1871" s="44"/>
      <c r="G1871" s="43"/>
    </row>
    <row r="1872" spans="2:7" s="25" customFormat="1" ht="13.35" customHeight="1">
      <c r="B1872" s="43"/>
      <c r="C1872" s="43"/>
      <c r="D1872" s="46"/>
      <c r="E1872" s="45"/>
      <c r="F1872" s="44"/>
      <c r="G1872" s="43"/>
    </row>
    <row r="1873" spans="2:7" s="25" customFormat="1" ht="13.35" customHeight="1">
      <c r="B1873" s="43"/>
      <c r="C1873" s="43"/>
      <c r="D1873" s="46"/>
      <c r="E1873" s="45"/>
      <c r="F1873" s="44"/>
      <c r="G1873" s="43"/>
    </row>
    <row r="1874" spans="2:7" s="25" customFormat="1" ht="13.35" customHeight="1">
      <c r="B1874" s="43"/>
      <c r="C1874" s="43"/>
      <c r="D1874" s="46"/>
      <c r="E1874" s="45"/>
      <c r="F1874" s="44"/>
      <c r="G1874" s="43"/>
    </row>
    <row r="1875" spans="2:7" s="25" customFormat="1" ht="13.35" customHeight="1">
      <c r="B1875" s="43"/>
      <c r="C1875" s="43"/>
      <c r="D1875" s="46"/>
      <c r="E1875" s="45"/>
      <c r="F1875" s="44"/>
      <c r="G1875" s="43"/>
    </row>
    <row r="1876" spans="2:7" s="25" customFormat="1" ht="13.35" customHeight="1">
      <c r="B1876" s="43"/>
      <c r="C1876" s="43"/>
      <c r="D1876" s="46"/>
      <c r="E1876" s="45"/>
      <c r="F1876" s="44"/>
      <c r="G1876" s="43"/>
    </row>
    <row r="1877" spans="2:7" s="25" customFormat="1" ht="13.35" customHeight="1">
      <c r="B1877" s="43"/>
      <c r="C1877" s="43"/>
      <c r="D1877" s="46"/>
      <c r="E1877" s="45"/>
      <c r="F1877" s="44"/>
      <c r="G1877" s="43"/>
    </row>
    <row r="1878" spans="2:7" s="25" customFormat="1" ht="13.35" customHeight="1">
      <c r="B1878" s="43"/>
      <c r="C1878" s="43"/>
      <c r="D1878" s="46"/>
      <c r="E1878" s="45"/>
      <c r="F1878" s="44"/>
      <c r="G1878" s="43"/>
    </row>
    <row r="1879" spans="2:7" s="25" customFormat="1" ht="13.35" customHeight="1">
      <c r="B1879" s="43"/>
      <c r="C1879" s="43"/>
      <c r="D1879" s="46"/>
      <c r="E1879" s="45"/>
      <c r="F1879" s="44"/>
      <c r="G1879" s="43"/>
    </row>
    <row r="1880" spans="2:7" s="25" customFormat="1" ht="13.35" customHeight="1">
      <c r="B1880" s="43"/>
      <c r="C1880" s="43"/>
      <c r="D1880" s="46"/>
      <c r="E1880" s="45"/>
      <c r="F1880" s="44"/>
      <c r="G1880" s="43"/>
    </row>
    <row r="1881" spans="2:7" s="25" customFormat="1" ht="13.35" customHeight="1">
      <c r="B1881" s="43"/>
      <c r="C1881" s="43"/>
      <c r="D1881" s="46"/>
      <c r="E1881" s="45"/>
      <c r="F1881" s="44"/>
      <c r="G1881" s="43"/>
    </row>
    <row r="1882" spans="2:7" s="25" customFormat="1" ht="13.35" customHeight="1">
      <c r="B1882" s="43"/>
      <c r="C1882" s="43"/>
      <c r="D1882" s="46"/>
      <c r="E1882" s="45"/>
      <c r="F1882" s="44"/>
      <c r="G1882" s="43"/>
    </row>
    <row r="1883" spans="2:7" s="25" customFormat="1" ht="13.35" customHeight="1">
      <c r="B1883" s="43"/>
      <c r="C1883" s="43"/>
      <c r="D1883" s="46"/>
      <c r="E1883" s="45"/>
      <c r="F1883" s="44"/>
      <c r="G1883" s="43"/>
    </row>
    <row r="1884" spans="2:7" s="25" customFormat="1" ht="13.35" customHeight="1">
      <c r="B1884" s="43"/>
      <c r="C1884" s="43"/>
      <c r="D1884" s="46"/>
      <c r="E1884" s="45"/>
      <c r="F1884" s="44"/>
      <c r="G1884" s="43"/>
    </row>
    <row r="1885" spans="2:7" s="25" customFormat="1" ht="13.35" customHeight="1">
      <c r="B1885" s="43"/>
      <c r="C1885" s="43"/>
      <c r="D1885" s="46"/>
      <c r="E1885" s="45"/>
      <c r="F1885" s="44"/>
      <c r="G1885" s="43"/>
    </row>
    <row r="1886" spans="2:7" s="25" customFormat="1" ht="13.35" customHeight="1">
      <c r="B1886" s="43"/>
      <c r="C1886" s="43"/>
      <c r="D1886" s="46"/>
      <c r="E1886" s="45"/>
      <c r="F1886" s="44"/>
      <c r="G1886" s="43"/>
    </row>
    <row r="1887" spans="2:7" s="25" customFormat="1" ht="13.35" customHeight="1">
      <c r="B1887" s="43"/>
      <c r="C1887" s="43"/>
      <c r="D1887" s="46"/>
      <c r="E1887" s="45"/>
      <c r="F1887" s="44"/>
      <c r="G1887" s="43"/>
    </row>
    <row r="1888" spans="2:7" s="25" customFormat="1" ht="13.35" customHeight="1">
      <c r="B1888" s="43"/>
      <c r="C1888" s="43"/>
      <c r="D1888" s="46"/>
      <c r="E1888" s="45"/>
      <c r="F1888" s="44"/>
      <c r="G1888" s="43"/>
    </row>
    <row r="1889" spans="2:7" s="25" customFormat="1" ht="13.35" customHeight="1">
      <c r="B1889" s="43"/>
      <c r="C1889" s="43"/>
      <c r="D1889" s="46"/>
      <c r="E1889" s="45"/>
      <c r="F1889" s="44"/>
      <c r="G1889" s="43"/>
    </row>
    <row r="1890" spans="2:7" s="25" customFormat="1" ht="13.35" customHeight="1">
      <c r="B1890" s="43"/>
      <c r="C1890" s="43"/>
      <c r="D1890" s="46"/>
      <c r="E1890" s="45"/>
      <c r="F1890" s="44"/>
      <c r="G1890" s="43"/>
    </row>
    <row r="1891" spans="2:7" s="25" customFormat="1" ht="13.35" customHeight="1">
      <c r="B1891" s="43"/>
      <c r="C1891" s="43"/>
      <c r="D1891" s="46"/>
      <c r="E1891" s="45"/>
      <c r="F1891" s="44"/>
      <c r="G1891" s="43"/>
    </row>
    <row r="1892" spans="2:7" s="25" customFormat="1" ht="13.35" customHeight="1">
      <c r="B1892" s="43"/>
      <c r="C1892" s="43"/>
      <c r="D1892" s="46"/>
      <c r="E1892" s="45"/>
      <c r="F1892" s="44"/>
      <c r="G1892" s="43"/>
    </row>
    <row r="1893" spans="2:7" s="25" customFormat="1" ht="13.35" customHeight="1">
      <c r="B1893" s="43"/>
      <c r="C1893" s="43"/>
      <c r="D1893" s="46"/>
      <c r="E1893" s="45"/>
      <c r="F1893" s="44"/>
      <c r="G1893" s="43"/>
    </row>
    <row r="1894" spans="2:7" s="25" customFormat="1" ht="13.35" customHeight="1">
      <c r="B1894" s="43"/>
      <c r="C1894" s="43"/>
      <c r="D1894" s="46"/>
      <c r="E1894" s="45"/>
      <c r="F1894" s="44"/>
      <c r="G1894" s="43"/>
    </row>
    <row r="1895" spans="2:7" s="25" customFormat="1" ht="13.35" customHeight="1">
      <c r="B1895" s="43"/>
      <c r="C1895" s="43"/>
      <c r="D1895" s="46"/>
      <c r="E1895" s="45"/>
      <c r="F1895" s="44"/>
      <c r="G1895" s="43"/>
    </row>
    <row r="1896" spans="2:7" s="25" customFormat="1" ht="13.35" customHeight="1">
      <c r="B1896" s="43"/>
      <c r="C1896" s="43"/>
      <c r="D1896" s="46"/>
      <c r="E1896" s="45"/>
      <c r="F1896" s="44"/>
      <c r="G1896" s="43"/>
    </row>
    <row r="1897" spans="2:7" s="25" customFormat="1" ht="13.35" customHeight="1">
      <c r="B1897" s="43"/>
      <c r="C1897" s="43"/>
      <c r="D1897" s="46"/>
      <c r="E1897" s="45"/>
      <c r="F1897" s="44"/>
      <c r="G1897" s="43"/>
    </row>
    <row r="1898" spans="2:7" s="25" customFormat="1" ht="13.35" customHeight="1">
      <c r="B1898" s="43"/>
      <c r="C1898" s="43"/>
      <c r="D1898" s="46"/>
      <c r="E1898" s="45"/>
      <c r="F1898" s="44"/>
      <c r="G1898" s="43"/>
    </row>
    <row r="1899" spans="2:7" s="25" customFormat="1" ht="13.35" customHeight="1">
      <c r="B1899" s="43"/>
      <c r="C1899" s="43"/>
      <c r="D1899" s="46"/>
      <c r="E1899" s="45"/>
      <c r="F1899" s="44"/>
      <c r="G1899" s="43"/>
    </row>
    <row r="1900" spans="2:7" s="25" customFormat="1" ht="13.35" customHeight="1">
      <c r="B1900" s="43"/>
      <c r="C1900" s="43"/>
      <c r="D1900" s="46"/>
      <c r="E1900" s="45"/>
      <c r="F1900" s="44"/>
      <c r="G1900" s="43"/>
    </row>
    <row r="1901" spans="2:7" s="25" customFormat="1" ht="13.35" customHeight="1">
      <c r="B1901" s="43"/>
      <c r="C1901" s="43"/>
      <c r="D1901" s="46"/>
      <c r="E1901" s="45"/>
      <c r="F1901" s="44"/>
      <c r="G1901" s="43"/>
    </row>
    <row r="1902" spans="2:7" s="25" customFormat="1" ht="13.35" customHeight="1">
      <c r="B1902" s="43"/>
      <c r="C1902" s="43"/>
      <c r="D1902" s="46"/>
      <c r="E1902" s="45"/>
      <c r="F1902" s="44"/>
      <c r="G1902" s="43"/>
    </row>
    <row r="1903" spans="2:7" s="25" customFormat="1" ht="13.35" customHeight="1">
      <c r="B1903" s="43"/>
      <c r="C1903" s="43"/>
      <c r="D1903" s="46"/>
      <c r="E1903" s="45"/>
      <c r="F1903" s="44"/>
      <c r="G1903" s="43"/>
    </row>
    <row r="1904" spans="2:7" s="25" customFormat="1" ht="13.35" customHeight="1">
      <c r="B1904" s="43"/>
      <c r="C1904" s="43"/>
      <c r="D1904" s="46"/>
      <c r="E1904" s="45"/>
      <c r="F1904" s="44"/>
      <c r="G1904" s="43"/>
    </row>
    <row r="1905" spans="2:7" s="25" customFormat="1" ht="13.35" customHeight="1">
      <c r="B1905" s="43"/>
      <c r="C1905" s="43"/>
      <c r="D1905" s="46"/>
      <c r="E1905" s="45"/>
      <c r="F1905" s="44"/>
      <c r="G1905" s="43"/>
    </row>
    <row r="1906" spans="2:7" s="25" customFormat="1" ht="13.35" customHeight="1">
      <c r="B1906" s="43"/>
      <c r="C1906" s="43"/>
      <c r="D1906" s="46"/>
      <c r="E1906" s="45"/>
      <c r="F1906" s="44"/>
      <c r="G1906" s="43"/>
    </row>
    <row r="1907" spans="2:7" s="25" customFormat="1" ht="13.35" customHeight="1">
      <c r="B1907" s="43"/>
      <c r="C1907" s="43"/>
      <c r="D1907" s="46"/>
      <c r="E1907" s="45"/>
      <c r="F1907" s="44"/>
      <c r="G1907" s="43"/>
    </row>
    <row r="1908" spans="2:7" s="25" customFormat="1" ht="13.35" customHeight="1">
      <c r="B1908" s="43"/>
      <c r="C1908" s="43"/>
      <c r="D1908" s="46"/>
      <c r="E1908" s="45"/>
      <c r="F1908" s="44"/>
      <c r="G1908" s="43"/>
    </row>
    <row r="1909" spans="2:7" s="25" customFormat="1" ht="13.35" customHeight="1">
      <c r="B1909" s="43"/>
      <c r="C1909" s="43"/>
      <c r="D1909" s="46"/>
      <c r="E1909" s="45"/>
      <c r="F1909" s="44"/>
      <c r="G1909" s="43"/>
    </row>
    <row r="1910" spans="2:7" s="25" customFormat="1" ht="13.35" customHeight="1">
      <c r="B1910" s="43"/>
      <c r="C1910" s="43"/>
      <c r="D1910" s="46"/>
      <c r="E1910" s="45"/>
      <c r="F1910" s="44"/>
      <c r="G1910" s="43"/>
    </row>
    <row r="1911" spans="2:7" s="25" customFormat="1" ht="13.35" customHeight="1">
      <c r="B1911" s="43"/>
      <c r="C1911" s="43"/>
      <c r="D1911" s="46"/>
      <c r="E1911" s="45"/>
      <c r="F1911" s="44"/>
      <c r="G1911" s="43"/>
    </row>
    <row r="1912" spans="2:7" s="25" customFormat="1" ht="13.35" customHeight="1">
      <c r="B1912" s="43"/>
      <c r="C1912" s="43"/>
      <c r="D1912" s="46"/>
      <c r="E1912" s="45"/>
      <c r="F1912" s="44"/>
      <c r="G1912" s="43"/>
    </row>
    <row r="1913" spans="2:7" s="25" customFormat="1" ht="13.35" customHeight="1">
      <c r="B1913" s="43"/>
      <c r="C1913" s="43"/>
      <c r="D1913" s="46"/>
      <c r="E1913" s="45"/>
      <c r="F1913" s="44"/>
      <c r="G1913" s="43"/>
    </row>
    <row r="1914" spans="2:7" s="25" customFormat="1" ht="13.35" customHeight="1">
      <c r="B1914" s="43"/>
      <c r="C1914" s="43"/>
      <c r="D1914" s="46"/>
      <c r="E1914" s="45"/>
      <c r="F1914" s="44"/>
      <c r="G1914" s="43"/>
    </row>
    <row r="1915" spans="2:7" s="25" customFormat="1" ht="13.35" customHeight="1">
      <c r="B1915" s="43"/>
      <c r="C1915" s="43"/>
      <c r="D1915" s="46"/>
      <c r="E1915" s="45"/>
      <c r="F1915" s="44"/>
      <c r="G1915" s="43"/>
    </row>
    <row r="1916" spans="2:7" s="25" customFormat="1" ht="13.35" customHeight="1">
      <c r="B1916" s="43"/>
      <c r="C1916" s="43"/>
      <c r="D1916" s="46"/>
      <c r="E1916" s="45"/>
      <c r="F1916" s="44"/>
      <c r="G1916" s="43"/>
    </row>
    <row r="1917" spans="2:7" s="25" customFormat="1" ht="13.35" customHeight="1">
      <c r="B1917" s="43"/>
      <c r="C1917" s="43"/>
      <c r="D1917" s="46"/>
      <c r="E1917" s="45"/>
      <c r="F1917" s="44"/>
      <c r="G1917" s="43"/>
    </row>
    <row r="1918" spans="2:7" s="25" customFormat="1" ht="13.35" customHeight="1">
      <c r="B1918" s="43"/>
      <c r="C1918" s="43"/>
      <c r="D1918" s="46"/>
      <c r="E1918" s="45"/>
      <c r="F1918" s="44"/>
      <c r="G1918" s="43"/>
    </row>
    <row r="1919" spans="2:7" s="25" customFormat="1" ht="13.35" customHeight="1">
      <c r="B1919" s="43"/>
      <c r="C1919" s="43"/>
      <c r="D1919" s="46"/>
      <c r="E1919" s="45"/>
      <c r="F1919" s="44"/>
      <c r="G1919" s="43"/>
    </row>
    <row r="1920" spans="2:7" s="25" customFormat="1" ht="13.35" customHeight="1">
      <c r="B1920" s="43"/>
      <c r="C1920" s="43"/>
      <c r="D1920" s="46"/>
      <c r="E1920" s="45"/>
      <c r="F1920" s="44"/>
      <c r="G1920" s="43"/>
    </row>
    <row r="1921" spans="2:7" s="25" customFormat="1" ht="13.35" customHeight="1">
      <c r="B1921" s="43"/>
      <c r="C1921" s="43"/>
      <c r="D1921" s="46"/>
      <c r="E1921" s="45"/>
      <c r="F1921" s="44"/>
      <c r="G1921" s="43"/>
    </row>
    <row r="1922" spans="2:7" s="25" customFormat="1" ht="13.35" customHeight="1">
      <c r="B1922" s="43"/>
      <c r="C1922" s="43"/>
      <c r="D1922" s="46"/>
      <c r="E1922" s="45"/>
      <c r="F1922" s="44"/>
      <c r="G1922" s="43"/>
    </row>
    <row r="1923" spans="2:7" s="25" customFormat="1" ht="13.35" customHeight="1">
      <c r="B1923" s="43"/>
      <c r="C1923" s="43"/>
      <c r="D1923" s="46"/>
      <c r="E1923" s="45"/>
      <c r="F1923" s="44"/>
      <c r="G1923" s="43"/>
    </row>
    <row r="1924" spans="2:7" s="25" customFormat="1" ht="13.35" customHeight="1">
      <c r="B1924" s="43"/>
      <c r="C1924" s="43"/>
      <c r="D1924" s="46"/>
      <c r="E1924" s="45"/>
      <c r="F1924" s="44"/>
      <c r="G1924" s="43"/>
    </row>
    <row r="1925" spans="2:7" s="25" customFormat="1" ht="13.35" customHeight="1">
      <c r="B1925" s="43"/>
      <c r="C1925" s="43"/>
      <c r="D1925" s="46"/>
      <c r="E1925" s="45"/>
      <c r="F1925" s="44"/>
      <c r="G1925" s="43"/>
    </row>
    <row r="1926" spans="2:7" s="25" customFormat="1" ht="13.35" customHeight="1">
      <c r="B1926" s="43"/>
      <c r="C1926" s="43"/>
      <c r="D1926" s="46"/>
      <c r="E1926" s="45"/>
      <c r="F1926" s="44"/>
      <c r="G1926" s="43"/>
    </row>
    <row r="1927" spans="2:7" s="25" customFormat="1" ht="13.35" customHeight="1">
      <c r="B1927" s="43"/>
      <c r="C1927" s="43"/>
      <c r="D1927" s="46"/>
      <c r="E1927" s="45"/>
      <c r="F1927" s="44"/>
      <c r="G1927" s="43"/>
    </row>
    <row r="1928" spans="2:7" s="25" customFormat="1" ht="13.35" customHeight="1">
      <c r="B1928" s="43"/>
      <c r="C1928" s="43"/>
      <c r="D1928" s="46"/>
      <c r="E1928" s="45"/>
      <c r="F1928" s="44"/>
      <c r="G1928" s="43"/>
    </row>
    <row r="1929" spans="2:7" s="25" customFormat="1" ht="13.35" customHeight="1">
      <c r="B1929" s="43"/>
      <c r="C1929" s="43"/>
      <c r="D1929" s="46"/>
      <c r="E1929" s="45"/>
      <c r="F1929" s="44"/>
      <c r="G1929" s="43"/>
    </row>
    <row r="1930" spans="2:7" s="25" customFormat="1" ht="13.35" customHeight="1">
      <c r="B1930" s="43"/>
      <c r="C1930" s="43"/>
      <c r="D1930" s="46"/>
      <c r="E1930" s="45"/>
      <c r="F1930" s="44"/>
      <c r="G1930" s="43"/>
    </row>
    <row r="1931" spans="2:7" s="25" customFormat="1" ht="13.35" customHeight="1">
      <c r="B1931" s="43"/>
      <c r="C1931" s="43"/>
      <c r="D1931" s="46"/>
      <c r="E1931" s="45"/>
      <c r="F1931" s="44"/>
      <c r="G1931" s="43"/>
    </row>
    <row r="1932" spans="2:7" s="25" customFormat="1" ht="13.35" customHeight="1">
      <c r="B1932" s="43"/>
      <c r="C1932" s="43"/>
      <c r="D1932" s="46"/>
      <c r="E1932" s="45"/>
      <c r="F1932" s="44"/>
      <c r="G1932" s="43"/>
    </row>
    <row r="1933" spans="2:7" s="25" customFormat="1" ht="13.35" customHeight="1">
      <c r="B1933" s="43"/>
      <c r="C1933" s="43"/>
      <c r="D1933" s="46"/>
      <c r="E1933" s="45"/>
      <c r="F1933" s="44"/>
      <c r="G1933" s="43"/>
    </row>
    <row r="1934" spans="2:7" s="25" customFormat="1" ht="13.35" customHeight="1">
      <c r="B1934" s="43"/>
      <c r="C1934" s="43"/>
      <c r="D1934" s="46"/>
      <c r="E1934" s="45"/>
      <c r="F1934" s="44"/>
      <c r="G1934" s="43"/>
    </row>
    <row r="1935" spans="2:7" s="25" customFormat="1" ht="13.35" customHeight="1">
      <c r="B1935" s="43"/>
      <c r="C1935" s="43"/>
      <c r="D1935" s="46"/>
      <c r="E1935" s="45"/>
      <c r="F1935" s="44"/>
      <c r="G1935" s="43"/>
    </row>
    <row r="1936" spans="2:7" s="25" customFormat="1" ht="13.35" customHeight="1">
      <c r="B1936" s="43"/>
      <c r="C1936" s="43"/>
      <c r="D1936" s="46"/>
      <c r="E1936" s="45"/>
      <c r="F1936" s="44"/>
      <c r="G1936" s="43"/>
    </row>
    <row r="1937" spans="2:7" s="25" customFormat="1" ht="13.35" customHeight="1">
      <c r="B1937" s="43"/>
      <c r="C1937" s="43"/>
      <c r="D1937" s="46"/>
      <c r="E1937" s="45"/>
      <c r="F1937" s="44"/>
      <c r="G1937" s="43"/>
    </row>
    <row r="1938" spans="2:7" s="25" customFormat="1" ht="13.35" customHeight="1">
      <c r="B1938" s="43"/>
      <c r="C1938" s="43"/>
      <c r="D1938" s="46"/>
      <c r="E1938" s="45"/>
      <c r="F1938" s="44"/>
      <c r="G1938" s="43"/>
    </row>
    <row r="1939" spans="2:7" s="25" customFormat="1" ht="13.35" customHeight="1">
      <c r="B1939" s="43"/>
      <c r="C1939" s="43"/>
      <c r="D1939" s="46"/>
      <c r="E1939" s="45"/>
      <c r="F1939" s="44"/>
      <c r="G1939" s="43"/>
    </row>
    <row r="1940" spans="2:7" s="25" customFormat="1" ht="13.35" customHeight="1">
      <c r="B1940" s="43"/>
      <c r="C1940" s="43"/>
      <c r="D1940" s="46"/>
      <c r="E1940" s="45"/>
      <c r="F1940" s="44"/>
      <c r="G1940" s="43"/>
    </row>
    <row r="1941" spans="2:7" s="25" customFormat="1" ht="13.35" customHeight="1">
      <c r="B1941" s="43"/>
      <c r="C1941" s="43"/>
      <c r="D1941" s="46"/>
      <c r="E1941" s="45"/>
      <c r="F1941" s="44"/>
      <c r="G1941" s="43"/>
    </row>
    <row r="1942" spans="2:7" s="25" customFormat="1" ht="13.35" customHeight="1">
      <c r="B1942" s="43"/>
      <c r="C1942" s="43"/>
      <c r="D1942" s="46"/>
      <c r="E1942" s="45"/>
      <c r="F1942" s="44"/>
      <c r="G1942" s="43"/>
    </row>
    <row r="1943" spans="2:7" s="25" customFormat="1" ht="13.35" customHeight="1">
      <c r="B1943" s="43"/>
      <c r="C1943" s="43"/>
      <c r="D1943" s="46"/>
      <c r="E1943" s="45"/>
      <c r="F1943" s="44"/>
      <c r="G1943" s="43"/>
    </row>
    <row r="1944" spans="2:7" s="25" customFormat="1" ht="13.35" customHeight="1">
      <c r="B1944" s="43"/>
      <c r="C1944" s="43"/>
      <c r="D1944" s="46"/>
      <c r="E1944" s="45"/>
      <c r="F1944" s="44"/>
      <c r="G1944" s="43"/>
    </row>
    <row r="1945" spans="2:7" s="25" customFormat="1" ht="13.35" customHeight="1">
      <c r="B1945" s="43"/>
      <c r="C1945" s="43"/>
      <c r="D1945" s="46"/>
      <c r="E1945" s="45"/>
      <c r="F1945" s="44"/>
      <c r="G1945" s="43"/>
    </row>
    <row r="1946" spans="2:7" s="25" customFormat="1" ht="13.35" customHeight="1">
      <c r="B1946" s="43"/>
      <c r="C1946" s="43"/>
      <c r="D1946" s="46"/>
      <c r="E1946" s="45"/>
      <c r="F1946" s="44"/>
      <c r="G1946" s="43"/>
    </row>
    <row r="1947" spans="2:7" s="25" customFormat="1" ht="13.35" customHeight="1">
      <c r="B1947" s="43"/>
      <c r="C1947" s="43"/>
      <c r="D1947" s="46"/>
      <c r="E1947" s="45"/>
      <c r="F1947" s="44"/>
      <c r="G1947" s="43"/>
    </row>
    <row r="1948" spans="2:7" s="25" customFormat="1" ht="13.35" customHeight="1">
      <c r="B1948" s="43"/>
      <c r="C1948" s="43"/>
      <c r="D1948" s="46"/>
      <c r="E1948" s="45"/>
      <c r="F1948" s="44"/>
      <c r="G1948" s="43"/>
    </row>
    <row r="1949" spans="2:7" s="25" customFormat="1" ht="13.35" customHeight="1">
      <c r="B1949" s="43"/>
      <c r="C1949" s="43"/>
      <c r="D1949" s="46"/>
      <c r="E1949" s="45"/>
      <c r="F1949" s="44"/>
      <c r="G1949" s="43"/>
    </row>
    <row r="1950" spans="2:7" s="25" customFormat="1" ht="13.35" customHeight="1">
      <c r="B1950" s="43"/>
      <c r="C1950" s="43"/>
      <c r="D1950" s="46"/>
      <c r="E1950" s="45"/>
      <c r="F1950" s="44"/>
      <c r="G1950" s="43"/>
    </row>
    <row r="1951" spans="2:7" s="25" customFormat="1" ht="13.35" customHeight="1">
      <c r="B1951" s="43"/>
      <c r="C1951" s="43"/>
      <c r="D1951" s="46"/>
      <c r="E1951" s="45"/>
      <c r="F1951" s="44"/>
      <c r="G1951" s="43"/>
    </row>
    <row r="1952" spans="2:7" s="25" customFormat="1" ht="13.35" customHeight="1">
      <c r="B1952" s="43"/>
      <c r="C1952" s="43"/>
      <c r="D1952" s="46"/>
      <c r="E1952" s="45"/>
      <c r="F1952" s="44"/>
      <c r="G1952" s="43"/>
    </row>
    <row r="1953" spans="2:7" s="25" customFormat="1" ht="13.35" customHeight="1">
      <c r="B1953" s="43"/>
      <c r="C1953" s="43"/>
      <c r="D1953" s="46"/>
      <c r="E1953" s="45"/>
      <c r="F1953" s="44"/>
      <c r="G1953" s="43"/>
    </row>
    <row r="1954" spans="2:7" s="25" customFormat="1" ht="13.35" customHeight="1">
      <c r="B1954" s="43"/>
      <c r="C1954" s="43"/>
      <c r="D1954" s="46"/>
      <c r="E1954" s="45"/>
      <c r="F1954" s="44"/>
      <c r="G1954" s="43"/>
    </row>
    <row r="1955" spans="2:7" s="25" customFormat="1" ht="13.35" customHeight="1">
      <c r="B1955" s="43"/>
      <c r="C1955" s="43"/>
      <c r="D1955" s="46"/>
      <c r="E1955" s="45"/>
      <c r="F1955" s="44"/>
      <c r="G1955" s="43"/>
    </row>
    <row r="1956" spans="2:7" s="25" customFormat="1" ht="13.35" customHeight="1">
      <c r="B1956" s="43"/>
      <c r="C1956" s="43"/>
      <c r="D1956" s="46"/>
      <c r="E1956" s="45"/>
      <c r="F1956" s="44"/>
      <c r="G1956" s="43"/>
    </row>
    <row r="1957" spans="2:7" s="25" customFormat="1" ht="13.35" customHeight="1">
      <c r="B1957" s="43"/>
      <c r="C1957" s="43"/>
      <c r="D1957" s="46"/>
      <c r="E1957" s="45"/>
      <c r="F1957" s="44"/>
      <c r="G1957" s="43"/>
    </row>
    <row r="1958" spans="2:7" s="25" customFormat="1" ht="13.35" customHeight="1">
      <c r="B1958" s="43"/>
      <c r="C1958" s="43"/>
      <c r="D1958" s="46"/>
      <c r="E1958" s="45"/>
      <c r="F1958" s="44"/>
      <c r="G1958" s="43"/>
    </row>
    <row r="1959" spans="2:7" s="25" customFormat="1" ht="13.35" customHeight="1">
      <c r="B1959" s="43"/>
      <c r="C1959" s="43"/>
      <c r="D1959" s="46"/>
      <c r="E1959" s="45"/>
      <c r="F1959" s="44"/>
      <c r="G1959" s="43"/>
    </row>
    <row r="1960" spans="2:7" s="25" customFormat="1" ht="13.35" customHeight="1">
      <c r="B1960" s="43"/>
      <c r="C1960" s="43"/>
      <c r="D1960" s="46"/>
      <c r="E1960" s="45"/>
      <c r="F1960" s="44"/>
      <c r="G1960" s="43"/>
    </row>
    <row r="1961" spans="2:7" s="25" customFormat="1" ht="13.35" customHeight="1">
      <c r="B1961" s="43"/>
      <c r="C1961" s="43"/>
      <c r="D1961" s="46"/>
      <c r="E1961" s="45"/>
      <c r="F1961" s="44"/>
      <c r="G1961" s="43"/>
    </row>
    <row r="1962" spans="2:7" s="25" customFormat="1" ht="13.35" customHeight="1">
      <c r="B1962" s="43"/>
      <c r="C1962" s="43"/>
      <c r="D1962" s="46"/>
      <c r="E1962" s="45"/>
      <c r="F1962" s="44"/>
      <c r="G1962" s="43"/>
    </row>
    <row r="1963" spans="2:7" s="25" customFormat="1" ht="13.35" customHeight="1">
      <c r="B1963" s="43"/>
      <c r="C1963" s="43"/>
      <c r="D1963" s="46"/>
      <c r="E1963" s="45"/>
      <c r="F1963" s="44"/>
      <c r="G1963" s="43"/>
    </row>
    <row r="1964" spans="2:7" s="25" customFormat="1" ht="13.35" customHeight="1">
      <c r="B1964" s="43"/>
      <c r="C1964" s="43"/>
      <c r="D1964" s="46"/>
      <c r="E1964" s="45"/>
      <c r="F1964" s="44"/>
      <c r="G1964" s="43"/>
    </row>
    <row r="1965" spans="2:7" s="25" customFormat="1" ht="13.35" customHeight="1">
      <c r="B1965" s="43"/>
      <c r="C1965" s="43"/>
      <c r="D1965" s="46"/>
      <c r="E1965" s="45"/>
      <c r="F1965" s="44"/>
      <c r="G1965" s="43"/>
    </row>
    <row r="1966" spans="2:7" s="25" customFormat="1" ht="13.35" customHeight="1">
      <c r="B1966" s="43"/>
      <c r="C1966" s="43"/>
      <c r="D1966" s="46"/>
      <c r="E1966" s="45"/>
      <c r="F1966" s="44"/>
      <c r="G1966" s="43"/>
    </row>
    <row r="1967" spans="2:7" s="25" customFormat="1" ht="13.35" customHeight="1">
      <c r="B1967" s="43"/>
      <c r="C1967" s="43"/>
      <c r="D1967" s="46"/>
      <c r="E1967" s="45"/>
      <c r="F1967" s="44"/>
      <c r="G1967" s="43"/>
    </row>
    <row r="1968" spans="2:7" s="25" customFormat="1" ht="13.35" customHeight="1">
      <c r="B1968" s="43"/>
      <c r="C1968" s="43"/>
      <c r="D1968" s="46"/>
      <c r="E1968" s="45"/>
      <c r="F1968" s="44"/>
      <c r="G1968" s="43"/>
    </row>
    <row r="1969" spans="2:7" s="25" customFormat="1" ht="13.35" customHeight="1">
      <c r="B1969" s="43"/>
      <c r="C1969" s="43"/>
      <c r="D1969" s="46"/>
      <c r="E1969" s="45"/>
      <c r="F1969" s="44"/>
      <c r="G1969" s="43"/>
    </row>
    <row r="1970" spans="2:7" s="25" customFormat="1" ht="13.35" customHeight="1">
      <c r="B1970" s="43"/>
      <c r="C1970" s="43"/>
      <c r="D1970" s="46"/>
      <c r="E1970" s="45"/>
      <c r="F1970" s="44"/>
      <c r="G1970" s="43"/>
    </row>
    <row r="1971" spans="2:7" s="25" customFormat="1" ht="13.35" customHeight="1">
      <c r="B1971" s="43"/>
      <c r="C1971" s="43"/>
      <c r="D1971" s="46"/>
      <c r="E1971" s="45"/>
      <c r="F1971" s="44"/>
      <c r="G1971" s="43"/>
    </row>
    <row r="1972" spans="2:7" s="25" customFormat="1" ht="13.35" customHeight="1">
      <c r="B1972" s="43"/>
      <c r="C1972" s="43"/>
      <c r="D1972" s="46"/>
      <c r="E1972" s="45"/>
      <c r="F1972" s="44"/>
      <c r="G1972" s="43"/>
    </row>
    <row r="1973" spans="2:7" s="25" customFormat="1" ht="13.35" customHeight="1">
      <c r="B1973" s="43"/>
      <c r="C1973" s="43"/>
      <c r="D1973" s="46"/>
      <c r="E1973" s="45"/>
      <c r="F1973" s="44"/>
      <c r="G1973" s="43"/>
    </row>
    <row r="1974" spans="2:7" s="25" customFormat="1" ht="13.35" customHeight="1">
      <c r="B1974" s="43"/>
      <c r="C1974" s="43"/>
      <c r="D1974" s="46"/>
      <c r="E1974" s="45"/>
      <c r="F1974" s="44"/>
      <c r="G1974" s="43"/>
    </row>
    <row r="1975" spans="2:7" s="25" customFormat="1" ht="13.35" customHeight="1">
      <c r="B1975" s="43"/>
      <c r="C1975" s="43"/>
      <c r="D1975" s="46"/>
      <c r="E1975" s="45"/>
      <c r="F1975" s="44"/>
      <c r="G1975" s="43"/>
    </row>
    <row r="1976" spans="2:7" s="25" customFormat="1" ht="13.35" customHeight="1">
      <c r="B1976" s="43"/>
      <c r="C1976" s="43"/>
      <c r="D1976" s="46"/>
      <c r="E1976" s="45"/>
      <c r="F1976" s="44"/>
      <c r="G1976" s="43"/>
    </row>
    <row r="1977" spans="2:7" s="25" customFormat="1" ht="13.35" customHeight="1">
      <c r="B1977" s="43"/>
      <c r="C1977" s="43"/>
      <c r="D1977" s="46"/>
      <c r="E1977" s="45"/>
      <c r="F1977" s="44"/>
      <c r="G1977" s="43"/>
    </row>
    <row r="1978" spans="2:7" s="25" customFormat="1" ht="13.35" customHeight="1">
      <c r="B1978" s="43"/>
      <c r="C1978" s="43"/>
      <c r="D1978" s="46"/>
      <c r="E1978" s="45"/>
      <c r="F1978" s="44"/>
      <c r="G1978" s="43"/>
    </row>
    <row r="1979" spans="2:7" s="25" customFormat="1" ht="13.35" customHeight="1">
      <c r="B1979" s="43"/>
      <c r="C1979" s="43"/>
      <c r="D1979" s="46"/>
      <c r="E1979" s="45"/>
      <c r="F1979" s="44"/>
      <c r="G1979" s="43"/>
    </row>
    <row r="1980" spans="2:7" s="25" customFormat="1" ht="13.35" customHeight="1">
      <c r="B1980" s="43"/>
      <c r="C1980" s="43"/>
      <c r="D1980" s="46"/>
      <c r="E1980" s="45"/>
      <c r="F1980" s="44"/>
      <c r="G1980" s="43"/>
    </row>
    <row r="1981" spans="2:7" s="25" customFormat="1" ht="13.35" customHeight="1">
      <c r="B1981" s="43"/>
      <c r="C1981" s="43"/>
      <c r="D1981" s="46"/>
      <c r="E1981" s="45"/>
      <c r="F1981" s="44"/>
      <c r="G1981" s="43"/>
    </row>
    <row r="1982" spans="2:7" s="25" customFormat="1" ht="13.35" customHeight="1">
      <c r="B1982" s="43"/>
      <c r="C1982" s="43"/>
      <c r="D1982" s="46"/>
      <c r="E1982" s="45"/>
      <c r="F1982" s="44"/>
      <c r="G1982" s="43"/>
    </row>
    <row r="1983" spans="2:7" s="25" customFormat="1" ht="13.35" customHeight="1">
      <c r="B1983" s="43"/>
      <c r="C1983" s="43"/>
      <c r="D1983" s="46"/>
      <c r="E1983" s="45"/>
      <c r="F1983" s="44"/>
      <c r="G1983" s="43"/>
    </row>
    <row r="1984" spans="2:7" s="25" customFormat="1" ht="13.35" customHeight="1">
      <c r="B1984" s="43"/>
      <c r="C1984" s="43"/>
      <c r="D1984" s="46"/>
      <c r="E1984" s="45"/>
      <c r="F1984" s="44"/>
      <c r="G1984" s="43"/>
    </row>
    <row r="1985" spans="2:7" s="25" customFormat="1" ht="13.35" customHeight="1">
      <c r="B1985" s="43"/>
      <c r="C1985" s="43"/>
      <c r="D1985" s="46"/>
      <c r="E1985" s="45"/>
      <c r="F1985" s="44"/>
      <c r="G1985" s="43"/>
    </row>
    <row r="1986" spans="2:7" s="25" customFormat="1" ht="13.35" customHeight="1">
      <c r="B1986" s="43"/>
      <c r="C1986" s="43"/>
      <c r="D1986" s="46"/>
      <c r="E1986" s="45"/>
      <c r="F1986" s="44"/>
      <c r="G1986" s="43"/>
    </row>
    <row r="1987" spans="2:7" s="25" customFormat="1" ht="13.35" customHeight="1">
      <c r="B1987" s="43"/>
      <c r="C1987" s="43"/>
      <c r="D1987" s="46"/>
      <c r="E1987" s="45"/>
      <c r="F1987" s="44"/>
      <c r="G1987" s="43"/>
    </row>
    <row r="1988" spans="2:7" s="25" customFormat="1" ht="13.35" customHeight="1">
      <c r="B1988" s="43"/>
      <c r="C1988" s="43"/>
      <c r="D1988" s="46"/>
      <c r="E1988" s="45"/>
      <c r="F1988" s="44"/>
      <c r="G1988" s="43"/>
    </row>
    <row r="1989" spans="2:7" s="25" customFormat="1" ht="13.35" customHeight="1">
      <c r="B1989" s="43"/>
      <c r="C1989" s="43"/>
      <c r="D1989" s="46"/>
      <c r="E1989" s="45"/>
      <c r="F1989" s="44"/>
      <c r="G1989" s="43"/>
    </row>
    <row r="1990" spans="2:7" s="25" customFormat="1" ht="13.35" customHeight="1">
      <c r="B1990" s="43"/>
      <c r="C1990" s="43"/>
      <c r="D1990" s="46"/>
      <c r="E1990" s="45"/>
      <c r="F1990" s="44"/>
      <c r="G1990" s="43"/>
    </row>
    <row r="1991" spans="2:7" s="25" customFormat="1" ht="13.35" customHeight="1">
      <c r="B1991" s="43"/>
      <c r="C1991" s="43"/>
      <c r="D1991" s="46"/>
      <c r="E1991" s="45"/>
      <c r="F1991" s="44"/>
      <c r="G1991" s="43"/>
    </row>
    <row r="1992" spans="2:7" s="25" customFormat="1" ht="13.35" customHeight="1">
      <c r="B1992" s="43"/>
      <c r="C1992" s="43"/>
      <c r="D1992" s="46"/>
      <c r="E1992" s="45"/>
      <c r="F1992" s="44"/>
      <c r="G1992" s="43"/>
    </row>
    <row r="1993" spans="2:7" s="25" customFormat="1" ht="13.35" customHeight="1">
      <c r="B1993" s="43"/>
      <c r="C1993" s="43"/>
      <c r="D1993" s="46"/>
      <c r="E1993" s="45"/>
      <c r="F1993" s="44"/>
      <c r="G1993" s="43"/>
    </row>
    <row r="1994" spans="2:7" s="25" customFormat="1" ht="13.35" customHeight="1">
      <c r="B1994" s="43"/>
      <c r="C1994" s="43"/>
      <c r="D1994" s="46"/>
      <c r="E1994" s="45"/>
      <c r="F1994" s="44"/>
      <c r="G1994" s="43"/>
    </row>
    <row r="1995" spans="2:7" s="25" customFormat="1" ht="13.35" customHeight="1">
      <c r="B1995" s="43"/>
      <c r="C1995" s="43"/>
      <c r="D1995" s="46"/>
      <c r="E1995" s="45"/>
      <c r="F1995" s="44"/>
      <c r="G1995" s="43"/>
    </row>
    <row r="1996" spans="2:7" s="25" customFormat="1" ht="13.35" customHeight="1">
      <c r="B1996" s="43"/>
      <c r="C1996" s="43"/>
      <c r="D1996" s="46"/>
      <c r="E1996" s="45"/>
      <c r="F1996" s="44"/>
      <c r="G1996" s="43"/>
    </row>
    <row r="1997" spans="2:7" s="25" customFormat="1" ht="13.35" customHeight="1">
      <c r="B1997" s="43"/>
      <c r="C1997" s="43"/>
      <c r="D1997" s="46"/>
      <c r="E1997" s="45"/>
      <c r="F1997" s="44"/>
      <c r="G1997" s="43"/>
    </row>
    <row r="1998" spans="2:7" s="25" customFormat="1" ht="13.35" customHeight="1">
      <c r="B1998" s="43"/>
      <c r="C1998" s="43"/>
      <c r="D1998" s="46"/>
      <c r="E1998" s="45"/>
      <c r="F1998" s="44"/>
      <c r="G1998" s="43"/>
    </row>
    <row r="1999" spans="2:7" s="25" customFormat="1" ht="13.35" customHeight="1">
      <c r="B1999" s="43"/>
      <c r="C1999" s="43"/>
      <c r="D1999" s="46"/>
      <c r="E1999" s="45"/>
      <c r="F1999" s="44"/>
      <c r="G1999" s="43"/>
    </row>
    <row r="2000" spans="2:7" s="25" customFormat="1" ht="13.35" customHeight="1">
      <c r="B2000" s="43"/>
      <c r="C2000" s="43"/>
      <c r="D2000" s="46"/>
      <c r="E2000" s="45"/>
      <c r="F2000" s="44"/>
      <c r="G2000" s="43"/>
    </row>
    <row r="2001" spans="2:7" s="25" customFormat="1" ht="13.35" customHeight="1">
      <c r="B2001" s="43"/>
      <c r="C2001" s="43"/>
      <c r="D2001" s="46"/>
      <c r="E2001" s="45"/>
      <c r="F2001" s="44"/>
      <c r="G2001" s="43"/>
    </row>
    <row r="2002" spans="2:7" s="25" customFormat="1" ht="13.35" customHeight="1">
      <c r="B2002" s="43"/>
      <c r="C2002" s="43"/>
      <c r="D2002" s="46"/>
      <c r="E2002" s="45"/>
      <c r="F2002" s="44"/>
      <c r="G2002" s="43"/>
    </row>
    <row r="2003" spans="2:7" s="25" customFormat="1" ht="13.35" customHeight="1">
      <c r="B2003" s="43"/>
      <c r="C2003" s="43"/>
      <c r="D2003" s="46"/>
      <c r="E2003" s="45"/>
      <c r="F2003" s="44"/>
      <c r="G2003" s="43"/>
    </row>
    <row r="2004" spans="2:7" s="25" customFormat="1" ht="13.35" customHeight="1">
      <c r="B2004" s="43"/>
      <c r="C2004" s="43"/>
      <c r="D2004" s="46"/>
      <c r="E2004" s="45"/>
      <c r="F2004" s="44"/>
      <c r="G2004" s="43"/>
    </row>
    <row r="2005" spans="2:7" s="25" customFormat="1" ht="13.35" customHeight="1">
      <c r="B2005" s="43"/>
      <c r="C2005" s="43"/>
      <c r="D2005" s="46"/>
      <c r="E2005" s="45"/>
      <c r="F2005" s="44"/>
      <c r="G2005" s="43"/>
    </row>
    <row r="2006" spans="2:7" s="25" customFormat="1" ht="13.35" customHeight="1">
      <c r="B2006" s="43"/>
      <c r="C2006" s="43"/>
      <c r="D2006" s="46"/>
      <c r="E2006" s="45"/>
      <c r="F2006" s="44"/>
      <c r="G2006" s="43"/>
    </row>
    <row r="2007" spans="2:7" s="25" customFormat="1" ht="13.35" customHeight="1">
      <c r="B2007" s="43"/>
      <c r="C2007" s="43"/>
      <c r="D2007" s="46"/>
      <c r="E2007" s="45"/>
      <c r="F2007" s="44"/>
      <c r="G2007" s="43"/>
    </row>
    <row r="2008" spans="2:7" s="25" customFormat="1" ht="13.35" customHeight="1">
      <c r="B2008" s="43"/>
      <c r="C2008" s="43"/>
      <c r="D2008" s="46"/>
      <c r="E2008" s="45"/>
      <c r="F2008" s="44"/>
      <c r="G2008" s="43"/>
    </row>
    <row r="2009" spans="2:7" s="25" customFormat="1" ht="13.35" customHeight="1">
      <c r="B2009" s="43"/>
      <c r="C2009" s="43"/>
      <c r="D2009" s="46"/>
      <c r="E2009" s="45"/>
      <c r="F2009" s="44"/>
      <c r="G2009" s="43"/>
    </row>
    <row r="2010" spans="2:7" s="25" customFormat="1" ht="13.35" customHeight="1">
      <c r="B2010" s="43"/>
      <c r="C2010" s="43"/>
      <c r="D2010" s="46"/>
      <c r="E2010" s="45"/>
      <c r="F2010" s="44"/>
      <c r="G2010" s="43"/>
    </row>
    <row r="2011" spans="2:7" s="25" customFormat="1" ht="13.35" customHeight="1">
      <c r="B2011" s="43"/>
      <c r="C2011" s="43"/>
      <c r="D2011" s="46"/>
      <c r="E2011" s="45"/>
      <c r="F2011" s="44"/>
      <c r="G2011" s="43"/>
    </row>
    <row r="2012" spans="2:7" s="25" customFormat="1" ht="13.35" customHeight="1">
      <c r="B2012" s="43"/>
      <c r="C2012" s="43"/>
      <c r="D2012" s="46"/>
      <c r="E2012" s="45"/>
      <c r="F2012" s="44"/>
      <c r="G2012" s="43"/>
    </row>
    <row r="2013" spans="2:7" s="25" customFormat="1" ht="13.35" customHeight="1">
      <c r="B2013" s="43"/>
      <c r="C2013" s="43"/>
      <c r="D2013" s="46"/>
      <c r="E2013" s="45"/>
      <c r="F2013" s="44"/>
      <c r="G2013" s="43"/>
    </row>
    <row r="2014" spans="2:7" s="25" customFormat="1" ht="13.35" customHeight="1">
      <c r="B2014" s="43"/>
      <c r="C2014" s="43"/>
      <c r="D2014" s="46"/>
      <c r="E2014" s="45"/>
      <c r="F2014" s="44"/>
      <c r="G2014" s="43"/>
    </row>
    <row r="2015" spans="2:7" s="25" customFormat="1" ht="13.35" customHeight="1">
      <c r="B2015" s="43"/>
      <c r="C2015" s="43"/>
      <c r="D2015" s="46"/>
      <c r="E2015" s="45"/>
      <c r="F2015" s="44"/>
      <c r="G2015" s="43"/>
    </row>
    <row r="2016" spans="2:7" s="25" customFormat="1" ht="13.35" customHeight="1">
      <c r="B2016" s="43"/>
      <c r="C2016" s="43"/>
      <c r="D2016" s="46"/>
      <c r="E2016" s="45"/>
      <c r="F2016" s="44"/>
      <c r="G2016" s="43"/>
    </row>
    <row r="2017" spans="2:7" s="25" customFormat="1" ht="13.35" customHeight="1">
      <c r="B2017" s="43"/>
      <c r="C2017" s="43"/>
      <c r="D2017" s="46"/>
      <c r="E2017" s="45"/>
      <c r="F2017" s="44"/>
      <c r="G2017" s="43"/>
    </row>
    <row r="2018" spans="2:7" s="25" customFormat="1" ht="13.35" customHeight="1">
      <c r="B2018" s="43"/>
      <c r="C2018" s="43"/>
      <c r="D2018" s="46"/>
      <c r="E2018" s="45"/>
      <c r="F2018" s="44"/>
      <c r="G2018" s="43"/>
    </row>
    <row r="2019" spans="2:7" s="25" customFormat="1" ht="13.35" customHeight="1">
      <c r="B2019" s="43"/>
      <c r="C2019" s="43"/>
      <c r="D2019" s="46"/>
      <c r="E2019" s="45"/>
      <c r="F2019" s="44"/>
      <c r="G2019" s="43"/>
    </row>
    <row r="2020" spans="2:7" s="25" customFormat="1" ht="13.35" customHeight="1">
      <c r="B2020" s="43"/>
      <c r="C2020" s="43"/>
      <c r="D2020" s="46"/>
      <c r="E2020" s="45"/>
      <c r="F2020" s="44"/>
      <c r="G2020" s="43"/>
    </row>
    <row r="2021" spans="2:7" s="25" customFormat="1" ht="13.35" customHeight="1">
      <c r="B2021" s="43"/>
      <c r="C2021" s="43"/>
      <c r="D2021" s="46"/>
      <c r="E2021" s="45"/>
      <c r="F2021" s="44"/>
      <c r="G2021" s="43"/>
    </row>
    <row r="2022" spans="2:7" s="25" customFormat="1" ht="13.35" customHeight="1">
      <c r="B2022" s="43"/>
      <c r="C2022" s="43"/>
      <c r="D2022" s="46"/>
      <c r="E2022" s="45"/>
      <c r="F2022" s="44"/>
      <c r="G2022" s="43"/>
    </row>
    <row r="2023" spans="2:7" s="25" customFormat="1" ht="13.35" customHeight="1">
      <c r="B2023" s="43"/>
      <c r="C2023" s="43"/>
      <c r="D2023" s="46"/>
      <c r="E2023" s="45"/>
      <c r="F2023" s="44"/>
      <c r="G2023" s="43"/>
    </row>
    <row r="2024" spans="2:7" s="25" customFormat="1" ht="13.35" customHeight="1">
      <c r="B2024" s="43"/>
      <c r="C2024" s="43"/>
      <c r="D2024" s="46"/>
      <c r="E2024" s="45"/>
      <c r="F2024" s="44"/>
      <c r="G2024" s="43"/>
    </row>
    <row r="2025" spans="2:7" s="25" customFormat="1" ht="13.35" customHeight="1">
      <c r="B2025" s="43"/>
      <c r="C2025" s="43"/>
      <c r="D2025" s="46"/>
      <c r="E2025" s="45"/>
      <c r="F2025" s="44"/>
      <c r="G2025" s="43"/>
    </row>
    <row r="2026" spans="2:7" s="25" customFormat="1" ht="13.35" customHeight="1">
      <c r="B2026" s="43"/>
      <c r="C2026" s="43"/>
      <c r="D2026" s="46"/>
      <c r="E2026" s="45"/>
      <c r="F2026" s="44"/>
      <c r="G2026" s="43"/>
    </row>
    <row r="2027" spans="2:7" s="25" customFormat="1" ht="13.35" customHeight="1">
      <c r="B2027" s="43"/>
      <c r="C2027" s="43"/>
      <c r="D2027" s="46"/>
      <c r="E2027" s="45"/>
      <c r="F2027" s="44"/>
      <c r="G2027" s="43"/>
    </row>
    <row r="2028" spans="2:7" s="25" customFormat="1" ht="13.35" customHeight="1">
      <c r="B2028" s="43"/>
      <c r="C2028" s="43"/>
      <c r="D2028" s="46"/>
      <c r="E2028" s="45"/>
      <c r="F2028" s="44"/>
      <c r="G2028" s="43"/>
    </row>
    <row r="2029" spans="2:7" s="25" customFormat="1" ht="13.35" customHeight="1">
      <c r="B2029" s="43"/>
      <c r="C2029" s="43"/>
      <c r="D2029" s="46"/>
      <c r="E2029" s="45"/>
      <c r="F2029" s="44"/>
      <c r="G2029" s="43"/>
    </row>
    <row r="2030" spans="2:7" s="25" customFormat="1" ht="13.35" customHeight="1">
      <c r="B2030" s="43"/>
      <c r="C2030" s="43"/>
      <c r="D2030" s="46"/>
      <c r="E2030" s="45"/>
      <c r="F2030" s="44"/>
      <c r="G2030" s="43"/>
    </row>
    <row r="2031" spans="2:7" s="25" customFormat="1" ht="13.35" customHeight="1">
      <c r="B2031" s="43"/>
      <c r="C2031" s="43"/>
      <c r="D2031" s="46"/>
      <c r="E2031" s="45"/>
      <c r="F2031" s="44"/>
      <c r="G2031" s="43"/>
    </row>
    <row r="2032" spans="2:7" s="25" customFormat="1" ht="13.35" customHeight="1">
      <c r="B2032" s="43"/>
      <c r="C2032" s="43"/>
      <c r="D2032" s="46"/>
      <c r="E2032" s="45"/>
      <c r="F2032" s="44"/>
      <c r="G2032" s="43"/>
    </row>
    <row r="2033" spans="2:7" s="25" customFormat="1" ht="13.35" customHeight="1">
      <c r="B2033" s="43"/>
      <c r="C2033" s="43"/>
      <c r="D2033" s="46"/>
      <c r="E2033" s="45"/>
      <c r="F2033" s="44"/>
      <c r="G2033" s="43"/>
    </row>
    <row r="2034" spans="2:7" s="25" customFormat="1" ht="13.35" customHeight="1">
      <c r="B2034" s="43"/>
      <c r="C2034" s="43"/>
      <c r="D2034" s="46"/>
      <c r="E2034" s="45"/>
      <c r="F2034" s="44"/>
      <c r="G2034" s="43"/>
    </row>
    <row r="2035" spans="2:7" s="25" customFormat="1" ht="13.35" customHeight="1">
      <c r="B2035" s="43"/>
      <c r="C2035" s="43"/>
      <c r="D2035" s="46"/>
      <c r="E2035" s="45"/>
      <c r="F2035" s="44"/>
      <c r="G2035" s="43"/>
    </row>
    <row r="2036" spans="2:7" s="25" customFormat="1" ht="13.35" customHeight="1">
      <c r="B2036" s="43"/>
      <c r="C2036" s="43"/>
      <c r="D2036" s="46"/>
      <c r="E2036" s="45"/>
      <c r="F2036" s="44"/>
      <c r="G2036" s="43"/>
    </row>
    <row r="2037" spans="2:7" s="25" customFormat="1" ht="13.35" customHeight="1">
      <c r="B2037" s="43"/>
      <c r="C2037" s="43"/>
      <c r="D2037" s="46"/>
      <c r="E2037" s="45"/>
      <c r="F2037" s="44"/>
      <c r="G2037" s="43"/>
    </row>
    <row r="2038" spans="2:7" s="25" customFormat="1" ht="13.35" customHeight="1">
      <c r="B2038" s="43"/>
      <c r="C2038" s="43"/>
      <c r="D2038" s="46"/>
      <c r="E2038" s="45"/>
      <c r="F2038" s="44"/>
      <c r="G2038" s="43"/>
    </row>
    <row r="2039" spans="2:7" s="25" customFormat="1" ht="13.35" customHeight="1">
      <c r="B2039" s="43"/>
      <c r="C2039" s="43"/>
      <c r="D2039" s="46"/>
      <c r="E2039" s="45"/>
      <c r="F2039" s="44"/>
      <c r="G2039" s="43"/>
    </row>
    <row r="2040" spans="2:7" s="25" customFormat="1" ht="13.35" customHeight="1">
      <c r="B2040" s="43"/>
      <c r="C2040" s="43"/>
      <c r="D2040" s="46"/>
      <c r="E2040" s="45"/>
      <c r="F2040" s="44"/>
      <c r="G2040" s="43"/>
    </row>
    <row r="2041" spans="2:7" s="25" customFormat="1" ht="13.35" customHeight="1">
      <c r="B2041" s="43"/>
      <c r="C2041" s="43"/>
      <c r="D2041" s="46"/>
      <c r="E2041" s="45"/>
      <c r="F2041" s="44"/>
      <c r="G2041" s="43"/>
    </row>
    <row r="2042" spans="2:7" s="25" customFormat="1" ht="13.35" customHeight="1">
      <c r="B2042" s="43"/>
      <c r="C2042" s="43"/>
      <c r="D2042" s="46"/>
      <c r="E2042" s="45"/>
      <c r="F2042" s="44"/>
      <c r="G2042" s="43"/>
    </row>
    <row r="2043" spans="2:7" s="25" customFormat="1" ht="13.35" customHeight="1">
      <c r="B2043" s="43"/>
      <c r="C2043" s="43"/>
      <c r="D2043" s="46"/>
      <c r="E2043" s="45"/>
      <c r="F2043" s="44"/>
      <c r="G2043" s="43"/>
    </row>
    <row r="2044" spans="2:7" s="25" customFormat="1" ht="13.35" customHeight="1">
      <c r="B2044" s="43"/>
      <c r="C2044" s="43"/>
      <c r="D2044" s="46"/>
      <c r="E2044" s="45"/>
      <c r="F2044" s="44"/>
      <c r="G2044" s="43"/>
    </row>
    <row r="2045" spans="2:7" s="25" customFormat="1" ht="13.35" customHeight="1">
      <c r="B2045" s="43"/>
      <c r="C2045" s="43"/>
      <c r="D2045" s="46"/>
      <c r="E2045" s="45"/>
      <c r="F2045" s="44"/>
      <c r="G2045" s="43"/>
    </row>
    <row r="2046" spans="2:7" s="25" customFormat="1" ht="13.35" customHeight="1">
      <c r="B2046" s="43"/>
      <c r="C2046" s="43"/>
      <c r="D2046" s="46"/>
      <c r="E2046" s="45"/>
      <c r="F2046" s="44"/>
      <c r="G2046" s="43"/>
    </row>
    <row r="2047" spans="2:7" s="25" customFormat="1" ht="13.35" customHeight="1">
      <c r="B2047" s="43"/>
      <c r="C2047" s="43"/>
      <c r="D2047" s="46"/>
      <c r="E2047" s="45"/>
      <c r="F2047" s="44"/>
      <c r="G2047" s="43"/>
    </row>
    <row r="2048" spans="2:7" s="25" customFormat="1" ht="13.35" customHeight="1">
      <c r="B2048" s="43"/>
      <c r="C2048" s="43"/>
      <c r="D2048" s="46"/>
      <c r="E2048" s="45"/>
      <c r="F2048" s="44"/>
      <c r="G2048" s="43"/>
    </row>
    <row r="2049" spans="2:7" s="25" customFormat="1" ht="13.35" customHeight="1">
      <c r="B2049" s="43"/>
      <c r="C2049" s="43"/>
      <c r="D2049" s="46"/>
      <c r="E2049" s="45"/>
      <c r="F2049" s="44"/>
      <c r="G2049" s="43"/>
    </row>
    <row r="2050" spans="2:7" s="25" customFormat="1" ht="13.35" customHeight="1">
      <c r="B2050" s="43"/>
      <c r="C2050" s="43"/>
      <c r="D2050" s="46"/>
      <c r="E2050" s="45"/>
      <c r="F2050" s="44"/>
      <c r="G2050" s="43"/>
    </row>
    <row r="2051" spans="2:7" s="25" customFormat="1" ht="13.35" customHeight="1">
      <c r="B2051" s="43"/>
      <c r="C2051" s="43"/>
      <c r="D2051" s="46"/>
      <c r="E2051" s="45"/>
      <c r="F2051" s="44"/>
      <c r="G2051" s="43"/>
    </row>
    <row r="2052" spans="2:7" s="25" customFormat="1" ht="13.35" customHeight="1">
      <c r="B2052" s="43"/>
      <c r="C2052" s="43"/>
      <c r="D2052" s="46"/>
      <c r="E2052" s="45"/>
      <c r="F2052" s="44"/>
      <c r="G2052" s="43"/>
    </row>
    <row r="2053" spans="2:7" s="25" customFormat="1" ht="13.35" customHeight="1">
      <c r="B2053" s="43"/>
      <c r="C2053" s="43"/>
      <c r="D2053" s="46"/>
      <c r="E2053" s="45"/>
      <c r="F2053" s="44"/>
      <c r="G2053" s="43"/>
    </row>
    <row r="2054" spans="2:7" s="25" customFormat="1" ht="13.35" customHeight="1">
      <c r="B2054" s="43"/>
      <c r="C2054" s="43"/>
      <c r="D2054" s="46"/>
      <c r="E2054" s="45"/>
      <c r="F2054" s="44"/>
      <c r="G2054" s="43"/>
    </row>
    <row r="2055" spans="2:7" s="25" customFormat="1" ht="13.35" customHeight="1">
      <c r="B2055" s="43"/>
      <c r="C2055" s="43"/>
      <c r="D2055" s="46"/>
      <c r="E2055" s="45"/>
      <c r="F2055" s="44"/>
      <c r="G2055" s="43"/>
    </row>
    <row r="2056" spans="2:7" s="25" customFormat="1" ht="13.35" customHeight="1">
      <c r="B2056" s="43"/>
      <c r="C2056" s="43"/>
      <c r="D2056" s="46"/>
      <c r="E2056" s="45"/>
      <c r="F2056" s="44"/>
      <c r="G2056" s="43"/>
    </row>
    <row r="2057" spans="2:7" s="25" customFormat="1" ht="13.35" customHeight="1">
      <c r="B2057" s="43"/>
      <c r="C2057" s="43"/>
      <c r="D2057" s="46"/>
      <c r="E2057" s="45"/>
      <c r="F2057" s="44"/>
      <c r="G2057" s="43"/>
    </row>
    <row r="2058" spans="2:7" s="25" customFormat="1" ht="13.35" customHeight="1">
      <c r="B2058" s="43"/>
      <c r="C2058" s="43"/>
      <c r="D2058" s="46"/>
      <c r="E2058" s="45"/>
      <c r="F2058" s="44"/>
      <c r="G2058" s="43"/>
    </row>
    <row r="2059" spans="2:7" s="25" customFormat="1" ht="13.35" customHeight="1">
      <c r="B2059" s="43"/>
      <c r="C2059" s="43"/>
      <c r="D2059" s="46"/>
      <c r="E2059" s="45"/>
      <c r="F2059" s="44"/>
      <c r="G2059" s="43"/>
    </row>
    <row r="2060" spans="2:7" s="25" customFormat="1" ht="13.35" customHeight="1">
      <c r="B2060" s="43"/>
      <c r="C2060" s="43"/>
      <c r="D2060" s="46"/>
      <c r="E2060" s="45"/>
      <c r="F2060" s="44"/>
      <c r="G2060" s="43"/>
    </row>
    <row r="2061" spans="2:7" s="25" customFormat="1" ht="13.35" customHeight="1">
      <c r="B2061" s="43"/>
      <c r="C2061" s="43"/>
      <c r="D2061" s="46"/>
      <c r="E2061" s="45"/>
      <c r="F2061" s="44"/>
      <c r="G2061" s="43"/>
    </row>
    <row r="2062" spans="2:7" s="25" customFormat="1" ht="13.35" customHeight="1">
      <c r="B2062" s="43"/>
      <c r="C2062" s="43"/>
      <c r="D2062" s="46"/>
      <c r="E2062" s="45"/>
      <c r="F2062" s="44"/>
      <c r="G2062" s="43"/>
    </row>
    <row r="2063" spans="2:7" s="25" customFormat="1" ht="13.35" customHeight="1">
      <c r="B2063" s="43"/>
      <c r="C2063" s="43"/>
      <c r="D2063" s="46"/>
      <c r="E2063" s="45"/>
      <c r="F2063" s="44"/>
      <c r="G2063" s="43"/>
    </row>
    <row r="2064" spans="2:7" s="25" customFormat="1" ht="13.35" customHeight="1">
      <c r="B2064" s="43"/>
      <c r="C2064" s="43"/>
      <c r="D2064" s="46"/>
      <c r="E2064" s="45"/>
      <c r="F2064" s="44"/>
      <c r="G2064" s="43"/>
    </row>
    <row r="2065" spans="2:7" s="25" customFormat="1" ht="13.35" customHeight="1">
      <c r="B2065" s="43"/>
      <c r="C2065" s="43"/>
      <c r="D2065" s="46"/>
      <c r="E2065" s="45"/>
      <c r="F2065" s="44"/>
      <c r="G2065" s="43"/>
    </row>
    <row r="2066" spans="2:7" s="25" customFormat="1" ht="13.35" customHeight="1">
      <c r="B2066" s="43"/>
      <c r="C2066" s="43"/>
      <c r="D2066" s="46"/>
      <c r="E2066" s="45"/>
      <c r="F2066" s="44"/>
      <c r="G2066" s="43"/>
    </row>
    <row r="2067" spans="2:7" s="25" customFormat="1" ht="13.35" customHeight="1">
      <c r="B2067" s="43"/>
      <c r="C2067" s="43"/>
      <c r="D2067" s="46"/>
      <c r="E2067" s="45"/>
      <c r="F2067" s="44"/>
      <c r="G2067" s="43"/>
    </row>
    <row r="2068" spans="2:7" s="25" customFormat="1" ht="13.35" customHeight="1">
      <c r="B2068" s="43"/>
      <c r="C2068" s="43"/>
      <c r="D2068" s="46"/>
      <c r="E2068" s="45"/>
      <c r="F2068" s="44"/>
      <c r="G2068" s="43"/>
    </row>
    <row r="2069" spans="2:7" s="25" customFormat="1" ht="13.35" customHeight="1">
      <c r="B2069" s="43"/>
      <c r="C2069" s="43"/>
      <c r="D2069" s="46"/>
      <c r="E2069" s="45"/>
      <c r="F2069" s="44"/>
      <c r="G2069" s="43"/>
    </row>
    <row r="2070" spans="2:7" s="25" customFormat="1" ht="13.35" customHeight="1">
      <c r="B2070" s="43"/>
      <c r="C2070" s="43"/>
      <c r="D2070" s="46"/>
      <c r="E2070" s="45"/>
      <c r="F2070" s="44"/>
      <c r="G2070" s="43"/>
    </row>
    <row r="2071" spans="2:7" s="25" customFormat="1" ht="13.35" customHeight="1">
      <c r="B2071" s="43"/>
      <c r="C2071" s="43"/>
      <c r="D2071" s="46"/>
      <c r="E2071" s="45"/>
      <c r="F2071" s="44"/>
      <c r="G2071" s="43"/>
    </row>
    <row r="2072" spans="2:7" s="25" customFormat="1" ht="13.35" customHeight="1">
      <c r="B2072" s="43"/>
      <c r="C2072" s="43"/>
      <c r="D2072" s="46"/>
      <c r="E2072" s="45"/>
      <c r="F2072" s="44"/>
      <c r="G2072" s="43"/>
    </row>
    <row r="2073" spans="2:7" s="25" customFormat="1" ht="13.35" customHeight="1">
      <c r="B2073" s="43"/>
      <c r="C2073" s="43"/>
      <c r="D2073" s="46"/>
      <c r="E2073" s="45"/>
      <c r="F2073" s="44"/>
      <c r="G2073" s="43"/>
    </row>
    <row r="2074" spans="2:7" s="25" customFormat="1" ht="13.35" customHeight="1">
      <c r="B2074" s="43"/>
      <c r="C2074" s="43"/>
      <c r="D2074" s="46"/>
      <c r="E2074" s="45"/>
      <c r="F2074" s="44"/>
      <c r="G2074" s="43"/>
    </row>
    <row r="2075" spans="2:7" s="25" customFormat="1" ht="13.35" customHeight="1">
      <c r="B2075" s="43"/>
      <c r="C2075" s="43"/>
      <c r="D2075" s="46"/>
      <c r="E2075" s="45"/>
      <c r="F2075" s="44"/>
      <c r="G2075" s="43"/>
    </row>
    <row r="2076" spans="2:7" s="25" customFormat="1" ht="13.35" customHeight="1">
      <c r="B2076" s="43"/>
      <c r="C2076" s="43"/>
      <c r="D2076" s="46"/>
      <c r="E2076" s="45"/>
      <c r="F2076" s="44"/>
      <c r="G2076" s="43"/>
    </row>
    <row r="2077" spans="2:7" s="25" customFormat="1" ht="13.35" customHeight="1">
      <c r="B2077" s="43"/>
      <c r="C2077" s="43"/>
      <c r="D2077" s="46"/>
      <c r="E2077" s="45"/>
      <c r="F2077" s="44"/>
      <c r="G2077" s="43"/>
    </row>
    <row r="2078" spans="2:7" s="25" customFormat="1" ht="13.35" customHeight="1">
      <c r="B2078" s="43"/>
      <c r="C2078" s="43"/>
      <c r="D2078" s="46"/>
      <c r="E2078" s="45"/>
      <c r="F2078" s="44"/>
      <c r="G2078" s="43"/>
    </row>
    <row r="2079" spans="2:7" s="25" customFormat="1" ht="13.35" customHeight="1">
      <c r="B2079" s="43"/>
      <c r="C2079" s="43"/>
      <c r="D2079" s="46"/>
      <c r="E2079" s="45"/>
      <c r="F2079" s="44"/>
      <c r="G2079" s="43"/>
    </row>
    <row r="2080" spans="2:7" s="25" customFormat="1" ht="13.35" customHeight="1">
      <c r="B2080" s="43"/>
      <c r="C2080" s="43"/>
      <c r="D2080" s="46"/>
      <c r="E2080" s="45"/>
      <c r="F2080" s="44"/>
      <c r="G2080" s="43"/>
    </row>
    <row r="2081" spans="2:7" s="25" customFormat="1" ht="13.35" customHeight="1">
      <c r="B2081" s="43"/>
      <c r="C2081" s="43"/>
      <c r="D2081" s="46"/>
      <c r="E2081" s="45"/>
      <c r="F2081" s="44"/>
      <c r="G2081" s="43"/>
    </row>
    <row r="2082" spans="2:7" s="25" customFormat="1" ht="13.35" customHeight="1">
      <c r="B2082" s="43"/>
      <c r="C2082" s="43"/>
      <c r="D2082" s="46"/>
      <c r="E2082" s="45"/>
      <c r="F2082" s="44"/>
      <c r="G2082" s="43"/>
    </row>
    <row r="2083" spans="2:7" s="25" customFormat="1" ht="13.35" customHeight="1">
      <c r="B2083" s="43"/>
      <c r="C2083" s="43"/>
      <c r="D2083" s="46"/>
      <c r="E2083" s="45"/>
      <c r="F2083" s="44"/>
      <c r="G2083" s="43"/>
    </row>
    <row r="2084" spans="2:7" s="25" customFormat="1" ht="13.35" customHeight="1">
      <c r="B2084" s="43"/>
      <c r="C2084" s="43"/>
      <c r="D2084" s="46"/>
      <c r="E2084" s="45"/>
      <c r="F2084" s="44"/>
      <c r="G2084" s="43"/>
    </row>
    <row r="2085" spans="2:7" s="25" customFormat="1" ht="13.35" customHeight="1">
      <c r="B2085" s="43"/>
      <c r="C2085" s="43"/>
      <c r="D2085" s="46"/>
      <c r="E2085" s="45"/>
      <c r="F2085" s="44"/>
      <c r="G2085" s="43"/>
    </row>
    <row r="2086" spans="2:7" s="25" customFormat="1" ht="13.35" customHeight="1">
      <c r="B2086" s="43"/>
      <c r="C2086" s="43"/>
      <c r="D2086" s="46"/>
      <c r="E2086" s="45"/>
      <c r="F2086" s="44"/>
      <c r="G2086" s="43"/>
    </row>
    <row r="2087" spans="2:7" s="25" customFormat="1" ht="13.35" customHeight="1">
      <c r="B2087" s="43"/>
      <c r="C2087" s="43"/>
      <c r="D2087" s="46"/>
      <c r="E2087" s="45"/>
      <c r="F2087" s="44"/>
      <c r="G2087" s="43"/>
    </row>
    <row r="2088" spans="2:7" s="25" customFormat="1" ht="13.35" customHeight="1">
      <c r="B2088" s="43"/>
      <c r="C2088" s="43"/>
      <c r="D2088" s="46"/>
      <c r="E2088" s="45"/>
      <c r="F2088" s="44"/>
      <c r="G2088" s="43"/>
    </row>
    <row r="2089" spans="2:7" s="25" customFormat="1" ht="13.35" customHeight="1">
      <c r="B2089" s="43"/>
      <c r="C2089" s="43"/>
      <c r="D2089" s="46"/>
      <c r="E2089" s="45"/>
      <c r="F2089" s="44"/>
      <c r="G2089" s="43"/>
    </row>
    <row r="2090" spans="2:7" s="25" customFormat="1" ht="13.35" customHeight="1">
      <c r="B2090" s="43"/>
      <c r="C2090" s="43"/>
      <c r="D2090" s="46"/>
      <c r="E2090" s="45"/>
      <c r="F2090" s="44"/>
      <c r="G2090" s="43"/>
    </row>
    <row r="2091" spans="2:7" s="25" customFormat="1" ht="13.35" customHeight="1">
      <c r="B2091" s="43"/>
      <c r="C2091" s="43"/>
      <c r="D2091" s="46"/>
      <c r="E2091" s="45"/>
      <c r="F2091" s="44"/>
      <c r="G2091" s="43"/>
    </row>
    <row r="2092" spans="2:7" s="25" customFormat="1" ht="13.35" customHeight="1">
      <c r="B2092" s="43"/>
      <c r="C2092" s="43"/>
      <c r="D2092" s="46"/>
      <c r="E2092" s="45"/>
      <c r="F2092" s="44"/>
      <c r="G2092" s="43"/>
    </row>
    <row r="2093" spans="2:7" s="25" customFormat="1" ht="13.35" customHeight="1">
      <c r="B2093" s="43"/>
      <c r="C2093" s="43"/>
      <c r="D2093" s="46"/>
      <c r="E2093" s="45"/>
      <c r="F2093" s="44"/>
      <c r="G2093" s="43"/>
    </row>
    <row r="2094" spans="2:7" s="25" customFormat="1" ht="13.35" customHeight="1">
      <c r="B2094" s="43"/>
      <c r="C2094" s="43"/>
      <c r="D2094" s="46"/>
      <c r="E2094" s="45"/>
      <c r="F2094" s="44"/>
      <c r="G2094" s="43"/>
    </row>
    <row r="2095" spans="2:7" s="25" customFormat="1" ht="13.35" customHeight="1">
      <c r="B2095" s="43"/>
      <c r="C2095" s="43"/>
      <c r="D2095" s="46"/>
      <c r="E2095" s="45"/>
      <c r="F2095" s="44"/>
      <c r="G2095" s="43"/>
    </row>
    <row r="2096" spans="2:7" s="25" customFormat="1" ht="13.35" customHeight="1">
      <c r="B2096" s="43"/>
      <c r="C2096" s="43"/>
      <c r="D2096" s="46"/>
      <c r="E2096" s="45"/>
      <c r="F2096" s="44"/>
      <c r="G2096" s="43"/>
    </row>
    <row r="2097" spans="2:7" s="25" customFormat="1" ht="13.35" customHeight="1">
      <c r="B2097" s="43"/>
      <c r="C2097" s="43"/>
      <c r="D2097" s="46"/>
      <c r="E2097" s="45"/>
      <c r="F2097" s="44"/>
      <c r="G2097" s="43"/>
    </row>
    <row r="2098" spans="2:7" s="25" customFormat="1" ht="13.35" customHeight="1">
      <c r="B2098" s="43"/>
      <c r="C2098" s="43"/>
      <c r="D2098" s="46"/>
      <c r="E2098" s="45"/>
      <c r="F2098" s="44"/>
      <c r="G2098" s="43"/>
    </row>
    <row r="2099" spans="2:7" s="25" customFormat="1" ht="13.35" customHeight="1">
      <c r="B2099" s="43"/>
      <c r="C2099" s="43"/>
      <c r="D2099" s="46"/>
      <c r="E2099" s="45"/>
      <c r="F2099" s="44"/>
      <c r="G2099" s="43"/>
    </row>
    <row r="2100" spans="2:7" s="25" customFormat="1" ht="13.35" customHeight="1">
      <c r="B2100" s="43"/>
      <c r="C2100" s="43"/>
      <c r="D2100" s="46"/>
      <c r="E2100" s="45"/>
      <c r="F2100" s="44"/>
      <c r="G2100" s="43"/>
    </row>
    <row r="2101" spans="2:7" s="25" customFormat="1" ht="13.35" customHeight="1">
      <c r="B2101" s="43"/>
      <c r="C2101" s="43"/>
      <c r="D2101" s="46"/>
      <c r="E2101" s="45"/>
      <c r="F2101" s="44"/>
      <c r="G2101" s="43"/>
    </row>
    <row r="2102" spans="2:7" s="25" customFormat="1" ht="13.35" customHeight="1">
      <c r="B2102" s="43"/>
      <c r="C2102" s="43"/>
      <c r="D2102" s="46"/>
      <c r="E2102" s="45"/>
      <c r="F2102" s="44"/>
      <c r="G2102" s="43"/>
    </row>
    <row r="2103" spans="2:7" s="25" customFormat="1" ht="13.35" customHeight="1">
      <c r="B2103" s="43"/>
      <c r="C2103" s="43"/>
      <c r="D2103" s="46"/>
      <c r="E2103" s="45"/>
      <c r="F2103" s="44"/>
      <c r="G2103" s="43"/>
    </row>
    <row r="2104" spans="2:7" s="25" customFormat="1" ht="13.35" customHeight="1">
      <c r="B2104" s="43"/>
      <c r="C2104" s="43"/>
      <c r="D2104" s="46"/>
      <c r="E2104" s="45"/>
      <c r="F2104" s="44"/>
      <c r="G2104" s="43"/>
    </row>
    <row r="2105" spans="2:7" s="25" customFormat="1" ht="13.35" customHeight="1">
      <c r="B2105" s="43"/>
      <c r="C2105" s="43"/>
      <c r="D2105" s="46"/>
      <c r="E2105" s="45"/>
      <c r="F2105" s="44"/>
      <c r="G2105" s="43"/>
    </row>
    <row r="2106" spans="2:7" s="25" customFormat="1" ht="13.35" customHeight="1">
      <c r="B2106" s="43"/>
      <c r="C2106" s="43"/>
      <c r="D2106" s="46"/>
      <c r="E2106" s="45"/>
      <c r="F2106" s="44"/>
      <c r="G2106" s="43"/>
    </row>
    <row r="2107" spans="2:7" s="25" customFormat="1" ht="13.35" customHeight="1">
      <c r="B2107" s="43"/>
      <c r="C2107" s="43"/>
      <c r="D2107" s="46"/>
      <c r="E2107" s="45"/>
      <c r="F2107" s="44"/>
      <c r="G2107" s="43"/>
    </row>
    <row r="2108" spans="2:7" s="25" customFormat="1" ht="13.35" customHeight="1">
      <c r="B2108" s="43"/>
      <c r="C2108" s="43"/>
      <c r="D2108" s="46"/>
      <c r="E2108" s="45"/>
      <c r="F2108" s="44"/>
      <c r="G2108" s="43"/>
    </row>
    <row r="2109" spans="2:7" s="25" customFormat="1" ht="13.35" customHeight="1">
      <c r="B2109" s="43"/>
      <c r="C2109" s="43"/>
      <c r="D2109" s="46"/>
      <c r="E2109" s="45"/>
      <c r="F2109" s="44"/>
      <c r="G2109" s="43"/>
    </row>
    <row r="2110" spans="2:7" s="25" customFormat="1" ht="13.35" customHeight="1">
      <c r="B2110" s="43"/>
      <c r="C2110" s="43"/>
      <c r="D2110" s="46"/>
      <c r="E2110" s="45"/>
      <c r="F2110" s="44"/>
      <c r="G2110" s="43"/>
    </row>
    <row r="2111" spans="2:7" s="25" customFormat="1" ht="13.35" customHeight="1">
      <c r="B2111" s="43"/>
      <c r="C2111" s="43"/>
      <c r="D2111" s="46"/>
      <c r="E2111" s="45"/>
      <c r="F2111" s="44"/>
      <c r="G2111" s="43"/>
    </row>
    <row r="2112" spans="2:7" s="25" customFormat="1" ht="13.35" customHeight="1">
      <c r="B2112" s="43"/>
      <c r="C2112" s="43"/>
      <c r="D2112" s="46"/>
      <c r="E2112" s="45"/>
      <c r="F2112" s="44"/>
      <c r="G2112" s="43"/>
    </row>
    <row r="2113" spans="2:7" s="25" customFormat="1" ht="13.35" customHeight="1">
      <c r="B2113" s="43"/>
      <c r="C2113" s="43"/>
      <c r="D2113" s="46"/>
      <c r="E2113" s="45"/>
      <c r="F2113" s="44"/>
      <c r="G2113" s="43"/>
    </row>
    <row r="2114" spans="2:7" s="25" customFormat="1" ht="13.35" customHeight="1">
      <c r="B2114" s="43"/>
      <c r="C2114" s="43"/>
      <c r="D2114" s="46"/>
      <c r="E2114" s="45"/>
      <c r="F2114" s="44"/>
      <c r="G2114" s="43"/>
    </row>
    <row r="2115" spans="2:7" s="25" customFormat="1" ht="13.35" customHeight="1">
      <c r="B2115" s="43"/>
      <c r="C2115" s="43"/>
      <c r="D2115" s="46"/>
      <c r="E2115" s="45"/>
      <c r="F2115" s="44"/>
      <c r="G2115" s="43"/>
    </row>
    <row r="2116" spans="2:7" s="25" customFormat="1" ht="13.35" customHeight="1">
      <c r="B2116" s="43"/>
      <c r="C2116" s="43"/>
      <c r="D2116" s="46"/>
      <c r="E2116" s="45"/>
      <c r="F2116" s="44"/>
      <c r="G2116" s="43"/>
    </row>
    <row r="2117" spans="2:7" s="25" customFormat="1" ht="13.35" customHeight="1">
      <c r="B2117" s="43"/>
      <c r="C2117" s="43"/>
      <c r="D2117" s="46"/>
      <c r="E2117" s="45"/>
      <c r="F2117" s="44"/>
      <c r="G2117" s="43"/>
    </row>
    <row r="2118" spans="2:7" s="25" customFormat="1" ht="13.35" customHeight="1">
      <c r="B2118" s="43"/>
      <c r="C2118" s="43"/>
      <c r="D2118" s="46"/>
      <c r="E2118" s="45"/>
      <c r="F2118" s="44"/>
      <c r="G2118" s="43"/>
    </row>
    <row r="2119" spans="2:7" s="25" customFormat="1" ht="13.35" customHeight="1">
      <c r="B2119" s="43"/>
      <c r="C2119" s="43"/>
      <c r="D2119" s="46"/>
      <c r="E2119" s="45"/>
      <c r="F2119" s="44"/>
      <c r="G2119" s="43"/>
    </row>
    <row r="2120" spans="2:7" s="25" customFormat="1" ht="13.35" customHeight="1">
      <c r="B2120" s="43"/>
      <c r="C2120" s="43"/>
      <c r="D2120" s="46"/>
      <c r="E2120" s="45"/>
      <c r="F2120" s="44"/>
      <c r="G2120" s="43"/>
    </row>
    <row r="2121" spans="2:7" s="25" customFormat="1" ht="13.35" customHeight="1">
      <c r="B2121" s="43"/>
      <c r="C2121" s="43"/>
      <c r="D2121" s="46"/>
      <c r="E2121" s="45"/>
      <c r="F2121" s="44"/>
      <c r="G2121" s="43"/>
    </row>
    <row r="2122" spans="2:7" s="25" customFormat="1" ht="13.35" customHeight="1">
      <c r="B2122" s="43"/>
      <c r="C2122" s="43"/>
      <c r="D2122" s="46"/>
      <c r="E2122" s="45"/>
      <c r="F2122" s="44"/>
      <c r="G2122" s="43"/>
    </row>
    <row r="2123" spans="2:7" s="25" customFormat="1" ht="13.35" customHeight="1">
      <c r="B2123" s="43"/>
      <c r="C2123" s="43"/>
      <c r="D2123" s="46"/>
      <c r="E2123" s="45"/>
      <c r="F2123" s="44"/>
      <c r="G2123" s="43"/>
    </row>
    <row r="2124" spans="2:7" s="25" customFormat="1" ht="13.35" customHeight="1">
      <c r="B2124" s="43"/>
      <c r="C2124" s="43"/>
      <c r="D2124" s="46"/>
      <c r="E2124" s="45"/>
      <c r="F2124" s="44"/>
      <c r="G2124" s="43"/>
    </row>
    <row r="2125" spans="2:7" s="25" customFormat="1" ht="13.35" customHeight="1">
      <c r="B2125" s="43"/>
      <c r="C2125" s="43"/>
      <c r="D2125" s="46"/>
      <c r="E2125" s="45"/>
      <c r="F2125" s="44"/>
      <c r="G2125" s="43"/>
    </row>
    <row r="2126" spans="2:7" s="25" customFormat="1" ht="13.35" customHeight="1">
      <c r="B2126" s="43"/>
      <c r="C2126" s="43"/>
      <c r="D2126" s="46"/>
      <c r="E2126" s="45"/>
      <c r="F2126" s="44"/>
      <c r="G2126" s="43"/>
    </row>
    <row r="2127" spans="2:7" s="25" customFormat="1" ht="13.35" customHeight="1">
      <c r="B2127" s="43"/>
      <c r="C2127" s="43"/>
      <c r="D2127" s="46"/>
      <c r="E2127" s="45"/>
      <c r="F2127" s="44"/>
      <c r="G2127" s="43"/>
    </row>
    <row r="2128" spans="2:7" s="25" customFormat="1" ht="13.35" customHeight="1">
      <c r="B2128" s="43"/>
      <c r="C2128" s="43"/>
      <c r="D2128" s="46"/>
      <c r="E2128" s="45"/>
      <c r="F2128" s="44"/>
      <c r="G2128" s="43"/>
    </row>
    <row r="2129" spans="2:7" s="25" customFormat="1" ht="13.35" customHeight="1">
      <c r="B2129" s="43"/>
      <c r="C2129" s="43"/>
      <c r="D2129" s="46"/>
      <c r="E2129" s="45"/>
      <c r="F2129" s="44"/>
      <c r="G2129" s="43"/>
    </row>
    <row r="2130" spans="2:7" s="25" customFormat="1" ht="13.35" customHeight="1">
      <c r="B2130" s="43"/>
      <c r="C2130" s="43"/>
      <c r="D2130" s="46"/>
      <c r="E2130" s="45"/>
      <c r="F2130" s="44"/>
      <c r="G2130" s="43"/>
    </row>
    <row r="2131" spans="2:7" s="25" customFormat="1" ht="13.35" customHeight="1">
      <c r="B2131" s="43"/>
      <c r="C2131" s="43"/>
      <c r="D2131" s="46"/>
      <c r="E2131" s="45"/>
      <c r="F2131" s="44"/>
      <c r="G2131" s="43"/>
    </row>
    <row r="2132" spans="2:7" s="25" customFormat="1" ht="13.35" customHeight="1">
      <c r="B2132" s="43"/>
      <c r="C2132" s="43"/>
      <c r="D2132" s="46"/>
      <c r="E2132" s="45"/>
      <c r="F2132" s="44"/>
      <c r="G2132" s="43"/>
    </row>
    <row r="2133" spans="2:7" s="25" customFormat="1" ht="13.35" customHeight="1">
      <c r="B2133" s="43"/>
      <c r="C2133" s="43"/>
      <c r="D2133" s="46"/>
      <c r="E2133" s="45"/>
      <c r="F2133" s="44"/>
      <c r="G2133" s="43"/>
    </row>
    <row r="2134" spans="2:7" s="25" customFormat="1" ht="13.35" customHeight="1">
      <c r="B2134" s="43"/>
      <c r="C2134" s="43"/>
      <c r="D2134" s="46"/>
      <c r="E2134" s="45"/>
      <c r="F2134" s="44"/>
      <c r="G2134" s="43"/>
    </row>
    <row r="2135" spans="2:7" s="25" customFormat="1" ht="13.35" customHeight="1">
      <c r="B2135" s="43"/>
      <c r="C2135" s="43"/>
      <c r="D2135" s="46"/>
      <c r="E2135" s="45"/>
      <c r="F2135" s="44"/>
      <c r="G2135" s="43"/>
    </row>
    <row r="2136" spans="2:7" s="25" customFormat="1" ht="13.35" customHeight="1">
      <c r="B2136" s="43"/>
      <c r="C2136" s="43"/>
      <c r="D2136" s="46"/>
      <c r="E2136" s="45"/>
      <c r="F2136" s="44"/>
      <c r="G2136" s="43"/>
    </row>
    <row r="2137" spans="2:7" s="25" customFormat="1" ht="13.35" customHeight="1">
      <c r="B2137" s="43"/>
      <c r="C2137" s="43"/>
      <c r="D2137" s="46"/>
      <c r="E2137" s="45"/>
      <c r="F2137" s="44"/>
      <c r="G2137" s="43"/>
    </row>
    <row r="2138" spans="2:7" s="25" customFormat="1" ht="13.35" customHeight="1">
      <c r="B2138" s="43"/>
      <c r="C2138" s="43"/>
      <c r="D2138" s="46"/>
      <c r="E2138" s="45"/>
      <c r="F2138" s="44"/>
      <c r="G2138" s="43"/>
    </row>
    <row r="2139" spans="2:7" s="25" customFormat="1" ht="13.35" customHeight="1">
      <c r="B2139" s="43"/>
      <c r="C2139" s="43"/>
      <c r="D2139" s="46"/>
      <c r="E2139" s="45"/>
      <c r="F2139" s="44"/>
      <c r="G2139" s="43"/>
    </row>
    <row r="2140" spans="2:7" s="25" customFormat="1" ht="13.35" customHeight="1">
      <c r="B2140" s="43"/>
      <c r="C2140" s="43"/>
      <c r="D2140" s="46"/>
      <c r="E2140" s="45"/>
      <c r="F2140" s="44"/>
      <c r="G2140" s="43"/>
    </row>
    <row r="2141" spans="2:7" s="25" customFormat="1" ht="13.35" customHeight="1">
      <c r="B2141" s="43"/>
      <c r="C2141" s="43"/>
      <c r="D2141" s="46"/>
      <c r="E2141" s="45"/>
      <c r="F2141" s="44"/>
      <c r="G2141" s="43"/>
    </row>
    <row r="2142" spans="2:7" s="25" customFormat="1" ht="13.35" customHeight="1">
      <c r="B2142" s="43"/>
      <c r="C2142" s="43"/>
      <c r="D2142" s="46"/>
      <c r="E2142" s="45"/>
      <c r="F2142" s="44"/>
      <c r="G2142" s="43"/>
    </row>
    <row r="2143" spans="2:7" s="25" customFormat="1" ht="13.35" customHeight="1">
      <c r="B2143" s="43"/>
      <c r="C2143" s="43"/>
      <c r="D2143" s="46"/>
      <c r="E2143" s="45"/>
      <c r="F2143" s="44"/>
      <c r="G2143" s="43"/>
    </row>
    <row r="2144" spans="2:7" s="25" customFormat="1" ht="13.35" customHeight="1">
      <c r="B2144" s="43"/>
      <c r="C2144" s="43"/>
      <c r="D2144" s="46"/>
      <c r="E2144" s="45"/>
      <c r="F2144" s="44"/>
      <c r="G2144" s="43"/>
    </row>
    <row r="2145" spans="2:7" s="25" customFormat="1" ht="13.35" customHeight="1">
      <c r="B2145" s="43"/>
      <c r="C2145" s="43"/>
      <c r="D2145" s="46"/>
      <c r="E2145" s="45"/>
      <c r="F2145" s="44"/>
      <c r="G2145" s="43"/>
    </row>
    <row r="2146" spans="2:7" s="25" customFormat="1" ht="13.35" customHeight="1">
      <c r="B2146" s="43"/>
      <c r="C2146" s="43"/>
      <c r="D2146" s="46"/>
      <c r="E2146" s="45"/>
      <c r="F2146" s="44"/>
      <c r="G2146" s="43"/>
    </row>
    <row r="2147" spans="2:7" s="25" customFormat="1" ht="13.35" customHeight="1">
      <c r="B2147" s="43"/>
      <c r="C2147" s="43"/>
      <c r="D2147" s="46"/>
      <c r="E2147" s="45"/>
      <c r="F2147" s="44"/>
      <c r="G2147" s="43"/>
    </row>
    <row r="2148" spans="2:7" s="25" customFormat="1" ht="13.35" customHeight="1">
      <c r="B2148" s="43"/>
      <c r="C2148" s="43"/>
      <c r="D2148" s="46"/>
      <c r="E2148" s="45"/>
      <c r="F2148" s="44"/>
      <c r="G2148" s="43"/>
    </row>
    <row r="2149" spans="2:7" s="25" customFormat="1" ht="13.35" customHeight="1">
      <c r="B2149" s="43"/>
      <c r="C2149" s="43"/>
      <c r="D2149" s="46"/>
      <c r="E2149" s="45"/>
      <c r="F2149" s="44"/>
      <c r="G2149" s="43"/>
    </row>
    <row r="2150" spans="2:7" s="25" customFormat="1" ht="13.35" customHeight="1">
      <c r="B2150" s="43"/>
      <c r="C2150" s="43"/>
      <c r="D2150" s="46"/>
      <c r="E2150" s="45"/>
      <c r="F2150" s="44"/>
      <c r="G2150" s="43"/>
    </row>
    <row r="2151" spans="2:7" s="25" customFormat="1" ht="13.35" customHeight="1">
      <c r="B2151" s="43"/>
      <c r="C2151" s="43"/>
      <c r="D2151" s="46"/>
      <c r="E2151" s="45"/>
      <c r="F2151" s="44"/>
      <c r="G2151" s="43"/>
    </row>
    <row r="2152" spans="2:7" s="25" customFormat="1" ht="13.35" customHeight="1">
      <c r="B2152" s="43"/>
      <c r="C2152" s="43"/>
      <c r="D2152" s="46"/>
      <c r="E2152" s="45"/>
      <c r="F2152" s="44"/>
      <c r="G2152" s="43"/>
    </row>
    <row r="2153" spans="2:7" s="25" customFormat="1" ht="13.35" customHeight="1">
      <c r="B2153" s="43"/>
      <c r="C2153" s="43"/>
      <c r="D2153" s="46"/>
      <c r="E2153" s="45"/>
      <c r="F2153" s="44"/>
      <c r="G2153" s="43"/>
    </row>
    <row r="2154" spans="2:7" s="25" customFormat="1" ht="13.35" customHeight="1">
      <c r="B2154" s="43"/>
      <c r="C2154" s="43"/>
      <c r="D2154" s="46"/>
      <c r="E2154" s="45"/>
      <c r="F2154" s="44"/>
      <c r="G2154" s="43"/>
    </row>
    <row r="2155" spans="2:7" s="25" customFormat="1" ht="13.35" customHeight="1">
      <c r="B2155" s="43"/>
      <c r="C2155" s="43"/>
      <c r="D2155" s="46"/>
      <c r="E2155" s="45"/>
      <c r="F2155" s="44"/>
      <c r="G2155" s="43"/>
    </row>
    <row r="2156" spans="2:7" s="25" customFormat="1" ht="13.35" customHeight="1">
      <c r="B2156" s="43"/>
      <c r="C2156" s="43"/>
      <c r="D2156" s="46"/>
      <c r="E2156" s="45"/>
      <c r="F2156" s="44"/>
      <c r="G2156" s="43"/>
    </row>
    <row r="2157" spans="2:7" s="25" customFormat="1" ht="13.35" customHeight="1">
      <c r="B2157" s="43"/>
      <c r="C2157" s="43"/>
      <c r="D2157" s="46"/>
      <c r="E2157" s="45"/>
      <c r="F2157" s="44"/>
      <c r="G2157" s="43"/>
    </row>
    <row r="2158" spans="2:7" s="25" customFormat="1" ht="13.35" customHeight="1">
      <c r="B2158" s="43"/>
      <c r="C2158" s="43"/>
      <c r="D2158" s="46"/>
      <c r="E2158" s="45"/>
      <c r="F2158" s="44"/>
      <c r="G2158" s="43"/>
    </row>
    <row r="2159" spans="2:7" s="25" customFormat="1" ht="13.35" customHeight="1">
      <c r="B2159" s="43"/>
      <c r="C2159" s="43"/>
      <c r="D2159" s="46"/>
      <c r="E2159" s="45"/>
      <c r="F2159" s="44"/>
      <c r="G2159" s="43"/>
    </row>
    <row r="2160" spans="2:7" s="25" customFormat="1" ht="13.35" customHeight="1">
      <c r="B2160" s="43"/>
      <c r="C2160" s="43"/>
      <c r="D2160" s="46"/>
      <c r="E2160" s="45"/>
      <c r="F2160" s="44"/>
      <c r="G2160" s="43"/>
    </row>
    <row r="2161" spans="2:7" s="25" customFormat="1" ht="13.35" customHeight="1">
      <c r="B2161" s="43"/>
      <c r="C2161" s="43"/>
      <c r="D2161" s="46"/>
      <c r="E2161" s="45"/>
      <c r="F2161" s="44"/>
      <c r="G2161" s="43"/>
    </row>
    <row r="2162" spans="2:7" s="25" customFormat="1" ht="13.35" customHeight="1">
      <c r="B2162" s="43"/>
      <c r="C2162" s="43"/>
      <c r="D2162" s="46"/>
      <c r="E2162" s="45"/>
      <c r="F2162" s="44"/>
      <c r="G2162" s="43"/>
    </row>
    <row r="2163" spans="2:7" s="25" customFormat="1" ht="13.35" customHeight="1">
      <c r="B2163" s="43"/>
      <c r="C2163" s="43"/>
      <c r="D2163" s="46"/>
      <c r="E2163" s="45"/>
      <c r="F2163" s="44"/>
      <c r="G2163" s="43"/>
    </row>
    <row r="2164" spans="2:7" s="25" customFormat="1" ht="13.35" customHeight="1">
      <c r="B2164" s="43"/>
      <c r="C2164" s="43"/>
      <c r="D2164" s="46"/>
      <c r="E2164" s="45"/>
      <c r="F2164" s="44"/>
      <c r="G2164" s="43"/>
    </row>
    <row r="2165" spans="2:7" s="25" customFormat="1" ht="13.35" customHeight="1">
      <c r="B2165" s="43"/>
      <c r="C2165" s="43"/>
      <c r="D2165" s="46"/>
      <c r="E2165" s="45"/>
      <c r="F2165" s="44"/>
      <c r="G2165" s="43"/>
    </row>
    <row r="2166" spans="2:7" s="25" customFormat="1" ht="13.35" customHeight="1">
      <c r="B2166" s="43"/>
      <c r="C2166" s="43"/>
      <c r="D2166" s="46"/>
      <c r="E2166" s="45"/>
      <c r="F2166" s="44"/>
      <c r="G2166" s="43"/>
    </row>
    <row r="2167" spans="2:7" s="25" customFormat="1" ht="13.35" customHeight="1">
      <c r="B2167" s="43"/>
      <c r="C2167" s="43"/>
      <c r="D2167" s="46"/>
      <c r="E2167" s="45"/>
      <c r="F2167" s="44"/>
      <c r="G2167" s="43"/>
    </row>
    <row r="2168" spans="2:7" s="25" customFormat="1" ht="13.35" customHeight="1">
      <c r="B2168" s="43"/>
      <c r="C2168" s="43"/>
      <c r="D2168" s="46"/>
      <c r="E2168" s="45"/>
      <c r="F2168" s="44"/>
      <c r="G2168" s="43"/>
    </row>
    <row r="2169" spans="2:7" s="25" customFormat="1" ht="13.35" customHeight="1">
      <c r="B2169" s="43"/>
      <c r="C2169" s="43"/>
      <c r="D2169" s="46"/>
      <c r="E2169" s="45"/>
      <c r="F2169" s="44"/>
      <c r="G2169" s="43"/>
    </row>
    <row r="2170" spans="2:7" s="25" customFormat="1" ht="13.35" customHeight="1">
      <c r="B2170" s="43"/>
      <c r="C2170" s="43"/>
      <c r="D2170" s="46"/>
      <c r="E2170" s="45"/>
      <c r="F2170" s="44"/>
      <c r="G2170" s="43"/>
    </row>
    <row r="2171" spans="2:7" s="25" customFormat="1" ht="13.35" customHeight="1">
      <c r="B2171" s="43"/>
      <c r="C2171" s="43"/>
      <c r="D2171" s="46"/>
      <c r="E2171" s="45"/>
      <c r="F2171" s="44"/>
      <c r="G2171" s="43"/>
    </row>
    <row r="2172" spans="2:7" s="25" customFormat="1" ht="13.35" customHeight="1">
      <c r="B2172" s="43"/>
      <c r="C2172" s="43"/>
      <c r="D2172" s="46"/>
      <c r="E2172" s="45"/>
      <c r="F2172" s="44"/>
      <c r="G2172" s="43"/>
    </row>
    <row r="2173" spans="2:7" s="25" customFormat="1" ht="13.35" customHeight="1">
      <c r="B2173" s="43"/>
      <c r="C2173" s="43"/>
      <c r="D2173" s="46"/>
      <c r="E2173" s="45"/>
      <c r="F2173" s="44"/>
      <c r="G2173" s="43"/>
    </row>
    <row r="2174" spans="2:7" s="25" customFormat="1" ht="13.35" customHeight="1">
      <c r="B2174" s="43"/>
      <c r="C2174" s="43"/>
      <c r="D2174" s="46"/>
      <c r="E2174" s="45"/>
      <c r="F2174" s="44"/>
      <c r="G2174" s="43"/>
    </row>
    <row r="2175" spans="2:7" s="25" customFormat="1" ht="13.35" customHeight="1">
      <c r="B2175" s="43"/>
      <c r="C2175" s="43"/>
      <c r="D2175" s="46"/>
      <c r="E2175" s="45"/>
      <c r="F2175" s="44"/>
      <c r="G2175" s="43"/>
    </row>
    <row r="2176" spans="2:7" s="25" customFormat="1" ht="13.35" customHeight="1">
      <c r="B2176" s="43"/>
      <c r="C2176" s="43"/>
      <c r="D2176" s="46"/>
      <c r="E2176" s="45"/>
      <c r="F2176" s="44"/>
      <c r="G2176" s="43"/>
    </row>
    <row r="2177" spans="2:7" s="25" customFormat="1" ht="13.35" customHeight="1">
      <c r="B2177" s="43"/>
      <c r="C2177" s="43"/>
      <c r="D2177" s="46"/>
      <c r="E2177" s="45"/>
      <c r="F2177" s="44"/>
      <c r="G2177" s="43"/>
    </row>
    <row r="2178" spans="2:7" s="25" customFormat="1" ht="13.35" customHeight="1">
      <c r="B2178" s="43"/>
      <c r="C2178" s="43"/>
      <c r="D2178" s="46"/>
      <c r="E2178" s="45"/>
      <c r="F2178" s="44"/>
      <c r="G2178" s="43"/>
    </row>
    <row r="2179" spans="2:7" s="25" customFormat="1" ht="13.35" customHeight="1">
      <c r="B2179" s="43"/>
      <c r="C2179" s="43"/>
      <c r="D2179" s="46"/>
      <c r="E2179" s="45"/>
      <c r="F2179" s="44"/>
      <c r="G2179" s="43"/>
    </row>
    <row r="2180" spans="2:7" s="25" customFormat="1" ht="13.35" customHeight="1">
      <c r="B2180" s="43"/>
      <c r="C2180" s="43"/>
      <c r="D2180" s="46"/>
      <c r="E2180" s="45"/>
      <c r="F2180" s="44"/>
      <c r="G2180" s="43"/>
    </row>
    <row r="2181" spans="2:7" s="25" customFormat="1" ht="13.35" customHeight="1">
      <c r="B2181" s="43"/>
      <c r="C2181" s="43"/>
      <c r="D2181" s="46"/>
      <c r="E2181" s="45"/>
      <c r="F2181" s="44"/>
      <c r="G2181" s="43"/>
    </row>
    <row r="2182" spans="2:7" s="25" customFormat="1" ht="13.35" customHeight="1">
      <c r="B2182" s="43"/>
      <c r="C2182" s="43"/>
      <c r="D2182" s="46"/>
      <c r="E2182" s="45"/>
      <c r="F2182" s="44"/>
      <c r="G2182" s="43"/>
    </row>
    <row r="2183" spans="2:7" s="25" customFormat="1" ht="13.35" customHeight="1">
      <c r="B2183" s="43"/>
      <c r="C2183" s="43"/>
      <c r="D2183" s="46"/>
      <c r="E2183" s="45"/>
      <c r="F2183" s="44"/>
      <c r="G2183" s="43"/>
    </row>
    <row r="2184" spans="2:7" s="25" customFormat="1" ht="13.35" customHeight="1">
      <c r="B2184" s="43"/>
      <c r="C2184" s="43"/>
      <c r="D2184" s="46"/>
      <c r="E2184" s="45"/>
      <c r="F2184" s="44"/>
      <c r="G2184" s="43"/>
    </row>
    <row r="2185" spans="2:7" s="25" customFormat="1" ht="13.35" customHeight="1">
      <c r="B2185" s="43"/>
      <c r="C2185" s="43"/>
      <c r="D2185" s="46"/>
      <c r="E2185" s="45"/>
      <c r="F2185" s="44"/>
      <c r="G2185" s="43"/>
    </row>
    <row r="2186" spans="2:7" s="25" customFormat="1" ht="13.35" customHeight="1">
      <c r="B2186" s="43"/>
      <c r="C2186" s="43"/>
      <c r="D2186" s="46"/>
      <c r="E2186" s="45"/>
      <c r="F2186" s="44"/>
      <c r="G2186" s="43"/>
    </row>
    <row r="2187" spans="2:7" s="25" customFormat="1" ht="13.35" customHeight="1">
      <c r="B2187" s="43"/>
      <c r="C2187" s="43"/>
      <c r="D2187" s="46"/>
      <c r="E2187" s="45"/>
      <c r="F2187" s="44"/>
      <c r="G2187" s="43"/>
    </row>
    <row r="2188" spans="2:7" s="25" customFormat="1" ht="13.35" customHeight="1">
      <c r="B2188" s="43"/>
      <c r="C2188" s="43"/>
      <c r="D2188" s="46"/>
      <c r="E2188" s="45"/>
      <c r="F2188" s="44"/>
      <c r="G2188" s="43"/>
    </row>
    <row r="2189" spans="2:7" s="25" customFormat="1" ht="13.35" customHeight="1">
      <c r="B2189" s="43"/>
      <c r="C2189" s="43"/>
      <c r="D2189" s="46"/>
      <c r="E2189" s="45"/>
      <c r="F2189" s="44"/>
      <c r="G2189" s="43"/>
    </row>
    <row r="2190" spans="2:7" s="25" customFormat="1" ht="13.35" customHeight="1">
      <c r="B2190" s="43"/>
      <c r="C2190" s="43"/>
      <c r="D2190" s="46"/>
      <c r="E2190" s="45"/>
      <c r="F2190" s="44"/>
      <c r="G2190" s="43"/>
    </row>
    <row r="2191" spans="2:7" s="25" customFormat="1" ht="13.35" customHeight="1">
      <c r="B2191" s="43"/>
      <c r="C2191" s="43"/>
      <c r="D2191" s="46"/>
      <c r="E2191" s="45"/>
      <c r="F2191" s="44"/>
      <c r="G2191" s="43"/>
    </row>
    <row r="2192" spans="2:7" s="25" customFormat="1" ht="13.35" customHeight="1">
      <c r="B2192" s="43"/>
      <c r="C2192" s="43"/>
      <c r="D2192" s="46"/>
      <c r="E2192" s="45"/>
      <c r="F2192" s="44"/>
      <c r="G2192" s="43"/>
    </row>
    <row r="2193" spans="2:7" s="25" customFormat="1" ht="13.35" customHeight="1">
      <c r="B2193" s="43"/>
      <c r="C2193" s="43"/>
      <c r="D2193" s="46"/>
      <c r="E2193" s="45"/>
      <c r="F2193" s="44"/>
      <c r="G2193" s="43"/>
    </row>
    <row r="2194" spans="2:7" s="25" customFormat="1" ht="13.35" customHeight="1">
      <c r="B2194" s="43"/>
      <c r="C2194" s="43"/>
      <c r="D2194" s="46"/>
      <c r="E2194" s="45"/>
      <c r="F2194" s="44"/>
      <c r="G2194" s="43"/>
    </row>
    <row r="2195" spans="2:7" s="25" customFormat="1" ht="13.35" customHeight="1">
      <c r="B2195" s="43"/>
      <c r="C2195" s="43"/>
      <c r="D2195" s="46"/>
      <c r="E2195" s="45"/>
      <c r="F2195" s="44"/>
      <c r="G2195" s="43"/>
    </row>
    <row r="2196" spans="2:7" s="25" customFormat="1" ht="13.35" customHeight="1">
      <c r="B2196" s="43"/>
      <c r="C2196" s="43"/>
      <c r="D2196" s="46"/>
      <c r="E2196" s="45"/>
      <c r="F2196" s="44"/>
      <c r="G2196" s="43"/>
    </row>
    <row r="2197" spans="2:7" s="25" customFormat="1" ht="13.35" customHeight="1">
      <c r="B2197" s="43"/>
      <c r="C2197" s="43"/>
      <c r="D2197" s="46"/>
      <c r="E2197" s="45"/>
      <c r="F2197" s="44"/>
      <c r="G2197" s="43"/>
    </row>
    <row r="2198" spans="2:7" s="25" customFormat="1" ht="13.35" customHeight="1">
      <c r="B2198" s="43"/>
      <c r="C2198" s="43"/>
      <c r="D2198" s="46"/>
      <c r="E2198" s="45"/>
      <c r="F2198" s="44"/>
      <c r="G2198" s="43"/>
    </row>
    <row r="2199" spans="2:7" s="25" customFormat="1" ht="13.35" customHeight="1">
      <c r="B2199" s="43"/>
      <c r="C2199" s="43"/>
      <c r="D2199" s="46"/>
      <c r="E2199" s="45"/>
      <c r="F2199" s="44"/>
      <c r="G2199" s="43"/>
    </row>
    <row r="2200" spans="2:7" s="25" customFormat="1" ht="13.35" customHeight="1">
      <c r="B2200" s="43"/>
      <c r="C2200" s="43"/>
      <c r="D2200" s="46"/>
      <c r="E2200" s="45"/>
      <c r="F2200" s="44"/>
      <c r="G2200" s="43"/>
    </row>
    <row r="2201" spans="2:7" s="25" customFormat="1" ht="13.35" customHeight="1">
      <c r="B2201" s="43"/>
      <c r="C2201" s="43"/>
      <c r="D2201" s="46"/>
      <c r="E2201" s="45"/>
      <c r="F2201" s="44"/>
      <c r="G2201" s="43"/>
    </row>
    <row r="2202" spans="2:7" s="25" customFormat="1" ht="13.35" customHeight="1">
      <c r="B2202" s="43"/>
      <c r="C2202" s="43"/>
      <c r="D2202" s="46"/>
      <c r="E2202" s="45"/>
      <c r="F2202" s="44"/>
      <c r="G2202" s="43"/>
    </row>
    <row r="2203" spans="2:7" s="25" customFormat="1" ht="13.35" customHeight="1">
      <c r="B2203" s="43"/>
      <c r="C2203" s="43"/>
      <c r="D2203" s="46"/>
      <c r="E2203" s="45"/>
      <c r="F2203" s="44"/>
      <c r="G2203" s="43"/>
    </row>
    <row r="2204" spans="2:7" s="25" customFormat="1" ht="13.35" customHeight="1">
      <c r="B2204" s="43"/>
      <c r="C2204" s="43"/>
      <c r="D2204" s="46"/>
      <c r="E2204" s="45"/>
      <c r="F2204" s="44"/>
      <c r="G2204" s="43"/>
    </row>
    <row r="2205" spans="2:7" s="25" customFormat="1" ht="13.35" customHeight="1">
      <c r="B2205" s="43"/>
      <c r="C2205" s="43"/>
      <c r="D2205" s="46"/>
      <c r="E2205" s="45"/>
      <c r="F2205" s="44"/>
      <c r="G2205" s="43"/>
    </row>
    <row r="2206" spans="2:7" s="25" customFormat="1" ht="13.35" customHeight="1">
      <c r="B2206" s="43"/>
      <c r="C2206" s="43"/>
      <c r="D2206" s="46"/>
      <c r="E2206" s="45"/>
      <c r="F2206" s="44"/>
      <c r="G2206" s="43"/>
    </row>
    <row r="2207" spans="2:7" s="25" customFormat="1" ht="13.35" customHeight="1">
      <c r="B2207" s="43"/>
      <c r="C2207" s="43"/>
      <c r="D2207" s="46"/>
      <c r="E2207" s="45"/>
      <c r="F2207" s="44"/>
      <c r="G2207" s="43"/>
    </row>
    <row r="2208" spans="2:7" s="25" customFormat="1" ht="13.35" customHeight="1">
      <c r="B2208" s="43"/>
      <c r="C2208" s="43"/>
      <c r="D2208" s="46"/>
      <c r="E2208" s="45"/>
      <c r="F2208" s="44"/>
      <c r="G2208" s="43"/>
    </row>
    <row r="2209" spans="2:7" s="25" customFormat="1" ht="13.35" customHeight="1">
      <c r="B2209" s="43"/>
      <c r="C2209" s="43"/>
      <c r="D2209" s="46"/>
      <c r="E2209" s="45"/>
      <c r="F2209" s="44"/>
      <c r="G2209" s="43"/>
    </row>
    <row r="2210" spans="2:7" s="25" customFormat="1" ht="13.35" customHeight="1">
      <c r="B2210" s="43"/>
      <c r="C2210" s="43"/>
      <c r="D2210" s="46"/>
      <c r="E2210" s="45"/>
      <c r="F2210" s="44"/>
      <c r="G2210" s="43"/>
    </row>
    <row r="2211" spans="2:7" s="25" customFormat="1" ht="13.35" customHeight="1">
      <c r="B2211" s="43"/>
      <c r="C2211" s="43"/>
      <c r="D2211" s="46"/>
      <c r="E2211" s="45"/>
      <c r="F2211" s="44"/>
      <c r="G2211" s="43"/>
    </row>
    <row r="2212" spans="2:7" s="25" customFormat="1" ht="13.35" customHeight="1">
      <c r="B2212" s="43"/>
      <c r="C2212" s="43"/>
      <c r="D2212" s="46"/>
      <c r="E2212" s="45"/>
      <c r="F2212" s="44"/>
      <c r="G2212" s="43"/>
    </row>
    <row r="2213" spans="2:7" s="25" customFormat="1" ht="13.35" customHeight="1">
      <c r="B2213" s="43"/>
      <c r="C2213" s="43"/>
      <c r="D2213" s="46"/>
      <c r="E2213" s="45"/>
      <c r="F2213" s="44"/>
      <c r="G2213" s="43"/>
    </row>
    <row r="2214" spans="2:7" s="25" customFormat="1" ht="13.35" customHeight="1">
      <c r="B2214" s="43"/>
      <c r="C2214" s="43"/>
      <c r="D2214" s="46"/>
      <c r="E2214" s="45"/>
      <c r="F2214" s="44"/>
      <c r="G2214" s="43"/>
    </row>
    <row r="2215" spans="2:7" s="25" customFormat="1" ht="13.35" customHeight="1">
      <c r="B2215" s="43"/>
      <c r="C2215" s="43"/>
      <c r="D2215" s="46"/>
      <c r="E2215" s="45"/>
      <c r="F2215" s="44"/>
      <c r="G2215" s="43"/>
    </row>
    <row r="2216" spans="2:7" s="25" customFormat="1" ht="13.35" customHeight="1">
      <c r="B2216" s="43"/>
      <c r="C2216" s="43"/>
      <c r="D2216" s="46"/>
      <c r="E2216" s="45"/>
      <c r="F2216" s="44"/>
      <c r="G2216" s="43"/>
    </row>
    <row r="2217" spans="2:7" s="25" customFormat="1" ht="13.35" customHeight="1">
      <c r="B2217" s="43"/>
      <c r="C2217" s="43"/>
      <c r="D2217" s="46"/>
      <c r="E2217" s="45"/>
      <c r="F2217" s="44"/>
      <c r="G2217" s="43"/>
    </row>
    <row r="2218" spans="2:7" s="25" customFormat="1" ht="13.35" customHeight="1">
      <c r="B2218" s="43"/>
      <c r="C2218" s="43"/>
      <c r="D2218" s="46"/>
      <c r="E2218" s="45"/>
      <c r="F2218" s="44"/>
      <c r="G2218" s="43"/>
    </row>
    <row r="2219" spans="2:7" s="25" customFormat="1" ht="13.35" customHeight="1">
      <c r="B2219" s="43"/>
      <c r="C2219" s="43"/>
      <c r="D2219" s="46"/>
      <c r="E2219" s="45"/>
      <c r="F2219" s="44"/>
      <c r="G2219" s="43"/>
    </row>
    <row r="2220" spans="2:7" s="25" customFormat="1" ht="13.35" customHeight="1">
      <c r="B2220" s="43"/>
      <c r="C2220" s="43"/>
      <c r="D2220" s="46"/>
      <c r="E2220" s="45"/>
      <c r="F2220" s="44"/>
      <c r="G2220" s="43"/>
    </row>
    <row r="2221" spans="2:7" s="25" customFormat="1" ht="13.35" customHeight="1">
      <c r="B2221" s="43"/>
      <c r="C2221" s="43"/>
      <c r="D2221" s="46"/>
      <c r="E2221" s="45"/>
      <c r="F2221" s="44"/>
      <c r="G2221" s="43"/>
    </row>
    <row r="2222" spans="2:7" s="25" customFormat="1" ht="13.35" customHeight="1">
      <c r="B2222" s="43"/>
      <c r="C2222" s="43"/>
      <c r="D2222" s="46"/>
      <c r="E2222" s="45"/>
      <c r="F2222" s="44"/>
      <c r="G2222" s="43"/>
    </row>
    <row r="2223" spans="2:7" s="25" customFormat="1" ht="13.35" customHeight="1">
      <c r="B2223" s="43"/>
      <c r="C2223" s="43"/>
      <c r="D2223" s="46"/>
      <c r="E2223" s="45"/>
      <c r="F2223" s="44"/>
      <c r="G2223" s="43"/>
    </row>
    <row r="2224" spans="2:7" s="25" customFormat="1" ht="13.35" customHeight="1">
      <c r="B2224" s="43"/>
      <c r="C2224" s="43"/>
      <c r="D2224" s="46"/>
      <c r="E2224" s="45"/>
      <c r="F2224" s="44"/>
      <c r="G2224" s="43"/>
    </row>
    <row r="2225" spans="2:7" s="25" customFormat="1" ht="13.35" customHeight="1">
      <c r="B2225" s="43"/>
      <c r="C2225" s="43"/>
      <c r="D2225" s="46"/>
      <c r="E2225" s="45"/>
      <c r="F2225" s="44"/>
      <c r="G2225" s="43"/>
    </row>
    <row r="2226" spans="2:7" s="25" customFormat="1" ht="13.35" customHeight="1">
      <c r="B2226" s="43"/>
      <c r="C2226" s="43"/>
      <c r="D2226" s="46"/>
      <c r="E2226" s="45"/>
      <c r="F2226" s="44"/>
      <c r="G2226" s="43"/>
    </row>
    <row r="2227" spans="2:7" s="25" customFormat="1" ht="13.35" customHeight="1">
      <c r="B2227" s="43"/>
      <c r="C2227" s="43"/>
      <c r="D2227" s="46"/>
      <c r="E2227" s="45"/>
      <c r="F2227" s="44"/>
      <c r="G2227" s="43"/>
    </row>
    <row r="2228" spans="2:7" s="25" customFormat="1" ht="13.35" customHeight="1">
      <c r="B2228" s="43"/>
      <c r="C2228" s="43"/>
      <c r="D2228" s="46"/>
      <c r="E2228" s="45"/>
      <c r="F2228" s="44"/>
      <c r="G2228" s="43"/>
    </row>
    <row r="2229" spans="2:7" s="25" customFormat="1" ht="13.35" customHeight="1">
      <c r="B2229" s="43"/>
      <c r="C2229" s="43"/>
      <c r="D2229" s="46"/>
      <c r="E2229" s="45"/>
      <c r="F2229" s="44"/>
      <c r="G2229" s="43"/>
    </row>
    <row r="2230" spans="2:7" s="25" customFormat="1" ht="13.35" customHeight="1">
      <c r="B2230" s="43"/>
      <c r="C2230" s="43"/>
      <c r="D2230" s="46"/>
      <c r="E2230" s="45"/>
      <c r="F2230" s="44"/>
      <c r="G2230" s="43"/>
    </row>
    <row r="2231" spans="2:7" s="25" customFormat="1" ht="13.35" customHeight="1">
      <c r="B2231" s="43"/>
      <c r="C2231" s="43"/>
      <c r="D2231" s="46"/>
      <c r="E2231" s="45"/>
      <c r="F2231" s="44"/>
      <c r="G2231" s="43"/>
    </row>
    <row r="2232" spans="2:7" s="25" customFormat="1" ht="13.35" customHeight="1">
      <c r="B2232" s="43"/>
      <c r="C2232" s="43"/>
      <c r="D2232" s="46"/>
      <c r="E2232" s="45"/>
      <c r="F2232" s="44"/>
      <c r="G2232" s="43"/>
    </row>
    <row r="2233" spans="2:7" s="25" customFormat="1" ht="13.35" customHeight="1">
      <c r="B2233" s="43"/>
      <c r="C2233" s="43"/>
      <c r="D2233" s="46"/>
      <c r="E2233" s="45"/>
      <c r="F2233" s="44"/>
      <c r="G2233" s="43"/>
    </row>
    <row r="2234" spans="2:7" s="25" customFormat="1" ht="13.35" customHeight="1">
      <c r="B2234" s="43"/>
      <c r="C2234" s="43"/>
      <c r="D2234" s="46"/>
      <c r="E2234" s="45"/>
      <c r="F2234" s="44"/>
      <c r="G2234" s="43"/>
    </row>
    <row r="2235" spans="2:7" s="25" customFormat="1" ht="13.35" customHeight="1">
      <c r="B2235" s="43"/>
      <c r="C2235" s="43"/>
      <c r="D2235" s="46"/>
      <c r="E2235" s="45"/>
      <c r="F2235" s="44"/>
      <c r="G2235" s="43"/>
    </row>
    <row r="2236" spans="2:7" s="25" customFormat="1" ht="13.35" customHeight="1">
      <c r="B2236" s="43"/>
      <c r="C2236" s="43"/>
      <c r="D2236" s="46"/>
      <c r="E2236" s="45"/>
      <c r="F2236" s="44"/>
      <c r="G2236" s="43"/>
    </row>
    <row r="2237" spans="2:7" s="25" customFormat="1" ht="13.35" customHeight="1">
      <c r="B2237" s="43"/>
      <c r="C2237" s="43"/>
      <c r="D2237" s="46"/>
      <c r="E2237" s="45"/>
      <c r="F2237" s="44"/>
      <c r="G2237" s="43"/>
    </row>
    <row r="2238" spans="2:7" s="25" customFormat="1" ht="13.35" customHeight="1">
      <c r="B2238" s="43"/>
      <c r="C2238" s="43"/>
      <c r="D2238" s="46"/>
      <c r="E2238" s="45"/>
      <c r="F2238" s="44"/>
      <c r="G2238" s="43"/>
    </row>
    <row r="2239" spans="2:7" s="25" customFormat="1" ht="13.35" customHeight="1">
      <c r="B2239" s="43"/>
      <c r="C2239" s="43"/>
      <c r="D2239" s="46"/>
      <c r="E2239" s="45"/>
      <c r="F2239" s="44"/>
      <c r="G2239" s="43"/>
    </row>
    <row r="2240" spans="2:7" s="25" customFormat="1" ht="13.35" customHeight="1">
      <c r="B2240" s="43"/>
      <c r="C2240" s="43"/>
      <c r="D2240" s="46"/>
      <c r="E2240" s="45"/>
      <c r="F2240" s="44"/>
      <c r="G2240" s="43"/>
    </row>
    <row r="2241" spans="2:7" s="25" customFormat="1" ht="13.35" customHeight="1">
      <c r="B2241" s="43"/>
      <c r="C2241" s="43"/>
      <c r="D2241" s="46"/>
      <c r="E2241" s="45"/>
      <c r="F2241" s="44"/>
      <c r="G2241" s="43"/>
    </row>
    <row r="2242" spans="2:7" s="25" customFormat="1" ht="13.35" customHeight="1">
      <c r="B2242" s="43"/>
      <c r="C2242" s="43"/>
      <c r="D2242" s="46"/>
      <c r="E2242" s="45"/>
      <c r="F2242" s="44"/>
      <c r="G2242" s="43"/>
    </row>
    <row r="2243" spans="2:7" s="25" customFormat="1" ht="13.35" customHeight="1">
      <c r="B2243" s="43"/>
      <c r="C2243" s="43"/>
      <c r="D2243" s="46"/>
      <c r="E2243" s="45"/>
      <c r="F2243" s="44"/>
      <c r="G2243" s="43"/>
    </row>
    <row r="2244" spans="2:7" s="25" customFormat="1" ht="13.35" customHeight="1">
      <c r="B2244" s="43"/>
      <c r="C2244" s="43"/>
      <c r="D2244" s="46"/>
      <c r="E2244" s="45"/>
      <c r="F2244" s="44"/>
      <c r="G2244" s="43"/>
    </row>
    <row r="2245" spans="2:7" s="25" customFormat="1" ht="13.35" customHeight="1">
      <c r="B2245" s="43"/>
      <c r="C2245" s="43"/>
      <c r="D2245" s="46"/>
      <c r="E2245" s="45"/>
      <c r="F2245" s="44"/>
      <c r="G2245" s="43"/>
    </row>
    <row r="2246" spans="2:7" s="25" customFormat="1" ht="13.35" customHeight="1">
      <c r="B2246" s="43"/>
      <c r="C2246" s="43"/>
      <c r="D2246" s="46"/>
      <c r="E2246" s="45"/>
      <c r="F2246" s="44"/>
      <c r="G2246" s="43"/>
    </row>
    <row r="2247" spans="2:7" s="25" customFormat="1" ht="13.35" customHeight="1">
      <c r="B2247" s="43"/>
      <c r="C2247" s="43"/>
      <c r="D2247" s="46"/>
      <c r="E2247" s="45"/>
      <c r="F2247" s="44"/>
      <c r="G2247" s="43"/>
    </row>
    <row r="2248" spans="2:7" s="25" customFormat="1" ht="13.35" customHeight="1">
      <c r="B2248" s="43"/>
      <c r="C2248" s="43"/>
      <c r="D2248" s="46"/>
      <c r="E2248" s="45"/>
      <c r="F2248" s="44"/>
      <c r="G2248" s="43"/>
    </row>
    <row r="2249" spans="2:7" s="25" customFormat="1" ht="13.35" customHeight="1">
      <c r="B2249" s="43"/>
      <c r="C2249" s="43"/>
      <c r="D2249" s="46"/>
      <c r="E2249" s="45"/>
      <c r="F2249" s="44"/>
      <c r="G2249" s="43"/>
    </row>
    <row r="2250" spans="2:7" s="25" customFormat="1" ht="13.35" customHeight="1">
      <c r="B2250" s="43"/>
      <c r="C2250" s="43"/>
      <c r="D2250" s="46"/>
      <c r="E2250" s="45"/>
      <c r="F2250" s="44"/>
      <c r="G2250" s="43"/>
    </row>
    <row r="2251" spans="2:7" s="25" customFormat="1" ht="13.35" customHeight="1">
      <c r="B2251" s="43"/>
      <c r="C2251" s="43"/>
      <c r="D2251" s="46"/>
      <c r="E2251" s="45"/>
      <c r="F2251" s="44"/>
      <c r="G2251" s="43"/>
    </row>
    <row r="2252" spans="2:7" s="25" customFormat="1" ht="13.35" customHeight="1">
      <c r="B2252" s="43"/>
      <c r="C2252" s="43"/>
      <c r="D2252" s="46"/>
      <c r="E2252" s="45"/>
      <c r="F2252" s="44"/>
      <c r="G2252" s="43"/>
    </row>
    <row r="2253" spans="2:7" s="25" customFormat="1" ht="13.35" customHeight="1">
      <c r="B2253" s="43"/>
      <c r="C2253" s="43"/>
      <c r="D2253" s="46"/>
      <c r="E2253" s="45"/>
      <c r="F2253" s="44"/>
      <c r="G2253" s="43"/>
    </row>
    <row r="2254" spans="2:7" s="25" customFormat="1" ht="13.35" customHeight="1">
      <c r="B2254" s="43"/>
      <c r="C2254" s="43"/>
      <c r="D2254" s="46"/>
      <c r="E2254" s="45"/>
      <c r="F2254" s="44"/>
      <c r="G2254" s="43"/>
    </row>
    <row r="2255" spans="2:7" s="25" customFormat="1" ht="13.35" customHeight="1">
      <c r="B2255" s="43"/>
      <c r="C2255" s="43"/>
      <c r="D2255" s="46"/>
      <c r="E2255" s="45"/>
      <c r="F2255" s="44"/>
      <c r="G2255" s="43"/>
    </row>
    <row r="2256" spans="2:7" s="25" customFormat="1" ht="13.35" customHeight="1">
      <c r="B2256" s="43"/>
      <c r="C2256" s="43"/>
      <c r="D2256" s="46"/>
      <c r="E2256" s="45"/>
      <c r="F2256" s="44"/>
      <c r="G2256" s="43"/>
    </row>
    <row r="2257" spans="2:7" s="25" customFormat="1" ht="13.35" customHeight="1">
      <c r="B2257" s="43"/>
      <c r="C2257" s="43"/>
      <c r="D2257" s="46"/>
      <c r="E2257" s="45"/>
      <c r="F2257" s="44"/>
      <c r="G2257" s="43"/>
    </row>
    <row r="2258" spans="2:7" s="25" customFormat="1" ht="13.35" customHeight="1">
      <c r="B2258" s="43"/>
      <c r="C2258" s="43"/>
      <c r="D2258" s="46"/>
      <c r="E2258" s="45"/>
      <c r="F2258" s="44"/>
      <c r="G2258" s="43"/>
    </row>
    <row r="2259" spans="2:7" s="25" customFormat="1" ht="13.35" customHeight="1">
      <c r="B2259" s="43"/>
      <c r="C2259" s="43"/>
      <c r="D2259" s="46"/>
      <c r="E2259" s="45"/>
      <c r="F2259" s="44"/>
      <c r="G2259" s="43"/>
    </row>
    <row r="2260" spans="2:7" s="25" customFormat="1" ht="13.35" customHeight="1">
      <c r="B2260" s="43"/>
      <c r="C2260" s="43"/>
      <c r="D2260" s="46"/>
      <c r="E2260" s="45"/>
      <c r="F2260" s="44"/>
      <c r="G2260" s="43"/>
    </row>
    <row r="2261" spans="2:7" s="25" customFormat="1" ht="13.35" customHeight="1">
      <c r="B2261" s="43"/>
      <c r="C2261" s="43"/>
      <c r="D2261" s="46"/>
      <c r="E2261" s="45"/>
      <c r="F2261" s="44"/>
      <c r="G2261" s="43"/>
    </row>
    <row r="2262" spans="2:7" s="25" customFormat="1" ht="13.35" customHeight="1">
      <c r="B2262" s="43"/>
      <c r="C2262" s="43"/>
      <c r="D2262" s="46"/>
      <c r="E2262" s="45"/>
      <c r="F2262" s="44"/>
      <c r="G2262" s="43"/>
    </row>
    <row r="2263" spans="2:7" s="25" customFormat="1" ht="13.35" customHeight="1">
      <c r="B2263" s="43"/>
      <c r="C2263" s="43"/>
      <c r="D2263" s="46"/>
      <c r="E2263" s="45"/>
      <c r="F2263" s="44"/>
      <c r="G2263" s="43"/>
    </row>
    <row r="2264" spans="2:7" s="25" customFormat="1" ht="13.35" customHeight="1">
      <c r="B2264" s="43"/>
      <c r="C2264" s="43"/>
      <c r="D2264" s="46"/>
      <c r="E2264" s="45"/>
      <c r="F2264" s="44"/>
      <c r="G2264" s="43"/>
    </row>
    <row r="2265" spans="2:7" s="25" customFormat="1" ht="13.35" customHeight="1">
      <c r="B2265" s="43"/>
      <c r="C2265" s="43"/>
      <c r="D2265" s="46"/>
      <c r="E2265" s="45"/>
      <c r="F2265" s="44"/>
      <c r="G2265" s="43"/>
    </row>
    <row r="2266" spans="2:7" s="25" customFormat="1" ht="13.35" customHeight="1">
      <c r="B2266" s="43"/>
      <c r="C2266" s="43"/>
      <c r="D2266" s="46"/>
      <c r="E2266" s="45"/>
      <c r="F2266" s="44"/>
      <c r="G2266" s="43"/>
    </row>
    <row r="2267" spans="2:7" s="25" customFormat="1" ht="13.35" customHeight="1">
      <c r="B2267" s="43"/>
      <c r="C2267" s="43"/>
      <c r="D2267" s="46"/>
      <c r="E2267" s="45"/>
      <c r="F2267" s="44"/>
      <c r="G2267" s="43"/>
    </row>
    <row r="2268" spans="2:7" s="25" customFormat="1" ht="13.35" customHeight="1">
      <c r="B2268" s="43"/>
      <c r="C2268" s="43"/>
      <c r="D2268" s="46"/>
      <c r="E2268" s="45"/>
      <c r="F2268" s="44"/>
      <c r="G2268" s="43"/>
    </row>
    <row r="2269" spans="2:7" s="25" customFormat="1" ht="13.35" customHeight="1">
      <c r="B2269" s="43"/>
      <c r="C2269" s="43"/>
      <c r="D2269" s="46"/>
      <c r="E2269" s="45"/>
      <c r="F2269" s="44"/>
      <c r="G2269" s="43"/>
    </row>
    <row r="2270" spans="2:7" s="25" customFormat="1" ht="13.35" customHeight="1">
      <c r="B2270" s="43"/>
      <c r="C2270" s="43"/>
      <c r="D2270" s="46"/>
      <c r="E2270" s="45"/>
      <c r="F2270" s="44"/>
      <c r="G2270" s="43"/>
    </row>
    <row r="2271" spans="2:7" s="25" customFormat="1" ht="13.35" customHeight="1">
      <c r="B2271" s="43"/>
      <c r="C2271" s="43"/>
      <c r="D2271" s="46"/>
      <c r="E2271" s="45"/>
      <c r="F2271" s="44"/>
      <c r="G2271" s="43"/>
    </row>
    <row r="2272" spans="2:7" s="25" customFormat="1" ht="13.35" customHeight="1">
      <c r="B2272" s="43"/>
      <c r="C2272" s="43"/>
      <c r="D2272" s="46"/>
      <c r="E2272" s="45"/>
      <c r="F2272" s="44"/>
      <c r="G2272" s="43"/>
    </row>
    <row r="2273" spans="2:7" s="25" customFormat="1" ht="13.35" customHeight="1">
      <c r="B2273" s="43"/>
      <c r="C2273" s="43"/>
      <c r="D2273" s="46"/>
      <c r="E2273" s="45"/>
      <c r="F2273" s="44"/>
      <c r="G2273" s="43"/>
    </row>
    <row r="2274" spans="2:7" s="25" customFormat="1" ht="13.35" customHeight="1">
      <c r="B2274" s="43"/>
      <c r="C2274" s="43"/>
      <c r="D2274" s="46"/>
      <c r="E2274" s="45"/>
      <c r="F2274" s="44"/>
      <c r="G2274" s="43"/>
    </row>
    <row r="2275" spans="2:7" s="25" customFormat="1" ht="13.35" customHeight="1">
      <c r="B2275" s="43"/>
      <c r="C2275" s="43"/>
      <c r="D2275" s="46"/>
      <c r="E2275" s="45"/>
      <c r="F2275" s="44"/>
      <c r="G2275" s="43"/>
    </row>
    <row r="2276" spans="2:7" s="25" customFormat="1" ht="13.35" customHeight="1">
      <c r="B2276" s="43"/>
      <c r="C2276" s="43"/>
      <c r="D2276" s="46"/>
      <c r="E2276" s="45"/>
      <c r="F2276" s="44"/>
      <c r="G2276" s="43"/>
    </row>
    <row r="2277" spans="2:7" s="25" customFormat="1" ht="13.35" customHeight="1">
      <c r="B2277" s="43"/>
      <c r="C2277" s="43"/>
      <c r="D2277" s="46"/>
      <c r="E2277" s="45"/>
      <c r="F2277" s="44"/>
      <c r="G2277" s="43"/>
    </row>
    <row r="2278" spans="2:7" s="25" customFormat="1" ht="13.35" customHeight="1">
      <c r="B2278" s="43"/>
      <c r="C2278" s="43"/>
      <c r="D2278" s="46"/>
      <c r="E2278" s="45"/>
      <c r="F2278" s="44"/>
      <c r="G2278" s="43"/>
    </row>
    <row r="2279" spans="2:7" s="25" customFormat="1" ht="13.35" customHeight="1">
      <c r="B2279" s="43"/>
      <c r="C2279" s="43"/>
      <c r="D2279" s="46"/>
      <c r="E2279" s="45"/>
      <c r="F2279" s="44"/>
      <c r="G2279" s="43"/>
    </row>
    <row r="2280" spans="2:7" s="25" customFormat="1" ht="13.35" customHeight="1">
      <c r="B2280" s="43"/>
      <c r="C2280" s="43"/>
      <c r="D2280" s="46"/>
      <c r="E2280" s="45"/>
      <c r="F2280" s="44"/>
      <c r="G2280" s="43"/>
    </row>
    <row r="2281" spans="2:7" s="25" customFormat="1" ht="13.35" customHeight="1">
      <c r="B2281" s="43"/>
      <c r="C2281" s="43"/>
      <c r="D2281" s="46"/>
      <c r="E2281" s="45"/>
      <c r="F2281" s="44"/>
      <c r="G2281" s="43"/>
    </row>
    <row r="2282" spans="2:7" s="25" customFormat="1" ht="13.35" customHeight="1">
      <c r="B2282" s="43"/>
      <c r="C2282" s="43"/>
      <c r="D2282" s="46"/>
      <c r="E2282" s="45"/>
      <c r="F2282" s="44"/>
      <c r="G2282" s="43"/>
    </row>
    <row r="2283" spans="2:7" s="25" customFormat="1" ht="13.35" customHeight="1">
      <c r="B2283" s="43"/>
      <c r="C2283" s="43"/>
      <c r="D2283" s="46"/>
      <c r="E2283" s="45"/>
      <c r="F2283" s="44"/>
      <c r="G2283" s="43"/>
    </row>
    <row r="2284" spans="2:7" s="25" customFormat="1" ht="13.35" customHeight="1">
      <c r="B2284" s="43"/>
      <c r="C2284" s="43"/>
      <c r="D2284" s="46"/>
      <c r="E2284" s="45"/>
      <c r="F2284" s="44"/>
      <c r="G2284" s="43"/>
    </row>
    <row r="2285" spans="2:7" s="25" customFormat="1" ht="13.35" customHeight="1">
      <c r="B2285" s="43"/>
      <c r="C2285" s="43"/>
      <c r="D2285" s="46"/>
      <c r="E2285" s="45"/>
      <c r="F2285" s="44"/>
      <c r="G2285" s="43"/>
    </row>
    <row r="2286" spans="2:7" s="25" customFormat="1" ht="13.35" customHeight="1">
      <c r="B2286" s="43"/>
      <c r="C2286" s="43"/>
      <c r="D2286" s="46"/>
      <c r="E2286" s="45"/>
      <c r="F2286" s="44"/>
      <c r="G2286" s="43"/>
    </row>
    <row r="2287" spans="2:7" s="25" customFormat="1" ht="13.35" customHeight="1">
      <c r="B2287" s="43"/>
      <c r="C2287" s="43"/>
      <c r="D2287" s="46"/>
      <c r="E2287" s="45"/>
      <c r="F2287" s="44"/>
      <c r="G2287" s="43"/>
    </row>
    <row r="2288" spans="2:7" s="25" customFormat="1" ht="13.35" customHeight="1">
      <c r="B2288" s="43"/>
      <c r="C2288" s="43"/>
      <c r="D2288" s="46"/>
      <c r="E2288" s="45"/>
      <c r="F2288" s="44"/>
      <c r="G2288" s="43"/>
    </row>
    <row r="2289" spans="2:7" s="25" customFormat="1" ht="13.35" customHeight="1">
      <c r="B2289" s="43"/>
      <c r="C2289" s="43"/>
      <c r="D2289" s="46"/>
      <c r="E2289" s="45"/>
      <c r="F2289" s="44"/>
      <c r="G2289" s="43"/>
    </row>
    <row r="2290" spans="2:7" s="25" customFormat="1" ht="13.35" customHeight="1">
      <c r="B2290" s="43"/>
      <c r="C2290" s="43"/>
      <c r="D2290" s="46"/>
      <c r="E2290" s="45"/>
      <c r="F2290" s="44"/>
      <c r="G2290" s="43"/>
    </row>
    <row r="2291" spans="2:7" s="25" customFormat="1" ht="13.35" customHeight="1">
      <c r="B2291" s="43"/>
      <c r="C2291" s="43"/>
      <c r="D2291" s="46"/>
      <c r="E2291" s="45"/>
      <c r="F2291" s="44"/>
      <c r="G2291" s="43"/>
    </row>
    <row r="2292" spans="2:7" s="25" customFormat="1" ht="13.35" customHeight="1">
      <c r="B2292" s="43"/>
      <c r="C2292" s="43"/>
      <c r="D2292" s="46"/>
      <c r="E2292" s="45"/>
      <c r="F2292" s="44"/>
      <c r="G2292" s="43"/>
    </row>
    <row r="2293" spans="2:7" s="25" customFormat="1" ht="13.35" customHeight="1">
      <c r="B2293" s="43"/>
      <c r="C2293" s="43"/>
      <c r="D2293" s="46"/>
      <c r="E2293" s="45"/>
      <c r="F2293" s="44"/>
      <c r="G2293" s="43"/>
    </row>
    <row r="2294" spans="2:7" s="25" customFormat="1" ht="13.35" customHeight="1">
      <c r="B2294" s="43"/>
      <c r="C2294" s="43"/>
      <c r="D2294" s="46"/>
      <c r="E2294" s="45"/>
      <c r="F2294" s="44"/>
      <c r="G2294" s="43"/>
    </row>
    <row r="2295" spans="2:7" s="25" customFormat="1" ht="13.35" customHeight="1">
      <c r="B2295" s="43"/>
      <c r="C2295" s="43"/>
      <c r="D2295" s="46"/>
      <c r="E2295" s="45"/>
      <c r="F2295" s="44"/>
      <c r="G2295" s="43"/>
    </row>
    <row r="2296" spans="2:7" s="25" customFormat="1" ht="13.35" customHeight="1">
      <c r="B2296" s="43"/>
      <c r="C2296" s="43"/>
      <c r="D2296" s="46"/>
      <c r="E2296" s="45"/>
      <c r="F2296" s="44"/>
      <c r="G2296" s="43"/>
    </row>
    <row r="2297" spans="2:7" s="25" customFormat="1" ht="13.35" customHeight="1">
      <c r="B2297" s="43"/>
      <c r="C2297" s="43"/>
      <c r="D2297" s="46"/>
      <c r="E2297" s="45"/>
      <c r="F2297" s="44"/>
      <c r="G2297" s="43"/>
    </row>
    <row r="2298" spans="2:7" s="25" customFormat="1" ht="13.35" customHeight="1">
      <c r="B2298" s="43"/>
      <c r="C2298" s="43"/>
      <c r="D2298" s="46"/>
      <c r="E2298" s="45"/>
      <c r="F2298" s="44"/>
      <c r="G2298" s="43"/>
    </row>
    <row r="2299" spans="2:7" s="25" customFormat="1" ht="13.35" customHeight="1">
      <c r="B2299" s="43"/>
      <c r="C2299" s="43"/>
      <c r="D2299" s="46"/>
      <c r="E2299" s="45"/>
      <c r="F2299" s="44"/>
      <c r="G2299" s="43"/>
    </row>
    <row r="2300" spans="2:7" s="25" customFormat="1" ht="13.35" customHeight="1">
      <c r="B2300" s="43"/>
      <c r="C2300" s="43"/>
      <c r="D2300" s="46"/>
      <c r="E2300" s="45"/>
      <c r="F2300" s="44"/>
      <c r="G2300" s="43"/>
    </row>
    <row r="2301" spans="2:7" s="25" customFormat="1" ht="13.35" customHeight="1">
      <c r="B2301" s="43"/>
      <c r="C2301" s="43"/>
      <c r="D2301" s="46"/>
      <c r="E2301" s="45"/>
      <c r="F2301" s="44"/>
      <c r="G2301" s="43"/>
    </row>
    <row r="2302" spans="2:7" s="25" customFormat="1" ht="13.35" customHeight="1">
      <c r="B2302" s="43"/>
      <c r="C2302" s="43"/>
      <c r="D2302" s="46"/>
      <c r="E2302" s="45"/>
      <c r="F2302" s="44"/>
      <c r="G2302" s="43"/>
    </row>
    <row r="2303" spans="2:7" s="25" customFormat="1" ht="13.35" customHeight="1">
      <c r="B2303" s="43"/>
      <c r="C2303" s="43"/>
      <c r="D2303" s="46"/>
      <c r="E2303" s="45"/>
      <c r="F2303" s="44"/>
      <c r="G2303" s="43"/>
    </row>
    <row r="2304" spans="2:7" s="25" customFormat="1" ht="13.35" customHeight="1">
      <c r="B2304" s="43"/>
      <c r="C2304" s="43"/>
      <c r="D2304" s="46"/>
      <c r="E2304" s="45"/>
      <c r="F2304" s="44"/>
      <c r="G2304" s="43"/>
    </row>
    <row r="2305" spans="2:7" s="25" customFormat="1" ht="13.35" customHeight="1">
      <c r="B2305" s="43"/>
      <c r="C2305" s="43"/>
      <c r="D2305" s="46"/>
      <c r="E2305" s="45"/>
      <c r="F2305" s="44"/>
      <c r="G2305" s="43"/>
    </row>
    <row r="2306" spans="2:7" s="25" customFormat="1" ht="13.35" customHeight="1">
      <c r="B2306" s="43"/>
      <c r="C2306" s="43"/>
      <c r="D2306" s="46"/>
      <c r="E2306" s="45"/>
      <c r="F2306" s="44"/>
      <c r="G2306" s="43"/>
    </row>
    <row r="2307" spans="2:7" s="25" customFormat="1" ht="13.35" customHeight="1">
      <c r="B2307" s="43"/>
      <c r="C2307" s="43"/>
      <c r="D2307" s="46"/>
      <c r="E2307" s="45"/>
      <c r="F2307" s="44"/>
      <c r="G2307" s="43"/>
    </row>
    <row r="2308" spans="2:7" s="25" customFormat="1" ht="13.35" customHeight="1">
      <c r="B2308" s="43"/>
      <c r="C2308" s="43"/>
      <c r="D2308" s="46"/>
      <c r="E2308" s="45"/>
      <c r="F2308" s="44"/>
      <c r="G2308" s="43"/>
    </row>
    <row r="2309" spans="2:7" s="25" customFormat="1" ht="13.35" customHeight="1">
      <c r="B2309" s="43"/>
      <c r="C2309" s="43"/>
      <c r="D2309" s="46"/>
      <c r="E2309" s="45"/>
      <c r="F2309" s="44"/>
      <c r="G2309" s="43"/>
    </row>
    <row r="2310" spans="2:7" s="25" customFormat="1" ht="13.35" customHeight="1">
      <c r="B2310" s="43"/>
      <c r="C2310" s="43"/>
      <c r="D2310" s="46"/>
      <c r="E2310" s="45"/>
      <c r="F2310" s="44"/>
      <c r="G2310" s="43"/>
    </row>
    <row r="2311" spans="2:7" s="25" customFormat="1" ht="13.35" customHeight="1">
      <c r="B2311" s="43"/>
      <c r="C2311" s="43"/>
      <c r="D2311" s="46"/>
      <c r="E2311" s="45"/>
      <c r="F2311" s="44"/>
      <c r="G2311" s="43"/>
    </row>
    <row r="2312" spans="2:7" s="25" customFormat="1" ht="13.35" customHeight="1">
      <c r="B2312" s="43"/>
      <c r="C2312" s="43"/>
      <c r="D2312" s="46"/>
      <c r="E2312" s="45"/>
      <c r="F2312" s="44"/>
      <c r="G2312" s="43"/>
    </row>
    <row r="2313" spans="2:7" s="25" customFormat="1" ht="13.35" customHeight="1">
      <c r="B2313" s="43"/>
      <c r="C2313" s="43"/>
      <c r="D2313" s="46"/>
      <c r="E2313" s="45"/>
      <c r="F2313" s="44"/>
      <c r="G2313" s="43"/>
    </row>
    <row r="2314" spans="2:7" s="25" customFormat="1" ht="13.35" customHeight="1">
      <c r="B2314" s="43"/>
      <c r="C2314" s="43"/>
      <c r="D2314" s="46"/>
      <c r="E2314" s="45"/>
      <c r="F2314" s="44"/>
      <c r="G2314" s="43"/>
    </row>
    <row r="2315" spans="2:7" s="25" customFormat="1" ht="13.35" customHeight="1">
      <c r="B2315" s="43"/>
      <c r="C2315" s="43"/>
      <c r="D2315" s="46"/>
      <c r="E2315" s="45"/>
      <c r="F2315" s="44"/>
      <c r="G2315" s="43"/>
    </row>
    <row r="2316" spans="2:7" s="25" customFormat="1" ht="13.35" customHeight="1">
      <c r="B2316" s="43"/>
      <c r="C2316" s="43"/>
      <c r="D2316" s="46"/>
      <c r="E2316" s="45"/>
      <c r="F2316" s="44"/>
      <c r="G2316" s="43"/>
    </row>
    <row r="2317" spans="2:7" s="25" customFormat="1" ht="13.35" customHeight="1">
      <c r="B2317" s="43"/>
      <c r="C2317" s="43"/>
      <c r="D2317" s="46"/>
      <c r="E2317" s="45"/>
      <c r="F2317" s="44"/>
      <c r="G2317" s="43"/>
    </row>
    <row r="2318" spans="2:7" s="25" customFormat="1" ht="13.35" customHeight="1">
      <c r="B2318" s="43"/>
      <c r="C2318" s="43"/>
      <c r="D2318" s="46"/>
      <c r="E2318" s="45"/>
      <c r="F2318" s="44"/>
      <c r="G2318" s="43"/>
    </row>
    <row r="2319" spans="2:7" s="25" customFormat="1" ht="13.35" customHeight="1">
      <c r="B2319" s="43"/>
      <c r="C2319" s="43"/>
      <c r="D2319" s="46"/>
      <c r="E2319" s="45"/>
      <c r="F2319" s="44"/>
      <c r="G2319" s="43"/>
    </row>
    <row r="2320" spans="2:7" s="25" customFormat="1" ht="13.35" customHeight="1">
      <c r="B2320" s="43"/>
      <c r="C2320" s="43"/>
      <c r="D2320" s="46"/>
      <c r="E2320" s="45"/>
      <c r="F2320" s="44"/>
      <c r="G2320" s="43"/>
    </row>
    <row r="2321" spans="2:7" s="25" customFormat="1" ht="13.35" customHeight="1">
      <c r="B2321" s="43"/>
      <c r="C2321" s="43"/>
      <c r="D2321" s="46"/>
      <c r="E2321" s="45"/>
      <c r="F2321" s="44"/>
      <c r="G2321" s="43"/>
    </row>
    <row r="2322" spans="2:7" s="25" customFormat="1" ht="13.35" customHeight="1">
      <c r="B2322" s="43"/>
      <c r="C2322" s="43"/>
      <c r="D2322" s="46"/>
      <c r="E2322" s="45"/>
      <c r="F2322" s="44"/>
      <c r="G2322" s="43"/>
    </row>
    <row r="2323" spans="2:7" s="25" customFormat="1" ht="13.35" customHeight="1">
      <c r="B2323" s="43"/>
      <c r="C2323" s="43"/>
      <c r="D2323" s="46"/>
      <c r="E2323" s="45"/>
      <c r="F2323" s="44"/>
      <c r="G2323" s="43"/>
    </row>
    <row r="2324" spans="2:7" s="25" customFormat="1" ht="13.35" customHeight="1">
      <c r="B2324" s="43"/>
      <c r="C2324" s="43"/>
      <c r="D2324" s="46"/>
      <c r="E2324" s="45"/>
      <c r="F2324" s="44"/>
      <c r="G2324" s="43"/>
    </row>
    <row r="2325" spans="2:7" s="25" customFormat="1" ht="13.35" customHeight="1">
      <c r="B2325" s="43"/>
      <c r="C2325" s="43"/>
      <c r="D2325" s="46"/>
      <c r="E2325" s="45"/>
      <c r="F2325" s="44"/>
      <c r="G2325" s="43"/>
    </row>
    <row r="2326" spans="2:7" s="25" customFormat="1" ht="13.35" customHeight="1">
      <c r="B2326" s="43"/>
      <c r="C2326" s="43"/>
      <c r="D2326" s="46"/>
      <c r="E2326" s="45"/>
      <c r="F2326" s="44"/>
      <c r="G2326" s="43"/>
    </row>
    <row r="2327" spans="2:7" s="25" customFormat="1" ht="13.35" customHeight="1">
      <c r="B2327" s="43"/>
      <c r="C2327" s="43"/>
      <c r="D2327" s="46"/>
      <c r="E2327" s="45"/>
      <c r="F2327" s="44"/>
      <c r="G2327" s="43"/>
    </row>
    <row r="2328" spans="2:7" s="25" customFormat="1" ht="13.35" customHeight="1">
      <c r="B2328" s="43"/>
      <c r="C2328" s="43"/>
      <c r="D2328" s="46"/>
      <c r="E2328" s="45"/>
      <c r="F2328" s="44"/>
      <c r="G2328" s="43"/>
    </row>
    <row r="2329" spans="2:7" s="25" customFormat="1" ht="13.35" customHeight="1">
      <c r="B2329" s="43"/>
      <c r="C2329" s="43"/>
      <c r="D2329" s="46"/>
      <c r="E2329" s="45"/>
      <c r="F2329" s="44"/>
      <c r="G2329" s="43"/>
    </row>
    <row r="2330" spans="2:7" s="25" customFormat="1" ht="13.35" customHeight="1">
      <c r="B2330" s="43"/>
      <c r="C2330" s="43"/>
      <c r="D2330" s="46"/>
      <c r="E2330" s="45"/>
      <c r="F2330" s="44"/>
      <c r="G2330" s="43"/>
    </row>
    <row r="2331" spans="2:7" s="25" customFormat="1" ht="13.35" customHeight="1">
      <c r="B2331" s="43"/>
      <c r="C2331" s="43"/>
      <c r="D2331" s="46"/>
      <c r="E2331" s="45"/>
      <c r="F2331" s="44"/>
      <c r="G2331" s="43"/>
    </row>
    <row r="2332" spans="2:7" s="25" customFormat="1" ht="13.35" customHeight="1">
      <c r="B2332" s="43"/>
      <c r="C2332" s="43"/>
      <c r="D2332" s="46"/>
      <c r="E2332" s="45"/>
      <c r="F2332" s="44"/>
      <c r="G2332" s="43"/>
    </row>
    <row r="2333" spans="2:7" s="25" customFormat="1" ht="13.35" customHeight="1">
      <c r="B2333" s="43"/>
      <c r="C2333" s="43"/>
      <c r="D2333" s="46"/>
      <c r="E2333" s="45"/>
      <c r="F2333" s="44"/>
      <c r="G2333" s="43"/>
    </row>
    <row r="2334" spans="2:7" s="25" customFormat="1" ht="13.35" customHeight="1">
      <c r="B2334" s="43"/>
      <c r="C2334" s="43"/>
      <c r="D2334" s="46"/>
      <c r="E2334" s="45"/>
      <c r="F2334" s="44"/>
      <c r="G2334" s="43"/>
    </row>
    <row r="2335" spans="2:7" s="25" customFormat="1" ht="13.35" customHeight="1">
      <c r="B2335" s="43"/>
      <c r="C2335" s="43"/>
      <c r="D2335" s="46"/>
      <c r="E2335" s="45"/>
      <c r="F2335" s="44"/>
      <c r="G2335" s="43"/>
    </row>
    <row r="2336" spans="2:7" s="25" customFormat="1" ht="13.35" customHeight="1">
      <c r="B2336" s="43"/>
      <c r="C2336" s="43"/>
      <c r="D2336" s="46"/>
      <c r="E2336" s="45"/>
      <c r="F2336" s="44"/>
      <c r="G2336" s="43"/>
    </row>
    <row r="2337" spans="2:7" s="25" customFormat="1" ht="13.35" customHeight="1">
      <c r="B2337" s="43"/>
      <c r="C2337" s="43"/>
      <c r="D2337" s="46"/>
      <c r="E2337" s="45"/>
      <c r="F2337" s="44"/>
      <c r="G2337" s="43"/>
    </row>
    <row r="2338" spans="2:7" s="25" customFormat="1" ht="13.35" customHeight="1">
      <c r="B2338" s="43"/>
      <c r="C2338" s="43"/>
      <c r="D2338" s="46"/>
      <c r="E2338" s="45"/>
      <c r="F2338" s="44"/>
      <c r="G2338" s="43"/>
    </row>
    <row r="2339" spans="2:7" s="25" customFormat="1" ht="13.35" customHeight="1">
      <c r="B2339" s="43"/>
      <c r="C2339" s="43"/>
      <c r="D2339" s="46"/>
      <c r="E2339" s="45"/>
      <c r="F2339" s="44"/>
      <c r="G2339" s="43"/>
    </row>
    <row r="2340" spans="2:7" s="25" customFormat="1" ht="13.35" customHeight="1">
      <c r="B2340" s="43"/>
      <c r="C2340" s="43"/>
      <c r="D2340" s="46"/>
      <c r="E2340" s="45"/>
      <c r="F2340" s="44"/>
      <c r="G2340" s="43"/>
    </row>
    <row r="2341" spans="2:7" s="25" customFormat="1" ht="13.35" customHeight="1">
      <c r="B2341" s="43"/>
      <c r="C2341" s="43"/>
      <c r="D2341" s="46"/>
      <c r="E2341" s="45"/>
      <c r="F2341" s="44"/>
      <c r="G2341" s="43"/>
    </row>
    <row r="2342" spans="2:7" s="25" customFormat="1" ht="13.35" customHeight="1">
      <c r="B2342" s="43"/>
      <c r="C2342" s="43"/>
      <c r="D2342" s="46"/>
      <c r="E2342" s="45"/>
      <c r="F2342" s="44"/>
      <c r="G2342" s="43"/>
    </row>
    <row r="2343" spans="2:7" s="25" customFormat="1" ht="13.35" customHeight="1">
      <c r="B2343" s="43"/>
      <c r="C2343" s="43"/>
      <c r="D2343" s="46"/>
      <c r="E2343" s="45"/>
      <c r="F2343" s="44"/>
      <c r="G2343" s="43"/>
    </row>
    <row r="2344" spans="2:7" s="25" customFormat="1" ht="13.35" customHeight="1">
      <c r="B2344" s="43"/>
      <c r="C2344" s="43"/>
      <c r="D2344" s="46"/>
      <c r="E2344" s="45"/>
      <c r="F2344" s="44"/>
      <c r="G2344" s="43"/>
    </row>
    <row r="2345" spans="2:7" s="25" customFormat="1" ht="13.35" customHeight="1">
      <c r="B2345" s="43"/>
      <c r="C2345" s="43"/>
      <c r="D2345" s="46"/>
      <c r="E2345" s="45"/>
      <c r="F2345" s="44"/>
      <c r="G2345" s="43"/>
    </row>
    <row r="2346" spans="2:7" s="25" customFormat="1" ht="13.35" customHeight="1">
      <c r="B2346" s="43"/>
      <c r="C2346" s="43"/>
      <c r="D2346" s="46"/>
      <c r="E2346" s="45"/>
      <c r="F2346" s="44"/>
      <c r="G2346" s="43"/>
    </row>
    <row r="2347" spans="2:7" s="25" customFormat="1" ht="13.35" customHeight="1">
      <c r="B2347" s="43"/>
      <c r="C2347" s="43"/>
      <c r="D2347" s="46"/>
      <c r="E2347" s="45"/>
      <c r="F2347" s="44"/>
      <c r="G2347" s="43"/>
    </row>
    <row r="2348" spans="2:7" s="25" customFormat="1" ht="13.35" customHeight="1">
      <c r="B2348" s="43"/>
      <c r="C2348" s="43"/>
      <c r="D2348" s="46"/>
      <c r="E2348" s="45"/>
      <c r="F2348" s="44"/>
      <c r="G2348" s="43"/>
    </row>
    <row r="2349" spans="2:7" s="25" customFormat="1" ht="13.35" customHeight="1">
      <c r="B2349" s="43"/>
      <c r="C2349" s="43"/>
      <c r="D2349" s="46"/>
      <c r="E2349" s="45"/>
      <c r="F2349" s="44"/>
      <c r="G2349" s="43"/>
    </row>
    <row r="2350" spans="2:7" s="25" customFormat="1" ht="13.35" customHeight="1">
      <c r="B2350" s="43"/>
      <c r="C2350" s="43"/>
      <c r="D2350" s="46"/>
      <c r="E2350" s="45"/>
      <c r="F2350" s="44"/>
      <c r="G2350" s="43"/>
    </row>
    <row r="2351" spans="2:7" s="25" customFormat="1" ht="13.35" customHeight="1">
      <c r="B2351" s="43"/>
      <c r="C2351" s="43"/>
      <c r="D2351" s="46"/>
      <c r="E2351" s="45"/>
      <c r="F2351" s="44"/>
      <c r="G2351" s="43"/>
    </row>
    <row r="2352" spans="2:7" s="25" customFormat="1" ht="13.35" customHeight="1">
      <c r="B2352" s="43"/>
      <c r="C2352" s="43"/>
      <c r="D2352" s="46"/>
      <c r="E2352" s="45"/>
      <c r="F2352" s="44"/>
      <c r="G2352" s="43"/>
    </row>
    <row r="2353" spans="2:7" s="25" customFormat="1" ht="13.35" customHeight="1">
      <c r="B2353" s="43"/>
      <c r="C2353" s="43"/>
      <c r="D2353" s="46"/>
      <c r="E2353" s="45"/>
      <c r="F2353" s="44"/>
      <c r="G2353" s="43"/>
    </row>
    <row r="2354" spans="2:7" s="25" customFormat="1" ht="13.35" customHeight="1">
      <c r="B2354" s="43"/>
      <c r="C2354" s="43"/>
      <c r="D2354" s="46"/>
      <c r="E2354" s="45"/>
      <c r="F2354" s="44"/>
      <c r="G2354" s="43"/>
    </row>
    <row r="2355" spans="2:7" s="25" customFormat="1" ht="13.35" customHeight="1">
      <c r="B2355" s="43"/>
      <c r="C2355" s="43"/>
      <c r="D2355" s="46"/>
      <c r="E2355" s="45"/>
      <c r="F2355" s="44"/>
      <c r="G2355" s="43"/>
    </row>
    <row r="2356" spans="2:7" s="25" customFormat="1" ht="13.35" customHeight="1">
      <c r="B2356" s="43"/>
      <c r="C2356" s="43"/>
      <c r="D2356" s="46"/>
      <c r="E2356" s="45"/>
      <c r="F2356" s="44"/>
      <c r="G2356" s="43"/>
    </row>
    <row r="2357" spans="2:7" s="25" customFormat="1" ht="13.35" customHeight="1">
      <c r="B2357" s="43"/>
      <c r="C2357" s="43"/>
      <c r="D2357" s="46"/>
      <c r="E2357" s="45"/>
      <c r="F2357" s="44"/>
      <c r="G2357" s="43"/>
    </row>
    <row r="2358" spans="2:7" s="25" customFormat="1" ht="13.35" customHeight="1">
      <c r="B2358" s="43"/>
      <c r="C2358" s="43"/>
      <c r="D2358" s="46"/>
      <c r="E2358" s="45"/>
      <c r="F2358" s="44"/>
      <c r="G2358" s="43"/>
    </row>
    <row r="2359" spans="2:7" s="25" customFormat="1" ht="13.35" customHeight="1">
      <c r="B2359" s="43"/>
      <c r="C2359" s="43"/>
      <c r="D2359" s="46"/>
      <c r="E2359" s="45"/>
      <c r="F2359" s="44"/>
      <c r="G2359" s="43"/>
    </row>
    <row r="2360" spans="2:7" s="25" customFormat="1" ht="13.35" customHeight="1">
      <c r="B2360" s="43"/>
      <c r="C2360" s="43"/>
      <c r="D2360" s="46"/>
      <c r="E2360" s="45"/>
      <c r="F2360" s="44"/>
      <c r="G2360" s="43"/>
    </row>
    <row r="2361" spans="2:7" s="25" customFormat="1" ht="13.35" customHeight="1">
      <c r="B2361" s="43"/>
      <c r="C2361" s="43"/>
      <c r="D2361" s="46"/>
      <c r="E2361" s="45"/>
      <c r="F2361" s="44"/>
      <c r="G2361" s="43"/>
    </row>
    <row r="2362" spans="2:7" s="25" customFormat="1" ht="13.35" customHeight="1">
      <c r="B2362" s="43"/>
      <c r="C2362" s="43"/>
      <c r="D2362" s="46"/>
      <c r="E2362" s="45"/>
      <c r="F2362" s="44"/>
      <c r="G2362" s="43"/>
    </row>
    <row r="2363" spans="2:7" s="25" customFormat="1" ht="13.35" customHeight="1">
      <c r="B2363" s="43"/>
      <c r="C2363" s="43"/>
      <c r="D2363" s="46"/>
      <c r="E2363" s="45"/>
      <c r="F2363" s="44"/>
      <c r="G2363" s="43"/>
    </row>
    <row r="2364" spans="2:7" s="25" customFormat="1" ht="13.35" customHeight="1">
      <c r="B2364" s="43"/>
      <c r="C2364" s="43"/>
      <c r="D2364" s="46"/>
      <c r="E2364" s="45"/>
      <c r="F2364" s="44"/>
      <c r="G2364" s="43"/>
    </row>
    <row r="2365" spans="2:7" s="25" customFormat="1" ht="13.35" customHeight="1">
      <c r="B2365" s="43"/>
      <c r="C2365" s="43"/>
      <c r="D2365" s="46"/>
      <c r="E2365" s="45"/>
      <c r="F2365" s="44"/>
      <c r="G2365" s="43"/>
    </row>
    <row r="2366" spans="2:7" s="25" customFormat="1" ht="13.35" customHeight="1">
      <c r="B2366" s="43"/>
      <c r="C2366" s="43"/>
      <c r="D2366" s="46"/>
      <c r="E2366" s="45"/>
      <c r="F2366" s="44"/>
      <c r="G2366" s="43"/>
    </row>
    <row r="2367" spans="2:7" s="25" customFormat="1" ht="13.35" customHeight="1">
      <c r="B2367" s="43"/>
      <c r="C2367" s="43"/>
      <c r="D2367" s="46"/>
      <c r="E2367" s="45"/>
      <c r="F2367" s="44"/>
      <c r="G2367" s="43"/>
    </row>
    <row r="2368" spans="2:7" s="25" customFormat="1" ht="13.35" customHeight="1">
      <c r="B2368" s="43"/>
      <c r="C2368" s="43"/>
      <c r="D2368" s="46"/>
      <c r="E2368" s="45"/>
      <c r="F2368" s="44"/>
      <c r="G2368" s="43"/>
    </row>
    <row r="2369" spans="2:7" s="25" customFormat="1" ht="13.35" customHeight="1">
      <c r="B2369" s="43"/>
      <c r="C2369" s="43"/>
      <c r="D2369" s="46"/>
      <c r="E2369" s="45"/>
      <c r="F2369" s="44"/>
      <c r="G2369" s="43"/>
    </row>
    <row r="2370" spans="2:7" s="25" customFormat="1" ht="13.35" customHeight="1">
      <c r="B2370" s="43"/>
      <c r="C2370" s="43"/>
      <c r="D2370" s="46"/>
      <c r="E2370" s="45"/>
      <c r="F2370" s="44"/>
      <c r="G2370" s="43"/>
    </row>
    <row r="2371" spans="2:7" s="25" customFormat="1" ht="13.35" customHeight="1">
      <c r="B2371" s="43"/>
      <c r="C2371" s="43"/>
      <c r="D2371" s="46"/>
      <c r="E2371" s="45"/>
      <c r="F2371" s="44"/>
      <c r="G2371" s="43"/>
    </row>
    <row r="2372" spans="2:7" s="25" customFormat="1" ht="13.35" customHeight="1">
      <c r="B2372" s="43"/>
      <c r="C2372" s="43"/>
      <c r="D2372" s="46"/>
      <c r="E2372" s="45"/>
      <c r="F2372" s="44"/>
      <c r="G2372" s="43"/>
    </row>
    <row r="2373" spans="2:7" s="25" customFormat="1" ht="13.35" customHeight="1">
      <c r="B2373" s="43"/>
      <c r="C2373" s="43"/>
      <c r="D2373" s="46"/>
      <c r="E2373" s="45"/>
      <c r="F2373" s="44"/>
      <c r="G2373" s="43"/>
    </row>
    <row r="2374" spans="2:7" s="25" customFormat="1" ht="13.35" customHeight="1">
      <c r="B2374" s="43"/>
      <c r="C2374" s="43"/>
      <c r="D2374" s="46"/>
      <c r="E2374" s="45"/>
      <c r="F2374" s="44"/>
      <c r="G2374" s="43"/>
    </row>
    <row r="2375" spans="2:7" s="25" customFormat="1" ht="13.35" customHeight="1">
      <c r="B2375" s="43"/>
      <c r="C2375" s="43"/>
      <c r="D2375" s="46"/>
      <c r="E2375" s="45"/>
      <c r="F2375" s="44"/>
      <c r="G2375" s="43"/>
    </row>
    <row r="2376" spans="2:7" s="25" customFormat="1" ht="13.35" customHeight="1">
      <c r="B2376" s="43"/>
      <c r="C2376" s="43"/>
      <c r="D2376" s="46"/>
      <c r="E2376" s="45"/>
      <c r="F2376" s="44"/>
      <c r="G2376" s="43"/>
    </row>
    <row r="2377" spans="2:7" s="25" customFormat="1" ht="13.35" customHeight="1">
      <c r="B2377" s="43"/>
      <c r="C2377" s="43"/>
      <c r="D2377" s="46"/>
      <c r="E2377" s="45"/>
      <c r="F2377" s="44"/>
      <c r="G2377" s="43"/>
    </row>
    <row r="2378" spans="2:7" s="25" customFormat="1" ht="13.35" customHeight="1">
      <c r="B2378" s="43"/>
      <c r="C2378" s="43"/>
      <c r="D2378" s="46"/>
      <c r="E2378" s="45"/>
      <c r="F2378" s="44"/>
      <c r="G2378" s="43"/>
    </row>
    <row r="2379" spans="2:7" s="25" customFormat="1" ht="13.35" customHeight="1">
      <c r="B2379" s="43"/>
      <c r="C2379" s="43"/>
      <c r="D2379" s="46"/>
      <c r="E2379" s="45"/>
      <c r="F2379" s="44"/>
      <c r="G2379" s="43"/>
    </row>
    <row r="2380" spans="2:7" s="25" customFormat="1" ht="13.35" customHeight="1">
      <c r="B2380" s="43"/>
      <c r="C2380" s="43"/>
      <c r="D2380" s="46"/>
      <c r="E2380" s="45"/>
      <c r="F2380" s="44"/>
      <c r="G2380" s="43"/>
    </row>
    <row r="2381" spans="2:7" s="25" customFormat="1" ht="13.35" customHeight="1">
      <c r="B2381" s="43"/>
      <c r="C2381" s="43"/>
      <c r="D2381" s="46"/>
      <c r="E2381" s="45"/>
      <c r="F2381" s="44"/>
      <c r="G2381" s="43"/>
    </row>
    <row r="2382" spans="2:7" s="25" customFormat="1" ht="13.35" customHeight="1">
      <c r="B2382" s="43"/>
      <c r="C2382" s="43"/>
      <c r="D2382" s="46"/>
      <c r="E2382" s="45"/>
      <c r="F2382" s="44"/>
      <c r="G2382" s="43"/>
    </row>
    <row r="2383" spans="2:7" s="25" customFormat="1" ht="13.35" customHeight="1">
      <c r="B2383" s="43"/>
      <c r="C2383" s="43"/>
      <c r="D2383" s="46"/>
      <c r="E2383" s="45"/>
      <c r="F2383" s="44"/>
      <c r="G2383" s="43"/>
    </row>
    <row r="2384" spans="2:7" s="25" customFormat="1" ht="13.35" customHeight="1">
      <c r="B2384" s="43"/>
      <c r="C2384" s="43"/>
      <c r="D2384" s="46"/>
      <c r="E2384" s="45"/>
      <c r="F2384" s="44"/>
      <c r="G2384" s="43"/>
    </row>
    <row r="2385" spans="2:7" s="25" customFormat="1" ht="13.35" customHeight="1">
      <c r="B2385" s="43"/>
      <c r="C2385" s="43"/>
      <c r="D2385" s="46"/>
      <c r="E2385" s="45"/>
      <c r="F2385" s="44"/>
      <c r="G2385" s="43"/>
    </row>
    <row r="2386" spans="2:7" s="25" customFormat="1" ht="13.35" customHeight="1">
      <c r="B2386" s="43"/>
      <c r="C2386" s="43"/>
      <c r="D2386" s="46"/>
      <c r="E2386" s="45"/>
      <c r="F2386" s="44"/>
      <c r="G2386" s="43"/>
    </row>
    <row r="2387" spans="2:7" s="25" customFormat="1" ht="13.35" customHeight="1">
      <c r="B2387" s="43"/>
      <c r="C2387" s="43"/>
      <c r="D2387" s="46"/>
      <c r="E2387" s="45"/>
      <c r="F2387" s="44"/>
      <c r="G2387" s="43"/>
    </row>
    <row r="2388" spans="2:7" s="25" customFormat="1" ht="13.35" customHeight="1">
      <c r="B2388" s="43"/>
      <c r="C2388" s="43"/>
      <c r="D2388" s="46"/>
      <c r="E2388" s="45"/>
      <c r="F2388" s="44"/>
      <c r="G2388" s="43"/>
    </row>
    <row r="2389" spans="2:7" s="25" customFormat="1" ht="13.35" customHeight="1">
      <c r="B2389" s="43"/>
      <c r="C2389" s="43"/>
      <c r="D2389" s="46"/>
      <c r="E2389" s="45"/>
      <c r="F2389" s="44"/>
      <c r="G2389" s="43"/>
    </row>
    <row r="2390" spans="2:7" s="25" customFormat="1" ht="13.35" customHeight="1">
      <c r="B2390" s="43"/>
      <c r="C2390" s="43"/>
      <c r="D2390" s="46"/>
      <c r="E2390" s="45"/>
      <c r="F2390" s="44"/>
      <c r="G2390" s="43"/>
    </row>
    <row r="2391" spans="2:7" s="25" customFormat="1" ht="13.35" customHeight="1">
      <c r="B2391" s="43"/>
      <c r="C2391" s="43"/>
      <c r="D2391" s="46"/>
      <c r="E2391" s="45"/>
      <c r="F2391" s="44"/>
      <c r="G2391" s="43"/>
    </row>
    <row r="2392" spans="2:7" s="25" customFormat="1" ht="13.35" customHeight="1">
      <c r="B2392" s="43"/>
      <c r="C2392" s="43"/>
      <c r="D2392" s="46"/>
      <c r="E2392" s="45"/>
      <c r="F2392" s="44"/>
      <c r="G2392" s="43"/>
    </row>
    <row r="2393" spans="2:7" s="25" customFormat="1" ht="13.35" customHeight="1">
      <c r="B2393" s="43"/>
      <c r="C2393" s="43"/>
      <c r="D2393" s="46"/>
      <c r="E2393" s="45"/>
      <c r="F2393" s="44"/>
      <c r="G2393" s="43"/>
    </row>
    <row r="2394" spans="2:7" s="25" customFormat="1" ht="13.35" customHeight="1">
      <c r="B2394" s="43"/>
      <c r="C2394" s="43"/>
      <c r="D2394" s="46"/>
      <c r="E2394" s="45"/>
      <c r="F2394" s="44"/>
      <c r="G2394" s="43"/>
    </row>
    <row r="2395" spans="2:7" s="25" customFormat="1" ht="13.35" customHeight="1">
      <c r="B2395" s="43"/>
      <c r="C2395" s="43"/>
      <c r="D2395" s="46"/>
      <c r="E2395" s="45"/>
      <c r="F2395" s="44"/>
      <c r="G2395" s="43"/>
    </row>
    <row r="2396" spans="2:7" s="25" customFormat="1" ht="13.35" customHeight="1">
      <c r="B2396" s="43"/>
      <c r="C2396" s="43"/>
      <c r="D2396" s="46"/>
      <c r="E2396" s="45"/>
      <c r="F2396" s="44"/>
      <c r="G2396" s="43"/>
    </row>
    <row r="2397" spans="2:7" s="25" customFormat="1" ht="13.35" customHeight="1">
      <c r="B2397" s="43"/>
      <c r="C2397" s="43"/>
      <c r="D2397" s="46"/>
      <c r="E2397" s="45"/>
      <c r="F2397" s="44"/>
      <c r="G2397" s="43"/>
    </row>
    <row r="2398" spans="2:7" s="25" customFormat="1" ht="13.35" customHeight="1">
      <c r="B2398" s="43"/>
      <c r="C2398" s="43"/>
      <c r="D2398" s="46"/>
      <c r="E2398" s="45"/>
      <c r="F2398" s="44"/>
      <c r="G2398" s="43"/>
    </row>
    <row r="2399" spans="2:7" s="25" customFormat="1" ht="13.35" customHeight="1">
      <c r="B2399" s="43"/>
      <c r="C2399" s="43"/>
      <c r="D2399" s="46"/>
      <c r="E2399" s="45"/>
      <c r="F2399" s="44"/>
      <c r="G2399" s="43"/>
    </row>
    <row r="2400" spans="2:7" s="25" customFormat="1" ht="13.35" customHeight="1">
      <c r="B2400" s="43"/>
      <c r="C2400" s="43"/>
      <c r="D2400" s="46"/>
      <c r="E2400" s="45"/>
      <c r="F2400" s="44"/>
      <c r="G2400" s="43"/>
    </row>
    <row r="2401" spans="2:7" s="25" customFormat="1" ht="13.35" customHeight="1">
      <c r="B2401" s="43"/>
      <c r="C2401" s="43"/>
      <c r="D2401" s="46"/>
      <c r="E2401" s="45"/>
      <c r="F2401" s="44"/>
      <c r="G2401" s="43"/>
    </row>
    <row r="2402" spans="2:7" s="25" customFormat="1" ht="13.35" customHeight="1">
      <c r="B2402" s="43"/>
      <c r="C2402" s="43"/>
      <c r="D2402" s="46"/>
      <c r="E2402" s="45"/>
      <c r="F2402" s="44"/>
      <c r="G2402" s="43"/>
    </row>
    <row r="2403" spans="2:7" s="25" customFormat="1" ht="13.35" customHeight="1">
      <c r="B2403" s="43"/>
      <c r="C2403" s="43"/>
      <c r="D2403" s="46"/>
      <c r="E2403" s="45"/>
      <c r="F2403" s="44"/>
      <c r="G2403" s="43"/>
    </row>
    <row r="2404" spans="2:7" s="25" customFormat="1" ht="13.35" customHeight="1">
      <c r="B2404" s="43"/>
      <c r="C2404" s="43"/>
      <c r="D2404" s="46"/>
      <c r="E2404" s="45"/>
      <c r="F2404" s="44"/>
      <c r="G2404" s="43"/>
    </row>
    <row r="2405" spans="2:7" s="25" customFormat="1" ht="13.35" customHeight="1">
      <c r="B2405" s="43"/>
      <c r="C2405" s="43"/>
      <c r="D2405" s="46"/>
      <c r="E2405" s="45"/>
      <c r="F2405" s="44"/>
      <c r="G2405" s="43"/>
    </row>
    <row r="2406" spans="2:7" s="25" customFormat="1" ht="13.35" customHeight="1">
      <c r="B2406" s="43"/>
      <c r="C2406" s="43"/>
      <c r="D2406" s="46"/>
      <c r="E2406" s="45"/>
      <c r="F2406" s="44"/>
      <c r="G2406" s="43"/>
    </row>
    <row r="2407" spans="2:7" s="25" customFormat="1" ht="13.35" customHeight="1">
      <c r="B2407" s="43"/>
      <c r="C2407" s="43"/>
      <c r="D2407" s="46"/>
      <c r="E2407" s="45"/>
      <c r="F2407" s="44"/>
      <c r="G2407" s="43"/>
    </row>
    <row r="2408" spans="2:7" s="25" customFormat="1" ht="13.35" customHeight="1">
      <c r="B2408" s="43"/>
      <c r="C2408" s="43"/>
      <c r="D2408" s="46"/>
      <c r="E2408" s="45"/>
      <c r="F2408" s="44"/>
      <c r="G2408" s="43"/>
    </row>
    <row r="2409" spans="2:7" s="25" customFormat="1" ht="13.35" customHeight="1">
      <c r="B2409" s="43"/>
      <c r="C2409" s="43"/>
      <c r="D2409" s="46"/>
      <c r="E2409" s="45"/>
      <c r="F2409" s="44"/>
      <c r="G2409" s="43"/>
    </row>
    <row r="2410" spans="2:7" s="25" customFormat="1" ht="13.35" customHeight="1">
      <c r="B2410" s="43"/>
      <c r="C2410" s="43"/>
      <c r="D2410" s="46"/>
      <c r="E2410" s="45"/>
      <c r="F2410" s="44"/>
      <c r="G2410" s="43"/>
    </row>
    <row r="2411" spans="2:7" s="25" customFormat="1" ht="13.35" customHeight="1">
      <c r="B2411" s="43"/>
      <c r="C2411" s="43"/>
      <c r="D2411" s="46"/>
      <c r="E2411" s="45"/>
      <c r="F2411" s="44"/>
      <c r="G2411" s="43"/>
    </row>
    <row r="2412" spans="2:7" s="25" customFormat="1" ht="13.35" customHeight="1">
      <c r="B2412" s="43"/>
      <c r="C2412" s="43"/>
      <c r="D2412" s="46"/>
      <c r="E2412" s="45"/>
      <c r="F2412" s="44"/>
      <c r="G2412" s="43"/>
    </row>
    <row r="2413" spans="2:7" s="25" customFormat="1" ht="13.35" customHeight="1">
      <c r="B2413" s="43"/>
      <c r="C2413" s="43"/>
      <c r="D2413" s="46"/>
      <c r="E2413" s="45"/>
      <c r="F2413" s="44"/>
      <c r="G2413" s="43"/>
    </row>
    <row r="2414" spans="2:7" s="25" customFormat="1" ht="13.35" customHeight="1">
      <c r="B2414" s="43"/>
      <c r="C2414" s="43"/>
      <c r="D2414" s="46"/>
      <c r="E2414" s="45"/>
      <c r="F2414" s="44"/>
      <c r="G2414" s="43"/>
    </row>
    <row r="2415" spans="2:7" s="25" customFormat="1" ht="13.35" customHeight="1">
      <c r="B2415" s="43"/>
      <c r="C2415" s="43"/>
      <c r="D2415" s="46"/>
      <c r="E2415" s="45"/>
      <c r="F2415" s="44"/>
      <c r="G2415" s="43"/>
    </row>
    <row r="2416" spans="2:7" s="25" customFormat="1" ht="13.35" customHeight="1">
      <c r="B2416" s="43"/>
      <c r="C2416" s="43"/>
      <c r="D2416" s="46"/>
      <c r="E2416" s="45"/>
      <c r="F2416" s="44"/>
      <c r="G2416" s="43"/>
    </row>
    <row r="2417" spans="2:7" s="25" customFormat="1" ht="13.35" customHeight="1">
      <c r="B2417" s="43"/>
      <c r="C2417" s="43"/>
      <c r="D2417" s="46"/>
      <c r="E2417" s="45"/>
      <c r="F2417" s="44"/>
      <c r="G2417" s="43"/>
    </row>
    <row r="2418" spans="2:7" s="25" customFormat="1" ht="13.35" customHeight="1">
      <c r="B2418" s="43"/>
      <c r="C2418" s="43"/>
      <c r="D2418" s="46"/>
      <c r="E2418" s="45"/>
      <c r="F2418" s="44"/>
      <c r="G2418" s="43"/>
    </row>
    <row r="2419" spans="2:7" s="25" customFormat="1" ht="13.35" customHeight="1">
      <c r="B2419" s="43"/>
      <c r="C2419" s="43"/>
      <c r="D2419" s="46"/>
      <c r="E2419" s="45"/>
      <c r="F2419" s="44"/>
      <c r="G2419" s="43"/>
    </row>
    <row r="2420" spans="2:7" s="25" customFormat="1" ht="13.35" customHeight="1">
      <c r="B2420" s="43"/>
      <c r="C2420" s="43"/>
      <c r="D2420" s="46"/>
      <c r="E2420" s="45"/>
      <c r="F2420" s="44"/>
      <c r="G2420" s="43"/>
    </row>
    <row r="2421" spans="2:7" s="25" customFormat="1" ht="13.35" customHeight="1">
      <c r="B2421" s="43"/>
      <c r="C2421" s="43"/>
      <c r="D2421" s="46"/>
      <c r="E2421" s="45"/>
      <c r="F2421" s="44"/>
      <c r="G2421" s="43"/>
    </row>
    <row r="2422" spans="2:7" s="25" customFormat="1" ht="13.35" customHeight="1">
      <c r="B2422" s="43"/>
      <c r="C2422" s="43"/>
      <c r="D2422" s="46"/>
      <c r="E2422" s="45"/>
      <c r="F2422" s="44"/>
      <c r="G2422" s="43"/>
    </row>
    <row r="2423" spans="2:7" s="25" customFormat="1" ht="13.35" customHeight="1">
      <c r="B2423" s="43"/>
      <c r="C2423" s="43"/>
      <c r="D2423" s="46"/>
      <c r="E2423" s="45"/>
      <c r="F2423" s="44"/>
      <c r="G2423" s="43"/>
    </row>
    <row r="2424" spans="2:7" s="25" customFormat="1" ht="13.35" customHeight="1">
      <c r="B2424" s="43"/>
      <c r="C2424" s="43"/>
      <c r="D2424" s="46"/>
      <c r="E2424" s="45"/>
      <c r="F2424" s="44"/>
      <c r="G2424" s="43"/>
    </row>
    <row r="2425" spans="2:7" s="25" customFormat="1" ht="13.35" customHeight="1">
      <c r="B2425" s="43"/>
      <c r="C2425" s="43"/>
      <c r="D2425" s="46"/>
      <c r="E2425" s="45"/>
      <c r="F2425" s="44"/>
      <c r="G2425" s="43"/>
    </row>
    <row r="2426" spans="2:7" s="25" customFormat="1" ht="13.35" customHeight="1">
      <c r="B2426" s="43"/>
      <c r="C2426" s="43"/>
      <c r="D2426" s="46"/>
      <c r="E2426" s="45"/>
      <c r="F2426" s="44"/>
      <c r="G2426" s="43"/>
    </row>
    <row r="2427" spans="2:7" s="25" customFormat="1" ht="13.35" customHeight="1">
      <c r="B2427" s="43"/>
      <c r="C2427" s="43"/>
      <c r="D2427" s="46"/>
      <c r="E2427" s="45"/>
      <c r="F2427" s="44"/>
      <c r="G2427" s="43"/>
    </row>
    <row r="2428" spans="2:7" s="25" customFormat="1" ht="13.35" customHeight="1">
      <c r="B2428" s="43"/>
      <c r="C2428" s="43"/>
      <c r="D2428" s="46"/>
      <c r="E2428" s="45"/>
      <c r="F2428" s="44"/>
      <c r="G2428" s="43"/>
    </row>
    <row r="2429" spans="2:7" s="25" customFormat="1" ht="13.35" customHeight="1">
      <c r="B2429" s="43"/>
      <c r="C2429" s="43"/>
      <c r="D2429" s="46"/>
      <c r="E2429" s="45"/>
      <c r="F2429" s="44"/>
      <c r="G2429" s="43"/>
    </row>
    <row r="2430" spans="2:7" s="25" customFormat="1" ht="13.35" customHeight="1">
      <c r="B2430" s="43"/>
      <c r="C2430" s="43"/>
      <c r="D2430" s="46"/>
      <c r="E2430" s="45"/>
      <c r="F2430" s="44"/>
      <c r="G2430" s="43"/>
    </row>
    <row r="2431" spans="2:7" s="25" customFormat="1" ht="13.35" customHeight="1">
      <c r="B2431" s="43"/>
      <c r="C2431" s="43"/>
      <c r="D2431" s="46"/>
      <c r="E2431" s="45"/>
      <c r="F2431" s="44"/>
      <c r="G2431" s="43"/>
    </row>
    <row r="2432" spans="2:7" s="25" customFormat="1" ht="13.35" customHeight="1">
      <c r="B2432" s="43"/>
      <c r="C2432" s="43"/>
      <c r="D2432" s="46"/>
      <c r="E2432" s="45"/>
      <c r="F2432" s="44"/>
      <c r="G2432" s="43"/>
    </row>
    <row r="2433" spans="2:7" s="25" customFormat="1" ht="13.35" customHeight="1">
      <c r="B2433" s="43"/>
      <c r="C2433" s="43"/>
      <c r="D2433" s="46"/>
      <c r="E2433" s="45"/>
      <c r="F2433" s="44"/>
      <c r="G2433" s="43"/>
    </row>
    <row r="2434" spans="2:7" s="25" customFormat="1" ht="13.35" customHeight="1">
      <c r="B2434" s="43"/>
      <c r="C2434" s="43"/>
      <c r="D2434" s="46"/>
      <c r="E2434" s="45"/>
      <c r="F2434" s="44"/>
      <c r="G2434" s="43"/>
    </row>
    <row r="2435" spans="2:7" s="25" customFormat="1" ht="13.35" customHeight="1">
      <c r="B2435" s="43"/>
      <c r="C2435" s="43"/>
      <c r="D2435" s="46"/>
      <c r="E2435" s="45"/>
      <c r="F2435" s="44"/>
      <c r="G2435" s="43"/>
    </row>
    <row r="2436" spans="2:7" s="25" customFormat="1" ht="13.35" customHeight="1">
      <c r="B2436" s="43"/>
      <c r="C2436" s="43"/>
      <c r="D2436" s="46"/>
      <c r="E2436" s="45"/>
      <c r="F2436" s="44"/>
      <c r="G2436" s="43"/>
    </row>
    <row r="2437" spans="2:7" s="25" customFormat="1" ht="13.35" customHeight="1">
      <c r="B2437" s="43"/>
      <c r="C2437" s="43"/>
      <c r="D2437" s="46"/>
      <c r="E2437" s="45"/>
      <c r="F2437" s="44"/>
      <c r="G2437" s="43"/>
    </row>
    <row r="2438" spans="2:7" s="25" customFormat="1" ht="13.35" customHeight="1">
      <c r="B2438" s="43"/>
      <c r="C2438" s="43"/>
      <c r="D2438" s="46"/>
      <c r="E2438" s="45"/>
      <c r="F2438" s="44"/>
      <c r="G2438" s="43"/>
    </row>
    <row r="2439" spans="2:7" s="25" customFormat="1" ht="13.35" customHeight="1">
      <c r="B2439" s="43"/>
      <c r="C2439" s="43"/>
      <c r="D2439" s="46"/>
      <c r="E2439" s="45"/>
      <c r="F2439" s="44"/>
      <c r="G2439" s="43"/>
    </row>
    <row r="2440" spans="2:7" s="25" customFormat="1" ht="13.35" customHeight="1">
      <c r="B2440" s="43"/>
      <c r="C2440" s="43"/>
      <c r="D2440" s="46"/>
      <c r="E2440" s="45"/>
      <c r="F2440" s="44"/>
      <c r="G2440" s="43"/>
    </row>
    <row r="2441" spans="2:7" s="25" customFormat="1" ht="13.35" customHeight="1">
      <c r="B2441" s="43"/>
      <c r="C2441" s="43"/>
      <c r="D2441" s="46"/>
      <c r="E2441" s="45"/>
      <c r="F2441" s="44"/>
      <c r="G2441" s="43"/>
    </row>
    <row r="2442" spans="2:7" s="25" customFormat="1" ht="13.35" customHeight="1">
      <c r="B2442" s="43"/>
      <c r="C2442" s="43"/>
      <c r="D2442" s="46"/>
      <c r="E2442" s="45"/>
      <c r="F2442" s="44"/>
      <c r="G2442" s="43"/>
    </row>
    <row r="2443" spans="2:7" s="25" customFormat="1" ht="13.35" customHeight="1">
      <c r="B2443" s="43"/>
      <c r="C2443" s="43"/>
      <c r="D2443" s="46"/>
      <c r="E2443" s="45"/>
      <c r="F2443" s="44"/>
      <c r="G2443" s="43"/>
    </row>
    <row r="2444" spans="2:7" s="25" customFormat="1" ht="13.35" customHeight="1">
      <c r="B2444" s="43"/>
      <c r="C2444" s="43"/>
      <c r="D2444" s="46"/>
      <c r="E2444" s="45"/>
      <c r="F2444" s="44"/>
      <c r="G2444" s="43"/>
    </row>
    <row r="2445" spans="2:7" s="25" customFormat="1" ht="13.35" customHeight="1">
      <c r="B2445" s="43"/>
      <c r="C2445" s="43"/>
      <c r="D2445" s="46"/>
      <c r="E2445" s="45"/>
      <c r="F2445" s="44"/>
      <c r="G2445" s="43"/>
    </row>
    <row r="2446" spans="2:7" s="25" customFormat="1" ht="13.35" customHeight="1">
      <c r="B2446" s="43"/>
      <c r="C2446" s="43"/>
      <c r="D2446" s="46"/>
      <c r="E2446" s="45"/>
      <c r="F2446" s="44"/>
      <c r="G2446" s="43"/>
    </row>
    <row r="2447" spans="2:7" s="25" customFormat="1" ht="13.35" customHeight="1">
      <c r="B2447" s="43"/>
      <c r="C2447" s="43"/>
      <c r="D2447" s="46"/>
      <c r="E2447" s="45"/>
      <c r="F2447" s="44"/>
      <c r="G2447" s="43"/>
    </row>
    <row r="2448" spans="2:7" s="25" customFormat="1" ht="13.35" customHeight="1">
      <c r="B2448" s="43"/>
      <c r="C2448" s="43"/>
      <c r="D2448" s="46"/>
      <c r="E2448" s="45"/>
      <c r="F2448" s="44"/>
      <c r="G2448" s="43"/>
    </row>
    <row r="2449" spans="2:7" s="25" customFormat="1" ht="13.35" customHeight="1">
      <c r="B2449" s="43"/>
      <c r="C2449" s="43"/>
      <c r="D2449" s="46"/>
      <c r="E2449" s="45"/>
      <c r="F2449" s="44"/>
      <c r="G2449" s="43"/>
    </row>
    <row r="2450" spans="2:7" s="25" customFormat="1" ht="13.35" customHeight="1">
      <c r="B2450" s="43"/>
      <c r="C2450" s="43"/>
      <c r="D2450" s="46"/>
      <c r="E2450" s="45"/>
      <c r="F2450" s="44"/>
      <c r="G2450" s="43"/>
    </row>
    <row r="2451" spans="2:7" s="25" customFormat="1" ht="13.35" customHeight="1">
      <c r="B2451" s="43"/>
      <c r="C2451" s="43"/>
      <c r="D2451" s="46"/>
      <c r="E2451" s="45"/>
      <c r="F2451" s="44"/>
      <c r="G2451" s="43"/>
    </row>
    <row r="2452" spans="2:7" s="25" customFormat="1" ht="13.35" customHeight="1">
      <c r="B2452" s="43"/>
      <c r="C2452" s="43"/>
      <c r="D2452" s="46"/>
      <c r="E2452" s="45"/>
      <c r="F2452" s="44"/>
      <c r="G2452" s="43"/>
    </row>
    <row r="2453" spans="2:7" s="25" customFormat="1" ht="13.35" customHeight="1">
      <c r="B2453" s="43"/>
      <c r="C2453" s="43"/>
      <c r="D2453" s="46"/>
      <c r="E2453" s="45"/>
      <c r="F2453" s="44"/>
      <c r="G2453" s="43"/>
    </row>
    <row r="2454" spans="2:7" s="25" customFormat="1" ht="13.35" customHeight="1">
      <c r="B2454" s="43"/>
      <c r="C2454" s="43"/>
      <c r="D2454" s="46"/>
      <c r="E2454" s="45"/>
      <c r="F2454" s="44"/>
      <c r="G2454" s="43"/>
    </row>
    <row r="2455" spans="2:7" s="25" customFormat="1" ht="13.35" customHeight="1">
      <c r="B2455" s="43"/>
      <c r="C2455" s="43"/>
      <c r="D2455" s="46"/>
      <c r="E2455" s="45"/>
      <c r="F2455" s="44"/>
      <c r="G2455" s="43"/>
    </row>
    <row r="2456" spans="2:7" s="25" customFormat="1" ht="13.35" customHeight="1">
      <c r="B2456" s="43"/>
      <c r="C2456" s="43"/>
      <c r="D2456" s="46"/>
      <c r="E2456" s="45"/>
      <c r="F2456" s="44"/>
      <c r="G2456" s="43"/>
    </row>
    <row r="2457" spans="2:7" s="25" customFormat="1" ht="13.35" customHeight="1">
      <c r="B2457" s="43"/>
      <c r="C2457" s="43"/>
      <c r="D2457" s="46"/>
      <c r="E2457" s="45"/>
      <c r="F2457" s="44"/>
      <c r="G2457" s="43"/>
    </row>
    <row r="2458" spans="2:7" s="25" customFormat="1" ht="13.35" customHeight="1">
      <c r="B2458" s="43"/>
      <c r="C2458" s="43"/>
      <c r="D2458" s="46"/>
      <c r="E2458" s="45"/>
      <c r="F2458" s="44"/>
      <c r="G2458" s="43"/>
    </row>
    <row r="2459" spans="2:7" s="25" customFormat="1" ht="13.35" customHeight="1">
      <c r="B2459" s="43"/>
      <c r="C2459" s="43"/>
      <c r="D2459" s="46"/>
      <c r="E2459" s="45"/>
      <c r="F2459" s="44"/>
      <c r="G2459" s="43"/>
    </row>
    <row r="2460" spans="2:7" s="25" customFormat="1" ht="13.35" customHeight="1">
      <c r="B2460" s="43"/>
      <c r="C2460" s="43"/>
      <c r="D2460" s="46"/>
      <c r="E2460" s="45"/>
      <c r="F2460" s="44"/>
      <c r="G2460" s="43"/>
    </row>
    <row r="2461" spans="2:7" s="25" customFormat="1" ht="13.35" customHeight="1">
      <c r="B2461" s="43"/>
      <c r="C2461" s="43"/>
      <c r="D2461" s="46"/>
      <c r="E2461" s="45"/>
      <c r="F2461" s="44"/>
      <c r="G2461" s="43"/>
    </row>
    <row r="2462" spans="2:7" s="25" customFormat="1" ht="13.35" customHeight="1">
      <c r="B2462" s="43"/>
      <c r="C2462" s="43"/>
      <c r="D2462" s="46"/>
      <c r="E2462" s="45"/>
      <c r="F2462" s="44"/>
      <c r="G2462" s="43"/>
    </row>
    <row r="2463" spans="2:7" s="25" customFormat="1" ht="13.35" customHeight="1">
      <c r="B2463" s="43"/>
      <c r="C2463" s="43"/>
      <c r="D2463" s="46"/>
      <c r="E2463" s="45"/>
      <c r="F2463" s="44"/>
      <c r="G2463" s="43"/>
    </row>
    <row r="2464" spans="2:7" s="25" customFormat="1" ht="13.35" customHeight="1">
      <c r="B2464" s="43"/>
      <c r="C2464" s="43"/>
      <c r="D2464" s="46"/>
      <c r="E2464" s="45"/>
      <c r="F2464" s="44"/>
      <c r="G2464" s="43"/>
    </row>
    <row r="2465" spans="2:7" s="25" customFormat="1" ht="13.35" customHeight="1">
      <c r="B2465" s="43"/>
      <c r="C2465" s="43"/>
      <c r="D2465" s="46"/>
      <c r="E2465" s="45"/>
      <c r="F2465" s="44"/>
      <c r="G2465" s="43"/>
    </row>
    <row r="2466" spans="2:7" s="25" customFormat="1" ht="13.35" customHeight="1">
      <c r="B2466" s="43"/>
      <c r="C2466" s="43"/>
      <c r="D2466" s="46"/>
      <c r="E2466" s="45"/>
      <c r="F2466" s="44"/>
      <c r="G2466" s="43"/>
    </row>
    <row r="2467" spans="2:7" s="25" customFormat="1" ht="13.35" customHeight="1">
      <c r="B2467" s="43"/>
      <c r="C2467" s="43"/>
      <c r="D2467" s="46"/>
      <c r="E2467" s="45"/>
      <c r="F2467" s="44"/>
      <c r="G2467" s="43"/>
    </row>
    <row r="2468" spans="2:7" s="25" customFormat="1" ht="13.35" customHeight="1">
      <c r="B2468" s="43"/>
      <c r="C2468" s="43"/>
      <c r="D2468" s="46"/>
      <c r="E2468" s="45"/>
      <c r="F2468" s="44"/>
      <c r="G2468" s="43"/>
    </row>
    <row r="2469" spans="2:7" s="25" customFormat="1" ht="13.35" customHeight="1">
      <c r="B2469" s="43"/>
      <c r="C2469" s="43"/>
      <c r="D2469" s="46"/>
      <c r="E2469" s="45"/>
      <c r="F2469" s="44"/>
      <c r="G2469" s="43"/>
    </row>
    <row r="2470" spans="2:7" s="25" customFormat="1" ht="13.35" customHeight="1">
      <c r="B2470" s="43"/>
      <c r="C2470" s="43"/>
      <c r="D2470" s="46"/>
      <c r="E2470" s="45"/>
      <c r="F2470" s="44"/>
      <c r="G2470" s="43"/>
    </row>
    <row r="2471" spans="2:7" s="25" customFormat="1" ht="13.35" customHeight="1">
      <c r="B2471" s="43"/>
      <c r="C2471" s="43"/>
      <c r="D2471" s="46"/>
      <c r="E2471" s="45"/>
      <c r="F2471" s="44"/>
      <c r="G2471" s="43"/>
    </row>
    <row r="2472" spans="2:7" s="25" customFormat="1" ht="13.35" customHeight="1">
      <c r="B2472" s="43"/>
      <c r="C2472" s="43"/>
      <c r="D2472" s="46"/>
      <c r="E2472" s="45"/>
      <c r="F2472" s="44"/>
      <c r="G2472" s="43"/>
    </row>
    <row r="2473" spans="2:7" s="25" customFormat="1" ht="13.35" customHeight="1">
      <c r="B2473" s="43"/>
      <c r="C2473" s="43"/>
      <c r="D2473" s="46"/>
      <c r="E2473" s="45"/>
      <c r="F2473" s="44"/>
      <c r="G2473" s="43"/>
    </row>
    <row r="2474" spans="2:7" s="25" customFormat="1" ht="13.35" customHeight="1">
      <c r="B2474" s="43"/>
      <c r="C2474" s="43"/>
      <c r="D2474" s="46"/>
      <c r="E2474" s="45"/>
      <c r="F2474" s="44"/>
      <c r="G2474" s="43"/>
    </row>
    <row r="2475" spans="2:7" s="25" customFormat="1" ht="13.35" customHeight="1">
      <c r="B2475" s="43"/>
      <c r="C2475" s="43"/>
      <c r="D2475" s="46"/>
      <c r="E2475" s="45"/>
      <c r="F2475" s="44"/>
      <c r="G2475" s="43"/>
    </row>
    <row r="2476" spans="2:7" s="25" customFormat="1" ht="13.35" customHeight="1">
      <c r="B2476" s="43"/>
      <c r="C2476" s="43"/>
      <c r="D2476" s="46"/>
      <c r="E2476" s="45"/>
      <c r="F2476" s="44"/>
      <c r="G2476" s="43"/>
    </row>
    <row r="2477" spans="2:7" s="25" customFormat="1" ht="13.35" customHeight="1">
      <c r="B2477" s="43"/>
      <c r="C2477" s="43"/>
      <c r="D2477" s="46"/>
      <c r="E2477" s="45"/>
      <c r="F2477" s="44"/>
      <c r="G2477" s="43"/>
    </row>
    <row r="2478" spans="2:7" s="25" customFormat="1" ht="13.35" customHeight="1">
      <c r="B2478" s="43"/>
      <c r="C2478" s="43"/>
      <c r="D2478" s="46"/>
      <c r="E2478" s="45"/>
      <c r="F2478" s="44"/>
      <c r="G2478" s="43"/>
    </row>
    <row r="2479" spans="2:7" s="25" customFormat="1" ht="13.35" customHeight="1">
      <c r="B2479" s="43"/>
      <c r="C2479" s="43"/>
      <c r="D2479" s="46"/>
      <c r="E2479" s="45"/>
      <c r="F2479" s="44"/>
      <c r="G2479" s="43"/>
    </row>
    <row r="2480" spans="2:7" s="25" customFormat="1" ht="13.35" customHeight="1">
      <c r="B2480" s="43"/>
      <c r="C2480" s="43"/>
      <c r="D2480" s="46"/>
      <c r="E2480" s="45"/>
      <c r="F2480" s="44"/>
      <c r="G2480" s="43"/>
    </row>
    <row r="2481" spans="2:7" s="25" customFormat="1" ht="13.35" customHeight="1">
      <c r="B2481" s="43"/>
      <c r="C2481" s="43"/>
      <c r="D2481" s="46"/>
      <c r="E2481" s="45"/>
      <c r="F2481" s="44"/>
      <c r="G2481" s="43"/>
    </row>
    <row r="2482" spans="2:7" s="25" customFormat="1" ht="13.35" customHeight="1">
      <c r="B2482" s="43"/>
      <c r="C2482" s="43"/>
      <c r="D2482" s="46"/>
      <c r="E2482" s="45"/>
      <c r="F2482" s="44"/>
      <c r="G2482" s="43"/>
    </row>
    <row r="2483" spans="2:7" s="25" customFormat="1" ht="13.35" customHeight="1">
      <c r="B2483" s="43"/>
      <c r="C2483" s="43"/>
      <c r="D2483" s="46"/>
      <c r="E2483" s="45"/>
      <c r="F2483" s="44"/>
      <c r="G2483" s="43"/>
    </row>
    <row r="2484" spans="2:7" s="25" customFormat="1" ht="13.35" customHeight="1">
      <c r="B2484" s="43"/>
      <c r="C2484" s="43"/>
      <c r="D2484" s="46"/>
      <c r="E2484" s="45"/>
      <c r="F2484" s="44"/>
      <c r="G2484" s="43"/>
    </row>
    <row r="2485" spans="2:7" s="25" customFormat="1" ht="13.35" customHeight="1">
      <c r="B2485" s="43"/>
      <c r="C2485" s="43"/>
      <c r="D2485" s="46"/>
      <c r="E2485" s="45"/>
      <c r="F2485" s="44"/>
      <c r="G2485" s="43"/>
    </row>
    <row r="2486" spans="2:7" s="25" customFormat="1" ht="13.35" customHeight="1">
      <c r="B2486" s="43"/>
      <c r="C2486" s="43"/>
      <c r="D2486" s="46"/>
      <c r="E2486" s="45"/>
      <c r="F2486" s="44"/>
      <c r="G2486" s="43"/>
    </row>
    <row r="2487" spans="2:7" s="25" customFormat="1" ht="13.35" customHeight="1">
      <c r="B2487" s="43"/>
      <c r="C2487" s="43"/>
      <c r="D2487" s="46"/>
      <c r="E2487" s="45"/>
      <c r="F2487" s="44"/>
      <c r="G2487" s="43"/>
    </row>
    <row r="2488" spans="2:7" s="25" customFormat="1" ht="13.35" customHeight="1">
      <c r="B2488" s="43"/>
      <c r="C2488" s="43"/>
      <c r="D2488" s="46"/>
      <c r="E2488" s="45"/>
      <c r="F2488" s="44"/>
      <c r="G2488" s="43"/>
    </row>
    <row r="2489" spans="2:7" s="25" customFormat="1" ht="13.35" customHeight="1">
      <c r="B2489" s="43"/>
      <c r="C2489" s="43"/>
      <c r="D2489" s="46"/>
      <c r="E2489" s="45"/>
      <c r="F2489" s="44"/>
      <c r="G2489" s="43"/>
    </row>
    <row r="2490" spans="2:7" s="25" customFormat="1" ht="13.35" customHeight="1">
      <c r="B2490" s="43"/>
      <c r="C2490" s="43"/>
      <c r="D2490" s="46"/>
      <c r="E2490" s="45"/>
      <c r="F2490" s="44"/>
      <c r="G2490" s="43"/>
    </row>
    <row r="2491" spans="2:7" s="25" customFormat="1" ht="13.35" customHeight="1">
      <c r="B2491" s="43"/>
      <c r="C2491" s="43"/>
      <c r="D2491" s="46"/>
      <c r="E2491" s="45"/>
      <c r="F2491" s="44"/>
      <c r="G2491" s="43"/>
    </row>
    <row r="2492" spans="2:7" s="25" customFormat="1" ht="13.35" customHeight="1">
      <c r="B2492" s="43"/>
      <c r="C2492" s="43"/>
      <c r="D2492" s="46"/>
      <c r="E2492" s="45"/>
      <c r="F2492" s="44"/>
      <c r="G2492" s="43"/>
    </row>
    <row r="2493" spans="2:7" s="25" customFormat="1" ht="13.35" customHeight="1">
      <c r="B2493" s="43"/>
      <c r="C2493" s="43"/>
      <c r="D2493" s="46"/>
      <c r="E2493" s="45"/>
      <c r="F2493" s="44"/>
      <c r="G2493" s="43"/>
    </row>
    <row r="2494" spans="2:7" s="25" customFormat="1" ht="13.35" customHeight="1">
      <c r="B2494" s="43"/>
      <c r="C2494" s="43"/>
      <c r="D2494" s="46"/>
      <c r="E2494" s="45"/>
      <c r="F2494" s="44"/>
      <c r="G2494" s="43"/>
    </row>
    <row r="2495" spans="2:7" s="25" customFormat="1" ht="13.35" customHeight="1">
      <c r="B2495" s="43"/>
      <c r="C2495" s="43"/>
      <c r="D2495" s="46"/>
      <c r="E2495" s="45"/>
      <c r="F2495" s="44"/>
      <c r="G2495" s="43"/>
    </row>
    <row r="2496" spans="2:7" s="25" customFormat="1" ht="13.35" customHeight="1">
      <c r="B2496" s="43"/>
      <c r="C2496" s="43"/>
      <c r="D2496" s="46"/>
      <c r="E2496" s="45"/>
      <c r="F2496" s="44"/>
      <c r="G2496" s="43"/>
    </row>
    <row r="2497" spans="2:7" s="25" customFormat="1" ht="13.35" customHeight="1">
      <c r="B2497" s="43"/>
      <c r="C2497" s="43"/>
      <c r="D2497" s="46"/>
      <c r="E2497" s="45"/>
      <c r="F2497" s="44"/>
      <c r="G2497" s="43"/>
    </row>
    <row r="2498" spans="2:7" s="25" customFormat="1" ht="13.35" customHeight="1">
      <c r="B2498" s="43"/>
      <c r="C2498" s="43"/>
      <c r="D2498" s="46"/>
      <c r="E2498" s="45"/>
      <c r="F2498" s="44"/>
      <c r="G2498" s="43"/>
    </row>
    <row r="2499" spans="2:7" s="25" customFormat="1" ht="13.35" customHeight="1">
      <c r="B2499" s="43"/>
      <c r="C2499" s="43"/>
      <c r="D2499" s="46"/>
      <c r="E2499" s="45"/>
      <c r="F2499" s="44"/>
      <c r="G2499" s="43"/>
    </row>
    <row r="2500" spans="2:7" s="25" customFormat="1" ht="13.35" customHeight="1">
      <c r="B2500" s="43"/>
      <c r="C2500" s="43"/>
      <c r="D2500" s="46"/>
      <c r="E2500" s="45"/>
      <c r="F2500" s="44"/>
      <c r="G2500" s="43"/>
    </row>
    <row r="2501" spans="2:7" s="25" customFormat="1" ht="13.35" customHeight="1">
      <c r="B2501" s="43"/>
      <c r="C2501" s="43"/>
      <c r="D2501" s="46"/>
      <c r="E2501" s="45"/>
      <c r="F2501" s="44"/>
      <c r="G2501" s="43"/>
    </row>
    <row r="2502" spans="2:7" s="25" customFormat="1" ht="13.35" customHeight="1">
      <c r="B2502" s="43"/>
      <c r="C2502" s="43"/>
      <c r="D2502" s="46"/>
      <c r="E2502" s="45"/>
      <c r="F2502" s="44"/>
      <c r="G2502" s="43"/>
    </row>
    <row r="2503" spans="2:7" s="25" customFormat="1" ht="13.35" customHeight="1">
      <c r="B2503" s="43"/>
      <c r="C2503" s="43"/>
      <c r="D2503" s="46"/>
      <c r="E2503" s="45"/>
      <c r="F2503" s="44"/>
      <c r="G2503" s="43"/>
    </row>
    <row r="2504" spans="2:7" s="25" customFormat="1" ht="13.35" customHeight="1">
      <c r="B2504" s="43"/>
      <c r="C2504" s="43"/>
      <c r="D2504" s="46"/>
      <c r="E2504" s="45"/>
      <c r="F2504" s="44"/>
      <c r="G2504" s="43"/>
    </row>
    <row r="2505" spans="2:7" s="25" customFormat="1" ht="13.35" customHeight="1">
      <c r="B2505" s="43"/>
      <c r="C2505" s="43"/>
      <c r="D2505" s="46"/>
      <c r="E2505" s="45"/>
      <c r="F2505" s="44"/>
      <c r="G2505" s="43"/>
    </row>
    <row r="2506" spans="2:7" s="25" customFormat="1" ht="13.35" customHeight="1">
      <c r="B2506" s="43"/>
      <c r="C2506" s="43"/>
      <c r="D2506" s="46"/>
      <c r="E2506" s="45"/>
      <c r="F2506" s="44"/>
      <c r="G2506" s="43"/>
    </row>
    <row r="2507" spans="2:7" s="25" customFormat="1" ht="13.35" customHeight="1">
      <c r="B2507" s="43"/>
      <c r="C2507" s="43"/>
      <c r="D2507" s="46"/>
      <c r="E2507" s="45"/>
      <c r="F2507" s="44"/>
      <c r="G2507" s="43"/>
    </row>
    <row r="2508" spans="2:7" s="25" customFormat="1" ht="13.35" customHeight="1">
      <c r="B2508" s="43"/>
      <c r="C2508" s="43"/>
      <c r="D2508" s="46"/>
      <c r="E2508" s="45"/>
      <c r="F2508" s="44"/>
      <c r="G2508" s="43"/>
    </row>
    <row r="2509" spans="2:7" s="25" customFormat="1" ht="13.35" customHeight="1">
      <c r="B2509" s="43"/>
      <c r="C2509" s="43"/>
      <c r="D2509" s="46"/>
      <c r="E2509" s="45"/>
      <c r="F2509" s="44"/>
      <c r="G2509" s="43"/>
    </row>
    <row r="2510" spans="2:7" s="25" customFormat="1" ht="13.35" customHeight="1">
      <c r="B2510" s="43"/>
      <c r="C2510" s="43"/>
      <c r="D2510" s="46"/>
      <c r="E2510" s="45"/>
      <c r="F2510" s="44"/>
      <c r="G2510" s="43"/>
    </row>
    <row r="2511" spans="2:7" s="25" customFormat="1" ht="13.35" customHeight="1">
      <c r="B2511" s="43"/>
      <c r="C2511" s="43"/>
      <c r="D2511" s="46"/>
      <c r="E2511" s="45"/>
      <c r="F2511" s="44"/>
      <c r="G2511" s="43"/>
    </row>
    <row r="2512" spans="2:7" s="25" customFormat="1" ht="13.35" customHeight="1">
      <c r="B2512" s="43"/>
      <c r="C2512" s="43"/>
      <c r="D2512" s="46"/>
      <c r="E2512" s="45"/>
      <c r="F2512" s="44"/>
      <c r="G2512" s="43"/>
    </row>
    <row r="2513" spans="2:7" s="25" customFormat="1" ht="13.35" customHeight="1">
      <c r="B2513" s="43"/>
      <c r="C2513" s="43"/>
      <c r="D2513" s="46"/>
      <c r="E2513" s="45"/>
      <c r="F2513" s="44"/>
      <c r="G2513" s="43"/>
    </row>
    <row r="2514" spans="2:7" s="25" customFormat="1" ht="13.35" customHeight="1">
      <c r="B2514" s="43"/>
      <c r="C2514" s="43"/>
      <c r="D2514" s="46"/>
      <c r="E2514" s="45"/>
      <c r="F2514" s="44"/>
      <c r="G2514" s="43"/>
    </row>
    <row r="2515" spans="2:7" s="25" customFormat="1" ht="13.35" customHeight="1">
      <c r="B2515" s="43"/>
      <c r="C2515" s="43"/>
      <c r="D2515" s="46"/>
      <c r="E2515" s="45"/>
      <c r="F2515" s="44"/>
      <c r="G2515" s="43"/>
    </row>
    <row r="2516" spans="2:7" s="25" customFormat="1" ht="13.35" customHeight="1">
      <c r="B2516" s="43"/>
      <c r="C2516" s="43"/>
      <c r="D2516" s="46"/>
      <c r="E2516" s="45"/>
      <c r="F2516" s="44"/>
      <c r="G2516" s="43"/>
    </row>
    <row r="2517" spans="2:7" s="25" customFormat="1" ht="13.35" customHeight="1">
      <c r="B2517" s="43"/>
      <c r="C2517" s="43"/>
      <c r="D2517" s="46"/>
      <c r="E2517" s="45"/>
      <c r="F2517" s="44"/>
      <c r="G2517" s="43"/>
    </row>
    <row r="2518" spans="2:7" s="25" customFormat="1" ht="13.35" customHeight="1">
      <c r="B2518" s="43"/>
      <c r="C2518" s="43"/>
      <c r="D2518" s="46"/>
      <c r="E2518" s="45"/>
      <c r="F2518" s="44"/>
      <c r="G2518" s="43"/>
    </row>
    <row r="2519" spans="2:7" s="25" customFormat="1" ht="13.35" customHeight="1">
      <c r="B2519" s="43"/>
      <c r="C2519" s="43"/>
      <c r="D2519" s="46"/>
      <c r="E2519" s="45"/>
      <c r="F2519" s="44"/>
      <c r="G2519" s="43"/>
    </row>
    <row r="2520" spans="2:7" s="25" customFormat="1" ht="13.35" customHeight="1">
      <c r="B2520" s="43"/>
      <c r="C2520" s="43"/>
      <c r="D2520" s="46"/>
      <c r="E2520" s="45"/>
      <c r="F2520" s="44"/>
      <c r="G2520" s="43"/>
    </row>
    <row r="2521" spans="2:7" s="25" customFormat="1" ht="13.35" customHeight="1">
      <c r="B2521" s="43"/>
      <c r="C2521" s="43"/>
      <c r="D2521" s="46"/>
      <c r="E2521" s="45"/>
      <c r="F2521" s="44"/>
      <c r="G2521" s="43"/>
    </row>
    <row r="2522" spans="2:7" s="25" customFormat="1" ht="13.35" customHeight="1">
      <c r="B2522" s="43"/>
      <c r="C2522" s="43"/>
      <c r="D2522" s="46"/>
      <c r="E2522" s="45"/>
      <c r="F2522" s="44"/>
      <c r="G2522" s="43"/>
    </row>
    <row r="2523" spans="2:7" s="25" customFormat="1" ht="13.35" customHeight="1">
      <c r="B2523" s="43"/>
      <c r="C2523" s="43"/>
      <c r="D2523" s="46"/>
      <c r="E2523" s="45"/>
      <c r="F2523" s="44"/>
      <c r="G2523" s="43"/>
    </row>
    <row r="2524" spans="2:7" s="25" customFormat="1" ht="13.35" customHeight="1">
      <c r="B2524" s="43"/>
      <c r="C2524" s="43"/>
      <c r="D2524" s="46"/>
      <c r="E2524" s="45"/>
      <c r="F2524" s="44"/>
      <c r="G2524" s="43"/>
    </row>
    <row r="2525" spans="2:7" s="25" customFormat="1" ht="13.35" customHeight="1">
      <c r="B2525" s="43"/>
      <c r="C2525" s="43"/>
      <c r="D2525" s="46"/>
      <c r="E2525" s="45"/>
      <c r="F2525" s="44"/>
      <c r="G2525" s="43"/>
    </row>
    <row r="2526" spans="2:7" s="25" customFormat="1" ht="13.35" customHeight="1">
      <c r="B2526" s="43"/>
      <c r="C2526" s="43"/>
      <c r="D2526" s="46"/>
      <c r="E2526" s="45"/>
      <c r="F2526" s="44"/>
      <c r="G2526" s="43"/>
    </row>
    <row r="2527" spans="2:7" s="25" customFormat="1" ht="13.35" customHeight="1">
      <c r="B2527" s="43"/>
      <c r="C2527" s="43"/>
      <c r="D2527" s="46"/>
      <c r="E2527" s="45"/>
      <c r="F2527" s="44"/>
      <c r="G2527" s="43"/>
    </row>
    <row r="2528" spans="2:7" s="25" customFormat="1" ht="13.35" customHeight="1">
      <c r="B2528" s="43"/>
      <c r="C2528" s="43"/>
      <c r="D2528" s="46"/>
      <c r="E2528" s="45"/>
      <c r="F2528" s="44"/>
      <c r="G2528" s="43"/>
    </row>
    <row r="2529" spans="2:7" s="25" customFormat="1" ht="13.35" customHeight="1">
      <c r="B2529" s="43"/>
      <c r="C2529" s="43"/>
      <c r="D2529" s="46"/>
      <c r="E2529" s="45"/>
      <c r="F2529" s="44"/>
      <c r="G2529" s="43"/>
    </row>
    <row r="2530" spans="2:7" s="25" customFormat="1" ht="13.35" customHeight="1">
      <c r="B2530" s="43"/>
      <c r="C2530" s="43"/>
      <c r="D2530" s="46"/>
      <c r="E2530" s="45"/>
      <c r="F2530" s="44"/>
      <c r="G2530" s="43"/>
    </row>
    <row r="2531" spans="2:7" s="25" customFormat="1" ht="13.35" customHeight="1">
      <c r="B2531" s="43"/>
      <c r="C2531" s="43"/>
      <c r="D2531" s="46"/>
      <c r="E2531" s="45"/>
      <c r="F2531" s="44"/>
      <c r="G2531" s="43"/>
    </row>
    <row r="2532" spans="2:7" s="25" customFormat="1" ht="13.35" customHeight="1">
      <c r="B2532" s="43"/>
      <c r="C2532" s="43"/>
      <c r="D2532" s="46"/>
      <c r="E2532" s="45"/>
      <c r="F2532" s="44"/>
      <c r="G2532" s="43"/>
    </row>
    <row r="2533" spans="2:7" s="25" customFormat="1" ht="13.35" customHeight="1">
      <c r="B2533" s="43"/>
      <c r="C2533" s="43"/>
      <c r="D2533" s="46"/>
      <c r="E2533" s="45"/>
      <c r="F2533" s="44"/>
      <c r="G2533" s="43"/>
    </row>
    <row r="2534" spans="2:7" s="25" customFormat="1" ht="13.35" customHeight="1">
      <c r="B2534" s="43"/>
      <c r="C2534" s="43"/>
      <c r="D2534" s="46"/>
      <c r="E2534" s="45"/>
      <c r="F2534" s="44"/>
      <c r="G2534" s="43"/>
    </row>
    <row r="2535" spans="2:7" s="25" customFormat="1" ht="13.35" customHeight="1">
      <c r="B2535" s="43"/>
      <c r="C2535" s="43"/>
      <c r="D2535" s="46"/>
      <c r="E2535" s="45"/>
      <c r="F2535" s="44"/>
      <c r="G2535" s="43"/>
    </row>
    <row r="2536" spans="2:7" s="25" customFormat="1" ht="13.35" customHeight="1">
      <c r="B2536" s="43"/>
      <c r="C2536" s="43"/>
      <c r="D2536" s="46"/>
      <c r="E2536" s="45"/>
      <c r="F2536" s="44"/>
      <c r="G2536" s="43"/>
    </row>
    <row r="2537" spans="2:7" s="25" customFormat="1" ht="13.35" customHeight="1">
      <c r="B2537" s="43"/>
      <c r="C2537" s="43"/>
      <c r="D2537" s="46"/>
      <c r="E2537" s="45"/>
      <c r="F2537" s="44"/>
      <c r="G2537" s="43"/>
    </row>
    <row r="2538" spans="2:7" s="25" customFormat="1" ht="13.35" customHeight="1">
      <c r="B2538" s="43"/>
      <c r="C2538" s="43"/>
      <c r="D2538" s="46"/>
      <c r="E2538" s="45"/>
      <c r="F2538" s="44"/>
      <c r="G2538" s="43"/>
    </row>
    <row r="2539" spans="2:7" s="25" customFormat="1" ht="13.35" customHeight="1">
      <c r="B2539" s="43"/>
      <c r="C2539" s="43"/>
      <c r="D2539" s="46"/>
      <c r="E2539" s="45"/>
      <c r="F2539" s="44"/>
      <c r="G2539" s="43"/>
    </row>
    <row r="2540" spans="2:7" s="25" customFormat="1" ht="13.35" customHeight="1">
      <c r="B2540" s="43"/>
      <c r="C2540" s="43"/>
      <c r="D2540" s="46"/>
      <c r="E2540" s="45"/>
      <c r="F2540" s="44"/>
      <c r="G2540" s="43"/>
    </row>
    <row r="2541" spans="2:7" s="25" customFormat="1" ht="13.35" customHeight="1">
      <c r="B2541" s="43"/>
      <c r="C2541" s="43"/>
      <c r="D2541" s="46"/>
      <c r="E2541" s="45"/>
      <c r="F2541" s="44"/>
      <c r="G2541" s="43"/>
    </row>
    <row r="2542" spans="2:7" s="25" customFormat="1" ht="13.35" customHeight="1">
      <c r="B2542" s="43"/>
      <c r="C2542" s="43"/>
      <c r="D2542" s="46"/>
      <c r="E2542" s="45"/>
      <c r="F2542" s="44"/>
      <c r="G2542" s="43"/>
    </row>
    <row r="2543" spans="2:7" s="25" customFormat="1" ht="13.35" customHeight="1">
      <c r="B2543" s="43"/>
      <c r="C2543" s="43"/>
      <c r="D2543" s="46"/>
      <c r="E2543" s="45"/>
      <c r="F2543" s="44"/>
      <c r="G2543" s="43"/>
    </row>
    <row r="2544" spans="2:7" s="25" customFormat="1" ht="13.35" customHeight="1">
      <c r="B2544" s="43"/>
      <c r="C2544" s="43"/>
      <c r="D2544" s="46"/>
      <c r="E2544" s="45"/>
      <c r="F2544" s="44"/>
      <c r="G2544" s="43"/>
    </row>
    <row r="2545" spans="2:7" s="25" customFormat="1" ht="13.35" customHeight="1">
      <c r="B2545" s="43"/>
      <c r="C2545" s="43"/>
      <c r="D2545" s="46"/>
      <c r="E2545" s="45"/>
      <c r="F2545" s="44"/>
      <c r="G2545" s="43"/>
    </row>
    <row r="2546" spans="2:7" s="25" customFormat="1" ht="13.35" customHeight="1">
      <c r="B2546" s="43"/>
      <c r="C2546" s="43"/>
      <c r="D2546" s="46"/>
      <c r="E2546" s="45"/>
      <c r="F2546" s="44"/>
      <c r="G2546" s="43"/>
    </row>
    <row r="2547" spans="2:7" s="25" customFormat="1" ht="13.35" customHeight="1">
      <c r="B2547" s="43"/>
      <c r="C2547" s="43"/>
      <c r="D2547" s="46"/>
      <c r="E2547" s="45"/>
      <c r="F2547" s="44"/>
      <c r="G2547" s="43"/>
    </row>
    <row r="2548" spans="2:7" s="25" customFormat="1" ht="13.35" customHeight="1">
      <c r="B2548" s="43"/>
      <c r="C2548" s="43"/>
      <c r="D2548" s="46"/>
      <c r="E2548" s="45"/>
      <c r="F2548" s="44"/>
      <c r="G2548" s="43"/>
    </row>
    <row r="2549" spans="2:7" s="25" customFormat="1" ht="13.35" customHeight="1">
      <c r="B2549" s="43"/>
      <c r="C2549" s="43"/>
      <c r="D2549" s="46"/>
      <c r="E2549" s="45"/>
      <c r="F2549" s="44"/>
      <c r="G2549" s="43"/>
    </row>
    <row r="2550" spans="2:7" s="25" customFormat="1" ht="13.35" customHeight="1">
      <c r="B2550" s="43"/>
      <c r="C2550" s="43"/>
      <c r="D2550" s="46"/>
      <c r="E2550" s="45"/>
      <c r="F2550" s="44"/>
      <c r="G2550" s="43"/>
    </row>
    <row r="2551" spans="2:7" s="25" customFormat="1" ht="13.35" customHeight="1">
      <c r="B2551" s="43"/>
      <c r="C2551" s="43"/>
      <c r="D2551" s="46"/>
      <c r="E2551" s="45"/>
      <c r="F2551" s="44"/>
      <c r="G2551" s="43"/>
    </row>
    <row r="2552" spans="2:7" s="25" customFormat="1" ht="13.35" customHeight="1">
      <c r="B2552" s="43"/>
      <c r="C2552" s="43"/>
      <c r="D2552" s="46"/>
      <c r="E2552" s="45"/>
      <c r="F2552" s="44"/>
      <c r="G2552" s="43"/>
    </row>
    <row r="2553" spans="2:7" s="25" customFormat="1" ht="13.35" customHeight="1">
      <c r="B2553" s="43"/>
      <c r="C2553" s="43"/>
      <c r="D2553" s="46"/>
      <c r="E2553" s="45"/>
      <c r="F2553" s="44"/>
      <c r="G2553" s="43"/>
    </row>
    <row r="2554" spans="2:7" s="25" customFormat="1" ht="13.35" customHeight="1">
      <c r="B2554" s="43"/>
      <c r="C2554" s="43"/>
      <c r="D2554" s="46"/>
      <c r="E2554" s="45"/>
      <c r="F2554" s="44"/>
      <c r="G2554" s="43"/>
    </row>
    <row r="2555" spans="2:7" s="25" customFormat="1" ht="13.35" customHeight="1">
      <c r="B2555" s="43"/>
      <c r="C2555" s="43"/>
      <c r="D2555" s="46"/>
      <c r="E2555" s="45"/>
      <c r="F2555" s="44"/>
      <c r="G2555" s="43"/>
    </row>
    <row r="2556" spans="2:7" s="25" customFormat="1" ht="13.35" customHeight="1">
      <c r="B2556" s="43"/>
      <c r="C2556" s="43"/>
      <c r="D2556" s="46"/>
      <c r="E2556" s="45"/>
      <c r="F2556" s="44"/>
      <c r="G2556" s="43"/>
    </row>
    <row r="2557" spans="2:7" s="25" customFormat="1" ht="13.35" customHeight="1">
      <c r="B2557" s="43"/>
      <c r="C2557" s="43"/>
      <c r="D2557" s="46"/>
      <c r="E2557" s="45"/>
      <c r="F2557" s="44"/>
      <c r="G2557" s="43"/>
    </row>
    <row r="2558" spans="2:7" s="25" customFormat="1" ht="13.35" customHeight="1">
      <c r="B2558" s="43"/>
      <c r="C2558" s="43"/>
      <c r="D2558" s="46"/>
      <c r="E2558" s="45"/>
      <c r="F2558" s="44"/>
      <c r="G2558" s="43"/>
    </row>
    <row r="2559" spans="2:7" s="25" customFormat="1" ht="13.35" customHeight="1">
      <c r="B2559" s="43"/>
      <c r="C2559" s="43"/>
      <c r="D2559" s="46"/>
      <c r="E2559" s="45"/>
      <c r="F2559" s="44"/>
      <c r="G2559" s="43"/>
    </row>
    <row r="2560" spans="2:7" s="25" customFormat="1" ht="13.35" customHeight="1">
      <c r="B2560" s="43"/>
      <c r="C2560" s="43"/>
      <c r="D2560" s="46"/>
      <c r="E2560" s="45"/>
      <c r="F2560" s="44"/>
      <c r="G2560" s="43"/>
    </row>
    <row r="2561" spans="2:7" s="25" customFormat="1" ht="13.35" customHeight="1">
      <c r="B2561" s="43"/>
      <c r="C2561" s="43"/>
      <c r="D2561" s="46"/>
      <c r="E2561" s="45"/>
      <c r="F2561" s="44"/>
      <c r="G2561" s="43"/>
    </row>
    <row r="2562" spans="2:7" s="25" customFormat="1" ht="13.35" customHeight="1">
      <c r="B2562" s="43"/>
      <c r="C2562" s="43"/>
      <c r="D2562" s="46"/>
      <c r="E2562" s="45"/>
      <c r="F2562" s="44"/>
      <c r="G2562" s="43"/>
    </row>
    <row r="2563" spans="2:7" s="25" customFormat="1" ht="13.35" customHeight="1">
      <c r="B2563" s="43"/>
      <c r="C2563" s="43"/>
      <c r="D2563" s="46"/>
      <c r="E2563" s="45"/>
      <c r="F2563" s="44"/>
      <c r="G2563" s="43"/>
    </row>
    <row r="2564" spans="2:7" s="25" customFormat="1" ht="13.35" customHeight="1">
      <c r="B2564" s="43"/>
      <c r="C2564" s="43"/>
      <c r="D2564" s="46"/>
      <c r="E2564" s="45"/>
      <c r="F2564" s="44"/>
      <c r="G2564" s="43"/>
    </row>
    <row r="2565" spans="2:7" s="25" customFormat="1" ht="13.35" customHeight="1">
      <c r="B2565" s="43"/>
      <c r="C2565" s="43"/>
      <c r="D2565" s="46"/>
      <c r="E2565" s="45"/>
      <c r="F2565" s="44"/>
      <c r="G2565" s="43"/>
    </row>
    <row r="2566" spans="2:7" s="25" customFormat="1" ht="13.35" customHeight="1">
      <c r="B2566" s="43"/>
      <c r="C2566" s="43"/>
      <c r="D2566" s="46"/>
      <c r="E2566" s="45"/>
      <c r="F2566" s="44"/>
      <c r="G2566" s="43"/>
    </row>
    <row r="2567" spans="2:7" s="25" customFormat="1" ht="13.35" customHeight="1">
      <c r="B2567" s="43"/>
      <c r="C2567" s="43"/>
      <c r="D2567" s="46"/>
      <c r="E2567" s="45"/>
      <c r="F2567" s="44"/>
      <c r="G2567" s="43"/>
    </row>
    <row r="2568" spans="2:7" s="25" customFormat="1" ht="13.35" customHeight="1">
      <c r="B2568" s="43"/>
      <c r="C2568" s="43"/>
      <c r="D2568" s="46"/>
      <c r="E2568" s="45"/>
      <c r="F2568" s="44"/>
      <c r="G2568" s="43"/>
    </row>
    <row r="2569" spans="2:7" s="25" customFormat="1" ht="13.35" customHeight="1">
      <c r="B2569" s="43"/>
      <c r="C2569" s="43"/>
      <c r="D2569" s="46"/>
      <c r="E2569" s="45"/>
      <c r="F2569" s="44"/>
      <c r="G2569" s="43"/>
    </row>
    <row r="2570" spans="2:7" s="25" customFormat="1" ht="13.35" customHeight="1">
      <c r="B2570" s="43"/>
      <c r="C2570" s="43"/>
      <c r="D2570" s="46"/>
      <c r="E2570" s="45"/>
      <c r="F2570" s="44"/>
      <c r="G2570" s="43"/>
    </row>
    <row r="2571" spans="2:7" s="25" customFormat="1" ht="13.35" customHeight="1">
      <c r="B2571" s="43"/>
      <c r="C2571" s="43"/>
      <c r="D2571" s="46"/>
      <c r="E2571" s="45"/>
      <c r="F2571" s="44"/>
      <c r="G2571" s="43"/>
    </row>
    <row r="2572" spans="2:7" s="25" customFormat="1" ht="13.35" customHeight="1">
      <c r="B2572" s="43"/>
      <c r="C2572" s="43"/>
      <c r="D2572" s="46"/>
      <c r="E2572" s="45"/>
      <c r="F2572" s="44"/>
      <c r="G2572" s="43"/>
    </row>
    <row r="2573" spans="2:7" s="25" customFormat="1" ht="13.35" customHeight="1">
      <c r="B2573" s="43"/>
      <c r="C2573" s="43"/>
      <c r="D2573" s="46"/>
      <c r="E2573" s="45"/>
      <c r="F2573" s="44"/>
      <c r="G2573" s="43"/>
    </row>
    <row r="2574" spans="2:7" s="25" customFormat="1" ht="13.35" customHeight="1">
      <c r="B2574" s="43"/>
      <c r="C2574" s="43"/>
      <c r="D2574" s="46"/>
      <c r="E2574" s="45"/>
      <c r="F2574" s="44"/>
      <c r="G2574" s="43"/>
    </row>
    <row r="2575" spans="2:7" s="25" customFormat="1" ht="13.35" customHeight="1">
      <c r="B2575" s="43"/>
      <c r="C2575" s="43"/>
      <c r="D2575" s="46"/>
      <c r="E2575" s="45"/>
      <c r="F2575" s="44"/>
      <c r="G2575" s="43"/>
    </row>
    <row r="2576" spans="2:7" s="25" customFormat="1" ht="13.35" customHeight="1">
      <c r="B2576" s="43"/>
      <c r="C2576" s="43"/>
      <c r="D2576" s="46"/>
      <c r="E2576" s="45"/>
      <c r="F2576" s="44"/>
      <c r="G2576" s="43"/>
    </row>
    <row r="2577" spans="2:7" s="25" customFormat="1" ht="13.35" customHeight="1">
      <c r="B2577" s="43"/>
      <c r="C2577" s="43"/>
      <c r="D2577" s="46"/>
      <c r="E2577" s="45"/>
      <c r="F2577" s="44"/>
      <c r="G2577" s="43"/>
    </row>
    <row r="2578" spans="2:7" s="25" customFormat="1" ht="13.35" customHeight="1">
      <c r="B2578" s="43"/>
      <c r="C2578" s="43"/>
      <c r="D2578" s="46"/>
      <c r="E2578" s="45"/>
      <c r="F2578" s="44"/>
      <c r="G2578" s="43"/>
    </row>
    <row r="2579" spans="2:7" s="25" customFormat="1" ht="13.35" customHeight="1">
      <c r="B2579" s="43"/>
      <c r="C2579" s="43"/>
      <c r="D2579" s="46"/>
      <c r="E2579" s="45"/>
      <c r="F2579" s="44"/>
      <c r="G2579" s="43"/>
    </row>
    <row r="2580" spans="2:7" s="25" customFormat="1" ht="13.35" customHeight="1">
      <c r="B2580" s="43"/>
      <c r="C2580" s="43"/>
      <c r="D2580" s="46"/>
      <c r="E2580" s="45"/>
      <c r="F2580" s="44"/>
      <c r="G2580" s="43"/>
    </row>
    <row r="2581" spans="2:7" s="25" customFormat="1" ht="13.35" customHeight="1">
      <c r="B2581" s="43"/>
      <c r="C2581" s="43"/>
      <c r="D2581" s="46"/>
      <c r="E2581" s="45"/>
      <c r="F2581" s="44"/>
      <c r="G2581" s="43"/>
    </row>
    <row r="2582" spans="2:7" s="25" customFormat="1" ht="13.35" customHeight="1">
      <c r="B2582" s="43"/>
      <c r="C2582" s="43"/>
      <c r="D2582" s="46"/>
      <c r="E2582" s="45"/>
      <c r="F2582" s="44"/>
      <c r="G2582" s="43"/>
    </row>
    <row r="2583" spans="2:7" s="25" customFormat="1" ht="13.35" customHeight="1">
      <c r="B2583" s="43"/>
      <c r="C2583" s="43"/>
      <c r="D2583" s="46"/>
      <c r="E2583" s="45"/>
      <c r="F2583" s="44"/>
      <c r="G2583" s="43"/>
    </row>
    <row r="2584" spans="2:7" s="25" customFormat="1" ht="13.35" customHeight="1">
      <c r="B2584" s="43"/>
      <c r="C2584" s="43"/>
      <c r="D2584" s="46"/>
      <c r="E2584" s="45"/>
      <c r="F2584" s="44"/>
      <c r="G2584" s="43"/>
    </row>
    <row r="2585" spans="2:7" s="25" customFormat="1" ht="13.35" customHeight="1">
      <c r="B2585" s="43"/>
      <c r="C2585" s="43"/>
      <c r="D2585" s="46"/>
      <c r="E2585" s="45"/>
      <c r="F2585" s="44"/>
      <c r="G2585" s="43"/>
    </row>
    <row r="2586" spans="2:7" s="25" customFormat="1" ht="13.35" customHeight="1">
      <c r="B2586" s="43"/>
      <c r="C2586" s="43"/>
      <c r="D2586" s="46"/>
      <c r="E2586" s="45"/>
      <c r="F2586" s="44"/>
      <c r="G2586" s="43"/>
    </row>
    <row r="2587" spans="2:7" s="25" customFormat="1" ht="13.35" customHeight="1">
      <c r="B2587" s="43"/>
      <c r="C2587" s="43"/>
      <c r="D2587" s="46"/>
      <c r="E2587" s="45"/>
      <c r="F2587" s="44"/>
      <c r="G2587" s="43"/>
    </row>
    <row r="2588" spans="2:7" s="25" customFormat="1" ht="13.35" customHeight="1">
      <c r="B2588" s="43"/>
      <c r="C2588" s="43"/>
      <c r="D2588" s="46"/>
      <c r="E2588" s="45"/>
      <c r="F2588" s="44"/>
      <c r="G2588" s="43"/>
    </row>
    <row r="2589" spans="2:7" s="25" customFormat="1" ht="13.35" customHeight="1">
      <c r="B2589" s="43"/>
      <c r="C2589" s="43"/>
      <c r="D2589" s="46"/>
      <c r="E2589" s="45"/>
      <c r="F2589" s="44"/>
      <c r="G2589" s="43"/>
    </row>
    <row r="2590" spans="2:7" s="25" customFormat="1" ht="13.35" customHeight="1">
      <c r="B2590" s="43"/>
      <c r="C2590" s="43"/>
      <c r="D2590" s="46"/>
      <c r="E2590" s="45"/>
      <c r="F2590" s="44"/>
      <c r="G2590" s="43"/>
    </row>
    <row r="2591" spans="2:7" s="25" customFormat="1" ht="13.35" customHeight="1">
      <c r="B2591" s="43"/>
      <c r="C2591" s="43"/>
      <c r="D2591" s="46"/>
      <c r="E2591" s="45"/>
      <c r="F2591" s="44"/>
      <c r="G2591" s="43"/>
    </row>
    <row r="2592" spans="2:7" s="25" customFormat="1" ht="13.35" customHeight="1">
      <c r="B2592" s="43"/>
      <c r="C2592" s="43"/>
      <c r="D2592" s="46"/>
      <c r="E2592" s="45"/>
      <c r="F2592" s="44"/>
      <c r="G2592" s="43"/>
    </row>
    <row r="2593" spans="2:7" s="25" customFormat="1" ht="13.35" customHeight="1">
      <c r="B2593" s="43"/>
      <c r="C2593" s="43"/>
      <c r="D2593" s="46"/>
      <c r="E2593" s="45"/>
      <c r="F2593" s="44"/>
      <c r="G2593" s="43"/>
    </row>
    <row r="2594" spans="2:7" s="25" customFormat="1" ht="13.35" customHeight="1">
      <c r="B2594" s="43"/>
      <c r="C2594" s="43"/>
      <c r="D2594" s="46"/>
      <c r="E2594" s="45"/>
      <c r="F2594" s="44"/>
      <c r="G2594" s="43"/>
    </row>
    <row r="2595" spans="2:7" s="25" customFormat="1" ht="13.35" customHeight="1">
      <c r="B2595" s="43"/>
      <c r="C2595" s="43"/>
      <c r="D2595" s="46"/>
      <c r="E2595" s="45"/>
      <c r="F2595" s="44"/>
      <c r="G2595" s="43"/>
    </row>
    <row r="2596" spans="2:7" s="25" customFormat="1" ht="13.35" customHeight="1">
      <c r="B2596" s="43"/>
      <c r="C2596" s="43"/>
      <c r="D2596" s="46"/>
      <c r="E2596" s="45"/>
      <c r="F2596" s="44"/>
      <c r="G2596" s="43"/>
    </row>
    <row r="2597" spans="2:7" s="25" customFormat="1" ht="13.35" customHeight="1">
      <c r="B2597" s="43"/>
      <c r="C2597" s="43"/>
      <c r="D2597" s="46"/>
      <c r="E2597" s="45"/>
      <c r="F2597" s="44"/>
      <c r="G2597" s="43"/>
    </row>
    <row r="2598" spans="2:7" s="25" customFormat="1" ht="13.35" customHeight="1">
      <c r="B2598" s="43"/>
      <c r="C2598" s="43"/>
      <c r="D2598" s="46"/>
      <c r="E2598" s="45"/>
      <c r="F2598" s="44"/>
      <c r="G2598" s="43"/>
    </row>
    <row r="2599" spans="2:7" s="25" customFormat="1" ht="13.35" customHeight="1">
      <c r="B2599" s="43"/>
      <c r="C2599" s="43"/>
      <c r="D2599" s="46"/>
      <c r="E2599" s="45"/>
      <c r="F2599" s="44"/>
      <c r="G2599" s="43"/>
    </row>
    <row r="2600" spans="2:7" s="25" customFormat="1" ht="13.35" customHeight="1">
      <c r="B2600" s="43"/>
      <c r="C2600" s="43"/>
      <c r="D2600" s="46"/>
      <c r="E2600" s="45"/>
      <c r="F2600" s="44"/>
      <c r="G2600" s="43"/>
    </row>
    <row r="2601" spans="2:7" s="25" customFormat="1" ht="13.35" customHeight="1">
      <c r="B2601" s="43"/>
      <c r="C2601" s="43"/>
      <c r="D2601" s="46"/>
      <c r="E2601" s="45"/>
      <c r="F2601" s="44"/>
      <c r="G2601" s="43"/>
    </row>
    <row r="2602" spans="2:7" s="25" customFormat="1" ht="13.35" customHeight="1">
      <c r="B2602" s="43"/>
      <c r="C2602" s="43"/>
      <c r="D2602" s="46"/>
      <c r="E2602" s="45"/>
      <c r="F2602" s="44"/>
      <c r="G2602" s="43"/>
    </row>
    <row r="2603" spans="2:7" s="25" customFormat="1" ht="13.35" customHeight="1">
      <c r="B2603" s="43"/>
      <c r="C2603" s="43"/>
      <c r="D2603" s="46"/>
      <c r="E2603" s="45"/>
      <c r="F2603" s="44"/>
      <c r="G2603" s="43"/>
    </row>
    <row r="2604" spans="2:7" s="25" customFormat="1" ht="13.35" customHeight="1">
      <c r="B2604" s="43"/>
      <c r="C2604" s="43"/>
      <c r="D2604" s="46"/>
      <c r="E2604" s="45"/>
      <c r="F2604" s="44"/>
      <c r="G2604" s="43"/>
    </row>
    <row r="2605" spans="2:7" s="25" customFormat="1" ht="13.35" customHeight="1">
      <c r="B2605" s="43"/>
      <c r="C2605" s="43"/>
      <c r="D2605" s="46"/>
      <c r="E2605" s="45"/>
      <c r="F2605" s="44"/>
      <c r="G2605" s="43"/>
    </row>
    <row r="2606" spans="2:7" s="25" customFormat="1" ht="13.35" customHeight="1">
      <c r="B2606" s="43"/>
      <c r="C2606" s="43"/>
      <c r="D2606" s="46"/>
      <c r="E2606" s="45"/>
      <c r="F2606" s="44"/>
      <c r="G2606" s="43"/>
    </row>
    <row r="2607" spans="2:7" s="25" customFormat="1" ht="13.35" customHeight="1">
      <c r="B2607" s="43"/>
      <c r="C2607" s="43"/>
      <c r="D2607" s="46"/>
      <c r="E2607" s="45"/>
      <c r="F2607" s="44"/>
      <c r="G2607" s="43"/>
    </row>
    <row r="2608" spans="2:7" s="25" customFormat="1" ht="13.35" customHeight="1">
      <c r="B2608" s="43"/>
      <c r="C2608" s="43"/>
      <c r="D2608" s="46"/>
      <c r="E2608" s="45"/>
      <c r="F2608" s="44"/>
      <c r="G2608" s="43"/>
    </row>
    <row r="2609" spans="2:7" s="25" customFormat="1" ht="13.35" customHeight="1">
      <c r="B2609" s="43"/>
      <c r="C2609" s="43"/>
      <c r="D2609" s="46"/>
      <c r="E2609" s="45"/>
      <c r="F2609" s="44"/>
      <c r="G2609" s="43"/>
    </row>
    <row r="2610" spans="2:7" s="25" customFormat="1" ht="13.35" customHeight="1">
      <c r="B2610" s="43"/>
      <c r="C2610" s="43"/>
      <c r="D2610" s="46"/>
      <c r="E2610" s="45"/>
      <c r="F2610" s="44"/>
      <c r="G2610" s="43"/>
    </row>
    <row r="2611" spans="2:7" s="25" customFormat="1" ht="13.35" customHeight="1">
      <c r="B2611" s="43"/>
      <c r="C2611" s="43"/>
      <c r="D2611" s="46"/>
      <c r="E2611" s="45"/>
      <c r="F2611" s="44"/>
      <c r="G2611" s="43"/>
    </row>
    <row r="2612" spans="2:7" s="25" customFormat="1" ht="13.35" customHeight="1">
      <c r="B2612" s="43"/>
      <c r="C2612" s="43"/>
      <c r="D2612" s="46"/>
      <c r="E2612" s="45"/>
      <c r="F2612" s="44"/>
      <c r="G2612" s="43"/>
    </row>
    <row r="2613" spans="2:7" s="25" customFormat="1" ht="13.35" customHeight="1">
      <c r="B2613" s="43"/>
      <c r="C2613" s="43"/>
      <c r="D2613" s="46"/>
      <c r="E2613" s="45"/>
      <c r="F2613" s="44"/>
      <c r="G2613" s="43"/>
    </row>
    <row r="2614" spans="2:7" s="25" customFormat="1" ht="13.35" customHeight="1">
      <c r="B2614" s="43"/>
      <c r="C2614" s="43"/>
      <c r="D2614" s="46"/>
      <c r="E2614" s="45"/>
      <c r="F2614" s="44"/>
      <c r="G2614" s="43"/>
    </row>
    <row r="2615" spans="2:7" s="25" customFormat="1" ht="13.35" customHeight="1">
      <c r="B2615" s="43"/>
      <c r="C2615" s="43"/>
      <c r="D2615" s="46"/>
      <c r="E2615" s="45"/>
      <c r="F2615" s="44"/>
      <c r="G2615" s="43"/>
    </row>
    <row r="2616" spans="2:7" s="25" customFormat="1" ht="13.35" customHeight="1">
      <c r="B2616" s="43"/>
      <c r="C2616" s="43"/>
      <c r="D2616" s="46"/>
      <c r="E2616" s="45"/>
      <c r="F2616" s="44"/>
      <c r="G2616" s="43"/>
    </row>
    <row r="2617" spans="2:7" s="25" customFormat="1" ht="13.35" customHeight="1">
      <c r="B2617" s="43"/>
      <c r="C2617" s="43"/>
      <c r="D2617" s="46"/>
      <c r="E2617" s="45"/>
      <c r="F2617" s="44"/>
      <c r="G2617" s="43"/>
    </row>
    <row r="2618" spans="2:7" s="25" customFormat="1" ht="13.35" customHeight="1">
      <c r="B2618" s="43"/>
      <c r="C2618" s="43"/>
      <c r="D2618" s="46"/>
      <c r="E2618" s="45"/>
      <c r="F2618" s="44"/>
      <c r="G2618" s="43"/>
    </row>
    <row r="2619" spans="2:7" s="25" customFormat="1" ht="13.35" customHeight="1">
      <c r="B2619" s="43"/>
      <c r="C2619" s="43"/>
      <c r="D2619" s="46"/>
      <c r="E2619" s="45"/>
      <c r="F2619" s="44"/>
      <c r="G2619" s="43"/>
    </row>
    <row r="2620" spans="2:7" s="25" customFormat="1" ht="13.35" customHeight="1">
      <c r="B2620" s="43"/>
      <c r="C2620" s="43"/>
      <c r="D2620" s="46"/>
      <c r="E2620" s="45"/>
      <c r="F2620" s="44"/>
      <c r="G2620" s="43"/>
    </row>
    <row r="2621" spans="2:7" s="25" customFormat="1" ht="13.35" customHeight="1">
      <c r="B2621" s="43"/>
      <c r="C2621" s="43"/>
      <c r="D2621" s="46"/>
      <c r="E2621" s="45"/>
      <c r="F2621" s="44"/>
      <c r="G2621" s="43"/>
    </row>
    <row r="2622" spans="2:7" s="25" customFormat="1" ht="13.35" customHeight="1">
      <c r="B2622" s="43"/>
      <c r="C2622" s="43"/>
      <c r="D2622" s="46"/>
      <c r="E2622" s="45"/>
      <c r="F2622" s="44"/>
      <c r="G2622" s="43"/>
    </row>
    <row r="2623" spans="2:7" s="25" customFormat="1" ht="13.35" customHeight="1">
      <c r="B2623" s="43"/>
      <c r="C2623" s="43"/>
      <c r="D2623" s="46"/>
      <c r="E2623" s="45"/>
      <c r="F2623" s="44"/>
      <c r="G2623" s="43"/>
    </row>
    <row r="2624" spans="2:7" s="25" customFormat="1" ht="13.35" customHeight="1">
      <c r="B2624" s="43"/>
      <c r="C2624" s="43"/>
      <c r="D2624" s="46"/>
      <c r="E2624" s="45"/>
      <c r="F2624" s="44"/>
      <c r="G2624" s="43"/>
    </row>
    <row r="2625" spans="2:7" s="25" customFormat="1" ht="13.35" customHeight="1">
      <c r="B2625" s="43"/>
      <c r="C2625" s="43"/>
      <c r="D2625" s="46"/>
      <c r="E2625" s="45"/>
      <c r="F2625" s="44"/>
      <c r="G2625" s="43"/>
    </row>
    <row r="2626" spans="2:7" s="25" customFormat="1" ht="13.35" customHeight="1">
      <c r="B2626" s="43"/>
      <c r="C2626" s="43"/>
      <c r="D2626" s="46"/>
      <c r="E2626" s="45"/>
      <c r="F2626" s="44"/>
      <c r="G2626" s="43"/>
    </row>
    <row r="2627" spans="2:7" s="25" customFormat="1" ht="13.35" customHeight="1">
      <c r="B2627" s="43"/>
      <c r="C2627" s="43"/>
      <c r="D2627" s="46"/>
      <c r="E2627" s="45"/>
      <c r="F2627" s="44"/>
      <c r="G2627" s="43"/>
    </row>
    <row r="2628" spans="2:7" s="25" customFormat="1" ht="13.35" customHeight="1">
      <c r="B2628" s="43"/>
      <c r="C2628" s="43"/>
      <c r="D2628" s="46"/>
      <c r="E2628" s="45"/>
      <c r="F2628" s="44"/>
      <c r="G2628" s="43"/>
    </row>
    <row r="2629" spans="2:7" s="25" customFormat="1" ht="13.35" customHeight="1">
      <c r="B2629" s="43"/>
      <c r="C2629" s="43"/>
      <c r="D2629" s="46"/>
      <c r="E2629" s="45"/>
      <c r="F2629" s="44"/>
      <c r="G2629" s="43"/>
    </row>
    <row r="2630" spans="2:7" s="25" customFormat="1" ht="13.35" customHeight="1">
      <c r="B2630" s="43"/>
      <c r="C2630" s="43"/>
      <c r="D2630" s="46"/>
      <c r="E2630" s="45"/>
      <c r="F2630" s="44"/>
      <c r="G2630" s="43"/>
    </row>
    <row r="2631" spans="2:7" s="25" customFormat="1" ht="13.35" customHeight="1">
      <c r="B2631" s="43"/>
      <c r="C2631" s="43"/>
      <c r="D2631" s="46"/>
      <c r="E2631" s="45"/>
      <c r="F2631" s="44"/>
      <c r="G2631" s="43"/>
    </row>
    <row r="2632" spans="2:7" s="25" customFormat="1" ht="13.35" customHeight="1">
      <c r="B2632" s="43"/>
      <c r="C2632" s="43"/>
      <c r="D2632" s="46"/>
      <c r="E2632" s="45"/>
      <c r="F2632" s="44"/>
      <c r="G2632" s="43"/>
    </row>
    <row r="2633" spans="2:7" s="25" customFormat="1" ht="13.35" customHeight="1">
      <c r="B2633" s="43"/>
      <c r="C2633" s="43"/>
      <c r="D2633" s="46"/>
      <c r="E2633" s="45"/>
      <c r="F2633" s="44"/>
      <c r="G2633" s="43"/>
    </row>
    <row r="2634" spans="2:7" s="25" customFormat="1" ht="13.35" customHeight="1">
      <c r="B2634" s="43"/>
      <c r="C2634" s="43"/>
      <c r="D2634" s="46"/>
      <c r="E2634" s="45"/>
      <c r="F2634" s="44"/>
      <c r="G2634" s="43"/>
    </row>
    <row r="2635" spans="2:7" s="25" customFormat="1" ht="13.35" customHeight="1">
      <c r="B2635" s="43"/>
      <c r="C2635" s="43"/>
      <c r="D2635" s="46"/>
      <c r="E2635" s="45"/>
      <c r="F2635" s="44"/>
      <c r="G2635" s="43"/>
    </row>
    <row r="2636" spans="2:7" s="25" customFormat="1" ht="13.35" customHeight="1">
      <c r="B2636" s="43"/>
      <c r="C2636" s="43"/>
      <c r="D2636" s="46"/>
      <c r="E2636" s="45"/>
      <c r="F2636" s="44"/>
      <c r="G2636" s="43"/>
    </row>
    <row r="2637" spans="2:7" s="25" customFormat="1" ht="13.35" customHeight="1">
      <c r="B2637" s="43"/>
      <c r="C2637" s="43"/>
      <c r="D2637" s="46"/>
      <c r="E2637" s="45"/>
      <c r="F2637" s="44"/>
      <c r="G2637" s="43"/>
    </row>
    <row r="2638" spans="2:7" s="25" customFormat="1" ht="13.35" customHeight="1">
      <c r="B2638" s="43"/>
      <c r="C2638" s="43"/>
      <c r="D2638" s="46"/>
      <c r="E2638" s="45"/>
      <c r="F2638" s="44"/>
      <c r="G2638" s="43"/>
    </row>
    <row r="2639" spans="2:7" s="25" customFormat="1" ht="13.35" customHeight="1">
      <c r="B2639" s="43"/>
      <c r="C2639" s="43"/>
      <c r="D2639" s="46"/>
      <c r="E2639" s="45"/>
      <c r="F2639" s="44"/>
      <c r="G2639" s="43"/>
    </row>
    <row r="2640" spans="2:7" s="25" customFormat="1" ht="13.35" customHeight="1">
      <c r="B2640" s="43"/>
      <c r="C2640" s="43"/>
      <c r="D2640" s="46"/>
      <c r="E2640" s="45"/>
      <c r="F2640" s="44"/>
      <c r="G2640" s="43"/>
    </row>
    <row r="2641" spans="2:7" s="25" customFormat="1" ht="13.35" customHeight="1">
      <c r="B2641" s="43"/>
      <c r="C2641" s="43"/>
      <c r="D2641" s="46"/>
      <c r="E2641" s="45"/>
      <c r="F2641" s="44"/>
      <c r="G2641" s="43"/>
    </row>
    <row r="2642" spans="2:7" s="25" customFormat="1" ht="13.35" customHeight="1">
      <c r="B2642" s="43"/>
      <c r="C2642" s="43"/>
      <c r="D2642" s="46"/>
      <c r="E2642" s="45"/>
      <c r="F2642" s="44"/>
      <c r="G2642" s="43"/>
    </row>
    <row r="2643" spans="2:7" s="25" customFormat="1" ht="13.35" customHeight="1">
      <c r="B2643" s="43"/>
      <c r="C2643" s="43"/>
      <c r="D2643" s="46"/>
      <c r="E2643" s="45"/>
      <c r="F2643" s="44"/>
      <c r="G2643" s="43"/>
    </row>
    <row r="2644" spans="2:7" s="25" customFormat="1" ht="13.35" customHeight="1">
      <c r="B2644" s="43"/>
      <c r="C2644" s="43"/>
      <c r="D2644" s="46"/>
      <c r="E2644" s="45"/>
      <c r="F2644" s="44"/>
      <c r="G2644" s="43"/>
    </row>
    <row r="2645" spans="2:7" s="25" customFormat="1" ht="13.35" customHeight="1">
      <c r="B2645" s="43"/>
      <c r="C2645" s="43"/>
      <c r="D2645" s="46"/>
      <c r="E2645" s="45"/>
      <c r="F2645" s="44"/>
      <c r="G2645" s="43"/>
    </row>
    <row r="2646" spans="2:7" s="25" customFormat="1" ht="13.35" customHeight="1">
      <c r="B2646" s="43"/>
      <c r="C2646" s="43"/>
      <c r="D2646" s="46"/>
      <c r="E2646" s="45"/>
      <c r="F2646" s="44"/>
      <c r="G2646" s="43"/>
    </row>
    <row r="2647" spans="2:7" s="25" customFormat="1" ht="13.35" customHeight="1">
      <c r="B2647" s="43"/>
      <c r="C2647" s="43"/>
      <c r="D2647" s="46"/>
      <c r="E2647" s="45"/>
      <c r="F2647" s="44"/>
      <c r="G2647" s="43"/>
    </row>
    <row r="2648" spans="2:7" s="25" customFormat="1" ht="13.35" customHeight="1">
      <c r="B2648" s="43"/>
      <c r="C2648" s="43"/>
      <c r="D2648" s="46"/>
      <c r="E2648" s="45"/>
      <c r="F2648" s="44"/>
      <c r="G2648" s="43"/>
    </row>
    <row r="2649" spans="2:7" s="25" customFormat="1" ht="13.35" customHeight="1">
      <c r="B2649" s="43"/>
      <c r="C2649" s="43"/>
      <c r="D2649" s="46"/>
      <c r="E2649" s="45"/>
      <c r="F2649" s="44"/>
      <c r="G2649" s="43"/>
    </row>
    <row r="2650" spans="2:7" s="25" customFormat="1" ht="13.35" customHeight="1">
      <c r="B2650" s="43"/>
      <c r="C2650" s="43"/>
      <c r="D2650" s="46"/>
      <c r="E2650" s="45"/>
      <c r="F2650" s="44"/>
      <c r="G2650" s="43"/>
    </row>
    <row r="2651" spans="2:7" s="25" customFormat="1" ht="13.35" customHeight="1">
      <c r="B2651" s="43"/>
      <c r="C2651" s="43"/>
      <c r="D2651" s="46"/>
      <c r="E2651" s="45"/>
      <c r="F2651" s="44"/>
      <c r="G2651" s="43"/>
    </row>
    <row r="2652" spans="2:7" s="25" customFormat="1" ht="13.35" customHeight="1">
      <c r="B2652" s="43"/>
      <c r="C2652" s="43"/>
      <c r="D2652" s="46"/>
      <c r="E2652" s="45"/>
      <c r="F2652" s="44"/>
      <c r="G2652" s="43"/>
    </row>
    <row r="2653" spans="2:7" s="25" customFormat="1" ht="13.35" customHeight="1">
      <c r="B2653" s="43"/>
      <c r="C2653" s="43"/>
      <c r="D2653" s="46"/>
      <c r="E2653" s="45"/>
      <c r="F2653" s="44"/>
      <c r="G2653" s="43"/>
    </row>
    <row r="2654" spans="2:7" s="25" customFormat="1" ht="13.35" customHeight="1">
      <c r="B2654" s="43"/>
      <c r="C2654" s="43"/>
      <c r="D2654" s="46"/>
      <c r="E2654" s="45"/>
      <c r="F2654" s="44"/>
      <c r="G2654" s="43"/>
    </row>
    <row r="2655" spans="2:7" s="25" customFormat="1" ht="13.35" customHeight="1">
      <c r="B2655" s="43"/>
      <c r="C2655" s="43"/>
      <c r="D2655" s="46"/>
      <c r="E2655" s="45"/>
      <c r="F2655" s="44"/>
      <c r="G2655" s="43"/>
    </row>
    <row r="2656" spans="2:7" s="25" customFormat="1" ht="13.35" customHeight="1">
      <c r="B2656" s="43"/>
      <c r="C2656" s="43"/>
      <c r="D2656" s="46"/>
      <c r="E2656" s="45"/>
      <c r="F2656" s="44"/>
      <c r="G2656" s="43"/>
    </row>
    <row r="2657" spans="2:7" s="25" customFormat="1" ht="13.35" customHeight="1">
      <c r="B2657" s="43"/>
      <c r="C2657" s="43"/>
      <c r="D2657" s="46"/>
      <c r="E2657" s="45"/>
      <c r="F2657" s="44"/>
      <c r="G2657" s="43"/>
    </row>
    <row r="2658" spans="2:7" s="25" customFormat="1" ht="13.35" customHeight="1">
      <c r="B2658" s="43"/>
      <c r="C2658" s="43"/>
      <c r="D2658" s="46"/>
      <c r="E2658" s="45"/>
      <c r="F2658" s="44"/>
      <c r="G2658" s="43"/>
    </row>
    <row r="2659" spans="2:7" s="25" customFormat="1" ht="13.35" customHeight="1">
      <c r="B2659" s="43"/>
      <c r="C2659" s="43"/>
      <c r="D2659" s="46"/>
      <c r="E2659" s="45"/>
      <c r="F2659" s="44"/>
      <c r="G2659" s="43"/>
    </row>
    <row r="2660" spans="2:7" s="25" customFormat="1" ht="13.35" customHeight="1">
      <c r="B2660" s="43"/>
      <c r="C2660" s="43"/>
      <c r="D2660" s="46"/>
      <c r="E2660" s="45"/>
      <c r="F2660" s="44"/>
      <c r="G2660" s="43"/>
    </row>
    <row r="2661" spans="2:7" s="25" customFormat="1" ht="13.35" customHeight="1">
      <c r="B2661" s="43"/>
      <c r="C2661" s="43"/>
      <c r="D2661" s="46"/>
      <c r="E2661" s="45"/>
      <c r="F2661" s="44"/>
      <c r="G2661" s="43"/>
    </row>
    <row r="2662" spans="2:7" s="25" customFormat="1" ht="13.35" customHeight="1">
      <c r="B2662" s="43"/>
      <c r="C2662" s="43"/>
      <c r="D2662" s="46"/>
      <c r="E2662" s="45"/>
      <c r="F2662" s="44"/>
      <c r="G2662" s="43"/>
    </row>
    <row r="2663" spans="2:7" s="25" customFormat="1" ht="13.35" customHeight="1">
      <c r="B2663" s="43"/>
      <c r="C2663" s="43"/>
      <c r="D2663" s="46"/>
      <c r="E2663" s="45"/>
      <c r="F2663" s="44"/>
      <c r="G2663" s="43"/>
    </row>
    <row r="2664" spans="2:7" s="25" customFormat="1" ht="13.35" customHeight="1">
      <c r="B2664" s="43"/>
      <c r="C2664" s="43"/>
      <c r="D2664" s="46"/>
      <c r="E2664" s="45"/>
      <c r="F2664" s="44"/>
      <c r="G2664" s="43"/>
    </row>
    <row r="2665" spans="2:7" s="25" customFormat="1" ht="13.35" customHeight="1">
      <c r="B2665" s="43"/>
      <c r="C2665" s="43"/>
      <c r="D2665" s="46"/>
      <c r="E2665" s="45"/>
      <c r="F2665" s="44"/>
      <c r="G2665" s="43"/>
    </row>
    <row r="2666" spans="2:7" s="25" customFormat="1" ht="13.35" customHeight="1">
      <c r="B2666" s="43"/>
      <c r="C2666" s="43"/>
      <c r="D2666" s="46"/>
      <c r="E2666" s="45"/>
      <c r="F2666" s="44"/>
      <c r="G2666" s="43"/>
    </row>
    <row r="2667" spans="2:7" s="25" customFormat="1" ht="13.35" customHeight="1">
      <c r="B2667" s="43"/>
      <c r="C2667" s="43"/>
      <c r="D2667" s="46"/>
      <c r="E2667" s="45"/>
      <c r="F2667" s="44"/>
      <c r="G2667" s="43"/>
    </row>
    <row r="2668" spans="2:7" s="25" customFormat="1" ht="13.35" customHeight="1">
      <c r="B2668" s="43"/>
      <c r="C2668" s="43"/>
      <c r="D2668" s="46"/>
      <c r="E2668" s="45"/>
      <c r="F2668" s="44"/>
      <c r="G2668" s="43"/>
    </row>
    <row r="2669" spans="2:7" s="25" customFormat="1" ht="13.35" customHeight="1">
      <c r="B2669" s="43"/>
      <c r="C2669" s="43"/>
      <c r="D2669" s="46"/>
      <c r="E2669" s="45"/>
      <c r="F2669" s="44"/>
      <c r="G2669" s="43"/>
    </row>
    <row r="2670" spans="2:7" s="25" customFormat="1" ht="13.35" customHeight="1">
      <c r="B2670" s="43"/>
      <c r="C2670" s="43"/>
      <c r="D2670" s="46"/>
      <c r="E2670" s="45"/>
      <c r="F2670" s="44"/>
      <c r="G2670" s="43"/>
    </row>
    <row r="2671" spans="2:7" s="25" customFormat="1" ht="13.35" customHeight="1">
      <c r="B2671" s="43"/>
      <c r="C2671" s="43"/>
      <c r="D2671" s="46"/>
      <c r="E2671" s="45"/>
      <c r="F2671" s="44"/>
      <c r="G2671" s="43"/>
    </row>
    <row r="2672" spans="2:7" s="25" customFormat="1" ht="13.35" customHeight="1">
      <c r="B2672" s="43"/>
      <c r="C2672" s="43"/>
      <c r="D2672" s="46"/>
      <c r="E2672" s="45"/>
      <c r="F2672" s="44"/>
      <c r="G2672" s="43"/>
    </row>
    <row r="2673" spans="2:7" s="25" customFormat="1" ht="13.35" customHeight="1">
      <c r="B2673" s="43"/>
      <c r="C2673" s="43"/>
      <c r="D2673" s="46"/>
      <c r="E2673" s="45"/>
      <c r="F2673" s="44"/>
      <c r="G2673" s="43"/>
    </row>
    <row r="2674" spans="2:7" s="25" customFormat="1" ht="13.35" customHeight="1">
      <c r="B2674" s="43"/>
      <c r="C2674" s="43"/>
      <c r="D2674" s="46"/>
      <c r="E2674" s="45"/>
      <c r="F2674" s="44"/>
      <c r="G2674" s="43"/>
    </row>
    <row r="2675" spans="2:7" s="25" customFormat="1" ht="13.35" customHeight="1">
      <c r="B2675" s="43"/>
      <c r="C2675" s="43"/>
      <c r="D2675" s="46"/>
      <c r="E2675" s="45"/>
      <c r="F2675" s="44"/>
      <c r="G2675" s="43"/>
    </row>
    <row r="2676" spans="2:7" s="25" customFormat="1" ht="13.35" customHeight="1">
      <c r="B2676" s="43"/>
      <c r="C2676" s="43"/>
      <c r="D2676" s="46"/>
      <c r="E2676" s="45"/>
      <c r="F2676" s="44"/>
      <c r="G2676" s="43"/>
    </row>
    <row r="2677" spans="2:7" s="25" customFormat="1" ht="13.35" customHeight="1">
      <c r="B2677" s="43"/>
      <c r="C2677" s="43"/>
      <c r="D2677" s="46"/>
      <c r="E2677" s="45"/>
      <c r="F2677" s="44"/>
      <c r="G2677" s="43"/>
    </row>
    <row r="2678" spans="2:7" s="25" customFormat="1" ht="13.35" customHeight="1">
      <c r="B2678" s="43"/>
      <c r="C2678" s="43"/>
      <c r="D2678" s="46"/>
      <c r="E2678" s="45"/>
      <c r="F2678" s="44"/>
      <c r="G2678" s="43"/>
    </row>
    <row r="2679" spans="2:7" s="25" customFormat="1" ht="13.35" customHeight="1">
      <c r="B2679" s="43"/>
      <c r="C2679" s="43"/>
      <c r="D2679" s="46"/>
      <c r="E2679" s="45"/>
      <c r="F2679" s="44"/>
      <c r="G2679" s="43"/>
    </row>
    <row r="2680" spans="2:7" s="25" customFormat="1" ht="13.35" customHeight="1">
      <c r="B2680" s="43"/>
      <c r="C2680" s="43"/>
      <c r="D2680" s="46"/>
      <c r="E2680" s="45"/>
      <c r="F2680" s="44"/>
      <c r="G2680" s="43"/>
    </row>
    <row r="2681" spans="2:7" s="25" customFormat="1" ht="13.35" customHeight="1">
      <c r="B2681" s="43"/>
      <c r="C2681" s="43"/>
      <c r="D2681" s="46"/>
      <c r="E2681" s="45"/>
      <c r="F2681" s="44"/>
      <c r="G2681" s="43"/>
    </row>
    <row r="2682" spans="2:7" s="25" customFormat="1" ht="13.35" customHeight="1">
      <c r="B2682" s="43"/>
      <c r="C2682" s="43"/>
      <c r="D2682" s="46"/>
      <c r="E2682" s="45"/>
      <c r="F2682" s="44"/>
      <c r="G2682" s="43"/>
    </row>
    <row r="2683" spans="2:7" s="25" customFormat="1" ht="13.35" customHeight="1">
      <c r="B2683" s="43"/>
      <c r="C2683" s="43"/>
      <c r="D2683" s="46"/>
      <c r="E2683" s="45"/>
      <c r="F2683" s="44"/>
      <c r="G2683" s="43"/>
    </row>
    <row r="2684" spans="2:7" s="25" customFormat="1" ht="13.35" customHeight="1">
      <c r="B2684" s="43"/>
      <c r="C2684" s="43"/>
      <c r="D2684" s="46"/>
      <c r="E2684" s="45"/>
      <c r="F2684" s="44"/>
      <c r="G2684" s="43"/>
    </row>
    <row r="2685" spans="2:7" s="25" customFormat="1" ht="13.35" customHeight="1">
      <c r="B2685" s="43"/>
      <c r="C2685" s="43"/>
      <c r="D2685" s="46"/>
      <c r="E2685" s="45"/>
      <c r="F2685" s="44"/>
      <c r="G2685" s="43"/>
    </row>
    <row r="2686" spans="2:7" s="25" customFormat="1" ht="13.35" customHeight="1">
      <c r="B2686" s="43"/>
      <c r="C2686" s="43"/>
      <c r="D2686" s="46"/>
      <c r="E2686" s="45"/>
      <c r="F2686" s="44"/>
      <c r="G2686" s="43"/>
    </row>
    <row r="2687" spans="2:7" s="25" customFormat="1" ht="13.35" customHeight="1">
      <c r="B2687" s="43"/>
      <c r="C2687" s="43"/>
      <c r="D2687" s="46"/>
      <c r="E2687" s="45"/>
      <c r="F2687" s="44"/>
      <c r="G2687" s="43"/>
    </row>
    <row r="2688" spans="2:7" s="25" customFormat="1" ht="13.35" customHeight="1">
      <c r="B2688" s="43"/>
      <c r="C2688" s="43"/>
      <c r="D2688" s="46"/>
      <c r="E2688" s="45"/>
      <c r="F2688" s="44"/>
      <c r="G2688" s="43"/>
    </row>
    <row r="2689" spans="2:7" s="25" customFormat="1" ht="13.35" customHeight="1">
      <c r="B2689" s="43"/>
      <c r="C2689" s="43"/>
      <c r="D2689" s="46"/>
      <c r="E2689" s="45"/>
      <c r="F2689" s="44"/>
      <c r="G2689" s="43"/>
    </row>
    <row r="2690" spans="2:7" s="25" customFormat="1" ht="13.35" customHeight="1">
      <c r="B2690" s="43"/>
      <c r="C2690" s="43"/>
      <c r="D2690" s="46"/>
      <c r="E2690" s="45"/>
      <c r="F2690" s="44"/>
      <c r="G2690" s="43"/>
    </row>
    <row r="2691" spans="2:7" s="25" customFormat="1" ht="13.35" customHeight="1">
      <c r="B2691" s="43"/>
      <c r="C2691" s="43"/>
      <c r="D2691" s="46"/>
      <c r="E2691" s="45"/>
      <c r="F2691" s="44"/>
      <c r="G2691" s="43"/>
    </row>
    <row r="2692" spans="2:7" s="25" customFormat="1" ht="13.35" customHeight="1">
      <c r="B2692" s="43"/>
      <c r="C2692" s="43"/>
      <c r="D2692" s="46"/>
      <c r="E2692" s="45"/>
      <c r="F2692" s="44"/>
      <c r="G2692" s="43"/>
    </row>
    <row r="2693" spans="2:7" s="25" customFormat="1" ht="13.35" customHeight="1">
      <c r="B2693" s="43"/>
      <c r="C2693" s="43"/>
      <c r="D2693" s="46"/>
      <c r="E2693" s="45"/>
      <c r="F2693" s="44"/>
      <c r="G2693" s="43"/>
    </row>
    <row r="2694" spans="2:7" s="25" customFormat="1" ht="13.35" customHeight="1">
      <c r="B2694" s="43"/>
      <c r="C2694" s="43"/>
      <c r="D2694" s="46"/>
      <c r="E2694" s="45"/>
      <c r="F2694" s="44"/>
      <c r="G2694" s="43"/>
    </row>
    <row r="2695" spans="2:7" s="25" customFormat="1" ht="13.35" customHeight="1">
      <c r="B2695" s="43"/>
      <c r="C2695" s="43"/>
      <c r="D2695" s="46"/>
      <c r="E2695" s="45"/>
      <c r="F2695" s="44"/>
      <c r="G2695" s="43"/>
    </row>
    <row r="2696" spans="2:7" s="25" customFormat="1" ht="13.35" customHeight="1">
      <c r="B2696" s="43"/>
      <c r="C2696" s="43"/>
      <c r="D2696" s="46"/>
      <c r="E2696" s="45"/>
      <c r="F2696" s="44"/>
      <c r="G2696" s="43"/>
    </row>
    <row r="2697" spans="2:7" s="25" customFormat="1" ht="13.35" customHeight="1">
      <c r="B2697" s="43"/>
      <c r="C2697" s="43"/>
      <c r="D2697" s="46"/>
      <c r="E2697" s="45"/>
      <c r="F2697" s="44"/>
      <c r="G2697" s="43"/>
    </row>
    <row r="2698" spans="2:7" s="25" customFormat="1" ht="13.35" customHeight="1">
      <c r="B2698" s="43"/>
      <c r="C2698" s="43"/>
      <c r="D2698" s="46"/>
      <c r="E2698" s="45"/>
      <c r="F2698" s="44"/>
      <c r="G2698" s="43"/>
    </row>
    <row r="2699" spans="2:7" s="25" customFormat="1" ht="13.35" customHeight="1">
      <c r="B2699" s="43"/>
      <c r="C2699" s="43"/>
      <c r="D2699" s="46"/>
      <c r="E2699" s="45"/>
      <c r="F2699" s="44"/>
      <c r="G2699" s="43"/>
    </row>
    <row r="2700" spans="2:7" s="25" customFormat="1" ht="13.35" customHeight="1">
      <c r="B2700" s="43"/>
      <c r="C2700" s="43"/>
      <c r="D2700" s="46"/>
      <c r="E2700" s="45"/>
      <c r="F2700" s="44"/>
      <c r="G2700" s="43"/>
    </row>
    <row r="2701" spans="2:7" s="25" customFormat="1" ht="13.35" customHeight="1">
      <c r="B2701" s="43"/>
      <c r="C2701" s="43"/>
      <c r="D2701" s="46"/>
      <c r="E2701" s="45"/>
      <c r="F2701" s="44"/>
      <c r="G2701" s="43"/>
    </row>
    <row r="2702" spans="2:7" s="25" customFormat="1" ht="13.35" customHeight="1">
      <c r="B2702" s="43"/>
      <c r="C2702" s="43"/>
      <c r="D2702" s="46"/>
      <c r="E2702" s="45"/>
      <c r="F2702" s="44"/>
      <c r="G2702" s="43"/>
    </row>
    <row r="2703" spans="2:7" s="25" customFormat="1" ht="13.35" customHeight="1">
      <c r="B2703" s="43"/>
      <c r="C2703" s="43"/>
      <c r="D2703" s="46"/>
      <c r="E2703" s="45"/>
      <c r="F2703" s="44"/>
      <c r="G2703" s="43"/>
    </row>
    <row r="2704" spans="2:7" s="25" customFormat="1" ht="13.35" customHeight="1">
      <c r="B2704" s="43"/>
      <c r="C2704" s="43"/>
      <c r="D2704" s="46"/>
      <c r="E2704" s="45"/>
      <c r="F2704" s="44"/>
      <c r="G2704" s="43"/>
    </row>
    <row r="2705" spans="2:7" s="25" customFormat="1" ht="13.35" customHeight="1">
      <c r="B2705" s="43"/>
      <c r="C2705" s="43"/>
      <c r="D2705" s="46"/>
      <c r="E2705" s="45"/>
      <c r="F2705" s="44"/>
      <c r="G2705" s="43"/>
    </row>
    <row r="2706" spans="2:7" s="25" customFormat="1" ht="13.35" customHeight="1">
      <c r="B2706" s="43"/>
      <c r="C2706" s="43"/>
      <c r="D2706" s="46"/>
      <c r="E2706" s="45"/>
      <c r="F2706" s="44"/>
      <c r="G2706" s="43"/>
    </row>
    <row r="2707" spans="2:7" s="25" customFormat="1" ht="13.35" customHeight="1">
      <c r="B2707" s="43"/>
      <c r="C2707" s="43"/>
      <c r="D2707" s="46"/>
      <c r="E2707" s="45"/>
      <c r="F2707" s="44"/>
      <c r="G2707" s="43"/>
    </row>
    <row r="2708" spans="2:7" s="25" customFormat="1" ht="13.35" customHeight="1">
      <c r="B2708" s="43"/>
      <c r="C2708" s="43"/>
      <c r="D2708" s="46"/>
      <c r="E2708" s="45"/>
      <c r="F2708" s="44"/>
      <c r="G2708" s="43"/>
    </row>
    <row r="2709" spans="2:7" s="25" customFormat="1" ht="13.35" customHeight="1">
      <c r="B2709" s="43"/>
      <c r="C2709" s="43"/>
      <c r="D2709" s="46"/>
      <c r="E2709" s="45"/>
      <c r="F2709" s="44"/>
      <c r="G2709" s="43"/>
    </row>
    <row r="2710" spans="2:7" s="25" customFormat="1" ht="13.35" customHeight="1">
      <c r="B2710" s="43"/>
      <c r="C2710" s="43"/>
      <c r="D2710" s="46"/>
      <c r="E2710" s="45"/>
      <c r="F2710" s="44"/>
      <c r="G2710" s="43"/>
    </row>
    <row r="2711" spans="2:7" s="25" customFormat="1" ht="13.35" customHeight="1">
      <c r="B2711" s="43"/>
      <c r="C2711" s="43"/>
      <c r="D2711" s="46"/>
      <c r="E2711" s="45"/>
      <c r="F2711" s="44"/>
      <c r="G2711" s="43"/>
    </row>
    <row r="2712" spans="2:7" s="25" customFormat="1" ht="13.35" customHeight="1">
      <c r="B2712" s="43"/>
      <c r="C2712" s="43"/>
      <c r="D2712" s="46"/>
      <c r="E2712" s="45"/>
      <c r="F2712" s="44"/>
      <c r="G2712" s="43"/>
    </row>
    <row r="2713" spans="2:7" s="25" customFormat="1" ht="13.35" customHeight="1">
      <c r="B2713" s="43"/>
      <c r="C2713" s="43"/>
      <c r="D2713" s="46"/>
      <c r="E2713" s="45"/>
      <c r="F2713" s="44"/>
      <c r="G2713" s="43"/>
    </row>
    <row r="2714" spans="2:7" s="25" customFormat="1" ht="13.35" customHeight="1">
      <c r="B2714" s="43"/>
      <c r="C2714" s="43"/>
      <c r="D2714" s="46"/>
      <c r="E2714" s="45"/>
      <c r="F2714" s="44"/>
      <c r="G2714" s="43"/>
    </row>
    <row r="2715" spans="2:7" s="25" customFormat="1" ht="13.35" customHeight="1">
      <c r="B2715" s="43"/>
      <c r="C2715" s="43"/>
      <c r="D2715" s="46"/>
      <c r="E2715" s="45"/>
      <c r="F2715" s="44"/>
      <c r="G2715" s="43"/>
    </row>
    <row r="2716" spans="2:7" s="25" customFormat="1" ht="13.35" customHeight="1">
      <c r="B2716" s="43"/>
      <c r="C2716" s="43"/>
      <c r="D2716" s="46"/>
      <c r="E2716" s="45"/>
      <c r="F2716" s="44"/>
      <c r="G2716" s="43"/>
    </row>
    <row r="2717" spans="2:7" s="25" customFormat="1" ht="13.35" customHeight="1">
      <c r="B2717" s="43"/>
      <c r="C2717" s="43"/>
      <c r="D2717" s="46"/>
      <c r="E2717" s="45"/>
      <c r="F2717" s="44"/>
      <c r="G2717" s="43"/>
    </row>
    <row r="2718" spans="2:7" s="25" customFormat="1" ht="13.35" customHeight="1">
      <c r="B2718" s="43"/>
      <c r="C2718" s="43"/>
      <c r="D2718" s="46"/>
      <c r="E2718" s="45"/>
      <c r="F2718" s="44"/>
      <c r="G2718" s="43"/>
    </row>
    <row r="2719" spans="2:7" s="25" customFormat="1" ht="13.35" customHeight="1">
      <c r="B2719" s="43"/>
      <c r="C2719" s="43"/>
      <c r="D2719" s="46"/>
      <c r="E2719" s="45"/>
      <c r="F2719" s="44"/>
      <c r="G2719" s="43"/>
    </row>
    <row r="2720" spans="2:7" s="25" customFormat="1" ht="13.35" customHeight="1">
      <c r="B2720" s="43"/>
      <c r="C2720" s="43"/>
      <c r="D2720" s="46"/>
      <c r="E2720" s="45"/>
      <c r="F2720" s="44"/>
      <c r="G2720" s="43"/>
    </row>
    <row r="2721" spans="2:7" s="25" customFormat="1" ht="13.35" customHeight="1">
      <c r="B2721" s="43"/>
      <c r="C2721" s="43"/>
      <c r="D2721" s="46"/>
      <c r="E2721" s="45"/>
      <c r="F2721" s="44"/>
      <c r="G2721" s="43"/>
    </row>
    <row r="2722" spans="2:7" s="25" customFormat="1" ht="13.35" customHeight="1">
      <c r="B2722" s="43"/>
      <c r="C2722" s="43"/>
      <c r="D2722" s="46"/>
      <c r="E2722" s="45"/>
      <c r="F2722" s="44"/>
      <c r="G2722" s="43"/>
    </row>
    <row r="2723" spans="2:7" s="25" customFormat="1" ht="13.35" customHeight="1">
      <c r="B2723" s="43"/>
      <c r="C2723" s="43"/>
      <c r="D2723" s="46"/>
      <c r="E2723" s="45"/>
      <c r="F2723" s="44"/>
      <c r="G2723" s="43"/>
    </row>
    <row r="2724" spans="2:7" s="25" customFormat="1" ht="13.35" customHeight="1">
      <c r="B2724" s="43"/>
      <c r="C2724" s="43"/>
      <c r="D2724" s="46"/>
      <c r="E2724" s="45"/>
      <c r="F2724" s="44"/>
      <c r="G2724" s="43"/>
    </row>
    <row r="2725" spans="2:7" s="25" customFormat="1" ht="13.35" customHeight="1">
      <c r="B2725" s="43"/>
      <c r="C2725" s="43"/>
      <c r="D2725" s="46"/>
      <c r="E2725" s="45"/>
      <c r="F2725" s="44"/>
      <c r="G2725" s="43"/>
    </row>
    <row r="2726" spans="2:7" s="25" customFormat="1" ht="13.35" customHeight="1">
      <c r="B2726" s="43"/>
      <c r="C2726" s="43"/>
      <c r="D2726" s="46"/>
      <c r="E2726" s="45"/>
      <c r="F2726" s="44"/>
      <c r="G2726" s="43"/>
    </row>
    <row r="2727" spans="2:7" s="25" customFormat="1" ht="13.35" customHeight="1">
      <c r="B2727" s="43"/>
      <c r="C2727" s="43"/>
      <c r="D2727" s="46"/>
      <c r="E2727" s="45"/>
      <c r="F2727" s="44"/>
      <c r="G2727" s="43"/>
    </row>
    <row r="2728" spans="2:7" s="25" customFormat="1" ht="13.35" customHeight="1">
      <c r="B2728" s="43"/>
      <c r="C2728" s="43"/>
      <c r="D2728" s="46"/>
      <c r="E2728" s="45"/>
      <c r="F2728" s="44"/>
      <c r="G2728" s="43"/>
    </row>
    <row r="2729" spans="2:7" s="25" customFormat="1" ht="13.35" customHeight="1">
      <c r="B2729" s="43"/>
      <c r="C2729" s="43"/>
      <c r="D2729" s="46"/>
      <c r="E2729" s="45"/>
      <c r="F2729" s="44"/>
      <c r="G2729" s="43"/>
    </row>
    <row r="2730" spans="2:7" s="25" customFormat="1" ht="13.35" customHeight="1">
      <c r="B2730" s="43"/>
      <c r="C2730" s="43"/>
      <c r="D2730" s="46"/>
      <c r="E2730" s="45"/>
      <c r="F2730" s="44"/>
      <c r="G2730" s="43"/>
    </row>
    <row r="2731" spans="2:7" s="25" customFormat="1" ht="13.35" customHeight="1">
      <c r="B2731" s="43"/>
      <c r="C2731" s="43"/>
      <c r="D2731" s="46"/>
      <c r="E2731" s="45"/>
      <c r="F2731" s="44"/>
      <c r="G2731" s="43"/>
    </row>
    <row r="2732" spans="2:7" s="25" customFormat="1" ht="13.35" customHeight="1">
      <c r="B2732" s="43"/>
      <c r="C2732" s="43"/>
      <c r="D2732" s="46"/>
      <c r="E2732" s="45"/>
      <c r="F2732" s="44"/>
      <c r="G2732" s="43"/>
    </row>
    <row r="2733" spans="2:7" s="25" customFormat="1" ht="13.35" customHeight="1">
      <c r="B2733" s="43"/>
      <c r="C2733" s="43"/>
      <c r="D2733" s="46"/>
      <c r="E2733" s="45"/>
      <c r="F2733" s="44"/>
      <c r="G2733" s="43"/>
    </row>
    <row r="2734" spans="2:7" s="25" customFormat="1" ht="13.35" customHeight="1">
      <c r="B2734" s="43"/>
      <c r="C2734" s="43"/>
      <c r="D2734" s="46"/>
      <c r="E2734" s="45"/>
      <c r="F2734" s="44"/>
      <c r="G2734" s="43"/>
    </row>
    <row r="2735" spans="2:7" s="25" customFormat="1" ht="13.35" customHeight="1">
      <c r="B2735" s="43"/>
      <c r="C2735" s="43"/>
      <c r="D2735" s="46"/>
      <c r="E2735" s="45"/>
      <c r="F2735" s="44"/>
      <c r="G2735" s="43"/>
    </row>
    <row r="2736" spans="2:7" s="25" customFormat="1" ht="13.35" customHeight="1">
      <c r="B2736" s="43"/>
      <c r="C2736" s="43"/>
      <c r="D2736" s="46"/>
      <c r="E2736" s="45"/>
      <c r="F2736" s="44"/>
      <c r="G2736" s="43"/>
    </row>
    <row r="2737" spans="2:7" s="25" customFormat="1" ht="13.35" customHeight="1">
      <c r="B2737" s="43"/>
      <c r="C2737" s="43"/>
      <c r="D2737" s="46"/>
      <c r="E2737" s="45"/>
      <c r="F2737" s="44"/>
      <c r="G2737" s="43"/>
    </row>
    <row r="2738" spans="2:7" s="25" customFormat="1" ht="13.35" customHeight="1">
      <c r="B2738" s="43"/>
      <c r="C2738" s="43"/>
      <c r="D2738" s="46"/>
      <c r="E2738" s="45"/>
      <c r="F2738" s="44"/>
      <c r="G2738" s="43"/>
    </row>
    <row r="2739" spans="2:7" s="25" customFormat="1" ht="13.35" customHeight="1">
      <c r="B2739" s="43"/>
      <c r="C2739" s="43"/>
      <c r="D2739" s="46"/>
      <c r="E2739" s="45"/>
      <c r="F2739" s="44"/>
      <c r="G2739" s="43"/>
    </row>
    <row r="2740" spans="2:7" s="25" customFormat="1" ht="13.35" customHeight="1">
      <c r="B2740" s="43"/>
      <c r="C2740" s="43"/>
      <c r="D2740" s="46"/>
      <c r="E2740" s="45"/>
      <c r="F2740" s="44"/>
      <c r="G2740" s="43"/>
    </row>
    <row r="2741" spans="2:7" s="25" customFormat="1" ht="13.35" customHeight="1">
      <c r="B2741" s="43"/>
      <c r="C2741" s="43"/>
      <c r="D2741" s="46"/>
      <c r="E2741" s="45"/>
      <c r="F2741" s="44"/>
      <c r="G2741" s="43"/>
    </row>
    <row r="2742" spans="2:7" s="25" customFormat="1" ht="13.35" customHeight="1">
      <c r="B2742" s="43"/>
      <c r="C2742" s="43"/>
      <c r="D2742" s="46"/>
      <c r="E2742" s="45"/>
      <c r="F2742" s="44"/>
      <c r="G2742" s="43"/>
    </row>
    <row r="2743" spans="2:7" s="25" customFormat="1" ht="13.35" customHeight="1">
      <c r="B2743" s="43"/>
      <c r="C2743" s="43"/>
      <c r="D2743" s="46"/>
      <c r="E2743" s="45"/>
      <c r="F2743" s="44"/>
      <c r="G2743" s="43"/>
    </row>
    <row r="2744" spans="2:7" s="25" customFormat="1" ht="13.35" customHeight="1">
      <c r="B2744" s="43"/>
      <c r="C2744" s="43"/>
      <c r="D2744" s="46"/>
      <c r="E2744" s="45"/>
      <c r="F2744" s="44"/>
      <c r="G2744" s="43"/>
    </row>
    <row r="2745" spans="2:7" s="25" customFormat="1" ht="13.35" customHeight="1">
      <c r="B2745" s="43"/>
      <c r="C2745" s="43"/>
      <c r="D2745" s="46"/>
      <c r="E2745" s="45"/>
      <c r="F2745" s="44"/>
      <c r="G2745" s="43"/>
    </row>
    <row r="2746" spans="2:7" s="25" customFormat="1" ht="13.35" customHeight="1">
      <c r="B2746" s="43"/>
      <c r="C2746" s="43"/>
      <c r="D2746" s="46"/>
      <c r="E2746" s="45"/>
      <c r="F2746" s="44"/>
      <c r="G2746" s="43"/>
    </row>
    <row r="2747" spans="2:7" s="25" customFormat="1" ht="13.35" customHeight="1">
      <c r="B2747" s="43"/>
      <c r="C2747" s="43"/>
      <c r="D2747" s="46"/>
      <c r="E2747" s="45"/>
      <c r="F2747" s="44"/>
      <c r="G2747" s="43"/>
    </row>
    <row r="2748" spans="2:7" s="25" customFormat="1" ht="13.35" customHeight="1">
      <c r="B2748" s="43"/>
      <c r="C2748" s="43"/>
      <c r="D2748" s="46"/>
      <c r="E2748" s="45"/>
      <c r="F2748" s="44"/>
      <c r="G2748" s="43"/>
    </row>
    <row r="2749" spans="2:7" s="25" customFormat="1" ht="13.35" customHeight="1">
      <c r="B2749" s="43"/>
      <c r="C2749" s="43"/>
      <c r="D2749" s="46"/>
      <c r="E2749" s="45"/>
      <c r="F2749" s="44"/>
      <c r="G2749" s="43"/>
    </row>
    <row r="2750" spans="2:7" s="25" customFormat="1" ht="13.35" customHeight="1">
      <c r="B2750" s="43"/>
      <c r="C2750" s="43"/>
      <c r="D2750" s="46"/>
      <c r="E2750" s="45"/>
      <c r="F2750" s="44"/>
      <c r="G2750" s="43"/>
    </row>
    <row r="2751" spans="2:7" s="25" customFormat="1" ht="13.35" customHeight="1">
      <c r="B2751" s="43"/>
      <c r="C2751" s="43"/>
      <c r="D2751" s="46"/>
      <c r="E2751" s="45"/>
      <c r="F2751" s="44"/>
      <c r="G2751" s="43"/>
    </row>
    <row r="2752" spans="2:7" s="25" customFormat="1" ht="13.35" customHeight="1">
      <c r="B2752" s="43"/>
      <c r="C2752" s="43"/>
      <c r="D2752" s="46"/>
      <c r="E2752" s="45"/>
      <c r="F2752" s="44"/>
      <c r="G2752" s="43"/>
    </row>
    <row r="2753" spans="2:7" s="25" customFormat="1" ht="13.35" customHeight="1">
      <c r="B2753" s="43"/>
      <c r="C2753" s="43"/>
      <c r="D2753" s="46"/>
      <c r="E2753" s="45"/>
      <c r="F2753" s="44"/>
      <c r="G2753" s="43"/>
    </row>
    <row r="2754" spans="2:7" s="25" customFormat="1" ht="13.35" customHeight="1">
      <c r="B2754" s="43"/>
      <c r="C2754" s="43"/>
      <c r="D2754" s="46"/>
      <c r="E2754" s="45"/>
      <c r="F2754" s="44"/>
      <c r="G2754" s="43"/>
    </row>
    <row r="2755" spans="2:7" s="25" customFormat="1" ht="13.35" customHeight="1">
      <c r="B2755" s="43"/>
      <c r="C2755" s="43"/>
      <c r="D2755" s="46"/>
      <c r="E2755" s="45"/>
      <c r="F2755" s="44"/>
      <c r="G2755" s="43"/>
    </row>
    <row r="2756" spans="2:7" s="25" customFormat="1" ht="13.35" customHeight="1">
      <c r="B2756" s="43"/>
      <c r="C2756" s="43"/>
      <c r="D2756" s="46"/>
      <c r="E2756" s="45"/>
      <c r="F2756" s="44"/>
      <c r="G2756" s="43"/>
    </row>
    <row r="2757" spans="2:7" s="25" customFormat="1" ht="13.35" customHeight="1">
      <c r="B2757" s="43"/>
      <c r="C2757" s="43"/>
      <c r="D2757" s="46"/>
      <c r="E2757" s="45"/>
      <c r="F2757" s="44"/>
      <c r="G2757" s="43"/>
    </row>
    <row r="2758" spans="2:7" s="25" customFormat="1" ht="13.35" customHeight="1">
      <c r="B2758" s="43"/>
      <c r="C2758" s="43"/>
      <c r="D2758" s="46"/>
      <c r="E2758" s="45"/>
      <c r="F2758" s="44"/>
      <c r="G2758" s="43"/>
    </row>
    <row r="2759" spans="2:7" s="25" customFormat="1" ht="13.35" customHeight="1">
      <c r="B2759" s="43"/>
      <c r="C2759" s="43"/>
      <c r="D2759" s="46"/>
      <c r="E2759" s="45"/>
      <c r="F2759" s="44"/>
      <c r="G2759" s="43"/>
    </row>
    <row r="2760" spans="2:7" s="25" customFormat="1" ht="13.35" customHeight="1">
      <c r="B2760" s="43"/>
      <c r="C2760" s="43"/>
      <c r="D2760" s="46"/>
      <c r="E2760" s="45"/>
      <c r="F2760" s="44"/>
      <c r="G2760" s="43"/>
    </row>
    <row r="2761" spans="2:7" s="25" customFormat="1" ht="13.35" customHeight="1">
      <c r="B2761" s="43"/>
      <c r="C2761" s="43"/>
      <c r="D2761" s="46"/>
      <c r="E2761" s="45"/>
      <c r="F2761" s="44"/>
      <c r="G2761" s="43"/>
    </row>
    <row r="2762" spans="2:7" s="25" customFormat="1" ht="13.35" customHeight="1">
      <c r="B2762" s="43"/>
      <c r="C2762" s="43"/>
      <c r="D2762" s="46"/>
      <c r="E2762" s="45"/>
      <c r="F2762" s="44"/>
      <c r="G2762" s="43"/>
    </row>
    <row r="2763" spans="2:7" s="25" customFormat="1" ht="13.35" customHeight="1">
      <c r="B2763" s="43"/>
      <c r="C2763" s="43"/>
      <c r="D2763" s="46"/>
      <c r="E2763" s="45"/>
      <c r="F2763" s="44"/>
      <c r="G2763" s="43"/>
    </row>
    <row r="2764" spans="2:7" s="25" customFormat="1" ht="13.35" customHeight="1">
      <c r="B2764" s="43"/>
      <c r="C2764" s="43"/>
      <c r="D2764" s="46"/>
      <c r="E2764" s="45"/>
      <c r="F2764" s="44"/>
      <c r="G2764" s="43"/>
    </row>
    <row r="2765" spans="2:7" s="25" customFormat="1" ht="13.35" customHeight="1">
      <c r="B2765" s="43"/>
      <c r="C2765" s="43"/>
      <c r="D2765" s="46"/>
      <c r="E2765" s="45"/>
      <c r="F2765" s="44"/>
      <c r="G2765" s="43"/>
    </row>
    <row r="2766" spans="2:7" s="25" customFormat="1" ht="13.35" customHeight="1">
      <c r="B2766" s="43"/>
      <c r="C2766" s="43"/>
      <c r="D2766" s="46"/>
      <c r="E2766" s="45"/>
      <c r="F2766" s="44"/>
      <c r="G2766" s="43"/>
    </row>
    <row r="2767" spans="2:7" s="25" customFormat="1" ht="13.35" customHeight="1">
      <c r="B2767" s="43"/>
      <c r="C2767" s="43"/>
      <c r="D2767" s="46"/>
      <c r="E2767" s="45"/>
      <c r="F2767" s="44"/>
      <c r="G2767" s="43"/>
    </row>
    <row r="2768" spans="2:7" s="25" customFormat="1" ht="13.35" customHeight="1">
      <c r="B2768" s="43"/>
      <c r="C2768" s="43"/>
      <c r="D2768" s="46"/>
      <c r="E2768" s="45"/>
      <c r="F2768" s="44"/>
      <c r="G2768" s="43"/>
    </row>
    <row r="2769" spans="2:7" s="25" customFormat="1" ht="13.35" customHeight="1">
      <c r="B2769" s="43"/>
      <c r="C2769" s="43"/>
      <c r="D2769" s="46"/>
      <c r="E2769" s="45"/>
      <c r="F2769" s="44"/>
      <c r="G2769" s="43"/>
    </row>
    <row r="2770" spans="2:7" s="25" customFormat="1" ht="13.35" customHeight="1">
      <c r="B2770" s="43"/>
      <c r="C2770" s="43"/>
      <c r="D2770" s="46"/>
      <c r="E2770" s="45"/>
      <c r="F2770" s="44"/>
      <c r="G2770" s="43"/>
    </row>
    <row r="2771" spans="2:7" s="25" customFormat="1" ht="13.35" customHeight="1">
      <c r="B2771" s="43"/>
      <c r="C2771" s="43"/>
      <c r="D2771" s="46"/>
      <c r="E2771" s="45"/>
      <c r="F2771" s="44"/>
      <c r="G2771" s="43"/>
    </row>
    <row r="2772" spans="2:7" s="25" customFormat="1" ht="13.35" customHeight="1">
      <c r="B2772" s="43"/>
      <c r="C2772" s="43"/>
      <c r="D2772" s="46"/>
      <c r="E2772" s="45"/>
      <c r="F2772" s="44"/>
      <c r="G2772" s="43"/>
    </row>
    <row r="2773" spans="2:7" s="25" customFormat="1" ht="13.35" customHeight="1">
      <c r="B2773" s="43"/>
      <c r="C2773" s="43"/>
      <c r="D2773" s="46"/>
      <c r="E2773" s="45"/>
      <c r="F2773" s="44"/>
      <c r="G2773" s="43"/>
    </row>
    <row r="2774" spans="2:7" s="25" customFormat="1" ht="13.35" customHeight="1">
      <c r="B2774" s="43"/>
      <c r="C2774" s="43"/>
      <c r="D2774" s="46"/>
      <c r="E2774" s="45"/>
      <c r="F2774" s="44"/>
      <c r="G2774" s="43"/>
    </row>
    <row r="2775" spans="2:7" s="25" customFormat="1" ht="13.35" customHeight="1">
      <c r="B2775" s="43"/>
      <c r="C2775" s="43"/>
      <c r="D2775" s="46"/>
      <c r="E2775" s="45"/>
      <c r="F2775" s="44"/>
      <c r="G2775" s="43"/>
    </row>
    <row r="2776" spans="2:7" s="25" customFormat="1" ht="13.35" customHeight="1">
      <c r="B2776" s="43"/>
      <c r="C2776" s="43"/>
      <c r="D2776" s="46"/>
      <c r="E2776" s="45"/>
      <c r="F2776" s="44"/>
      <c r="G2776" s="43"/>
    </row>
    <row r="2777" spans="2:7" s="25" customFormat="1" ht="13.35" customHeight="1">
      <c r="B2777" s="43"/>
      <c r="C2777" s="43"/>
      <c r="D2777" s="46"/>
      <c r="E2777" s="45"/>
      <c r="F2777" s="44"/>
      <c r="G2777" s="43"/>
    </row>
    <row r="2778" spans="2:7" s="25" customFormat="1" ht="13.35" customHeight="1">
      <c r="B2778" s="43"/>
      <c r="C2778" s="43"/>
      <c r="D2778" s="46"/>
      <c r="E2778" s="45"/>
      <c r="F2778" s="44"/>
      <c r="G2778" s="43"/>
    </row>
    <row r="2779" spans="2:7" s="25" customFormat="1" ht="13.35" customHeight="1">
      <c r="B2779" s="43"/>
      <c r="C2779" s="43"/>
      <c r="D2779" s="46"/>
      <c r="E2779" s="45"/>
      <c r="F2779" s="44"/>
      <c r="G2779" s="43"/>
    </row>
    <row r="2780" spans="2:7" s="25" customFormat="1" ht="13.35" customHeight="1">
      <c r="B2780" s="43"/>
      <c r="C2780" s="43"/>
      <c r="D2780" s="46"/>
      <c r="E2780" s="45"/>
      <c r="F2780" s="44"/>
      <c r="G2780" s="43"/>
    </row>
    <row r="2781" spans="2:7" s="25" customFormat="1" ht="13.35" customHeight="1">
      <c r="B2781" s="43"/>
      <c r="C2781" s="43"/>
      <c r="D2781" s="46"/>
      <c r="E2781" s="45"/>
      <c r="F2781" s="44"/>
      <c r="G2781" s="43"/>
    </row>
    <row r="2782" spans="2:7" s="25" customFormat="1" ht="13.35" customHeight="1">
      <c r="B2782" s="43"/>
      <c r="C2782" s="43"/>
      <c r="D2782" s="46"/>
      <c r="E2782" s="45"/>
      <c r="F2782" s="44"/>
      <c r="G2782" s="43"/>
    </row>
    <row r="2783" spans="2:7" s="25" customFormat="1" ht="13.35" customHeight="1">
      <c r="B2783" s="43"/>
      <c r="C2783" s="43"/>
      <c r="D2783" s="46"/>
      <c r="E2783" s="45"/>
      <c r="F2783" s="44"/>
      <c r="G2783" s="43"/>
    </row>
    <row r="2784" spans="2:7" s="25" customFormat="1" ht="13.35" customHeight="1">
      <c r="B2784" s="43"/>
      <c r="C2784" s="43"/>
      <c r="D2784" s="46"/>
      <c r="E2784" s="45"/>
      <c r="F2784" s="44"/>
      <c r="G2784" s="43"/>
    </row>
    <row r="2785" spans="2:7" s="25" customFormat="1" ht="13.35" customHeight="1">
      <c r="B2785" s="43"/>
      <c r="C2785" s="43"/>
      <c r="D2785" s="46"/>
      <c r="E2785" s="45"/>
      <c r="F2785" s="44"/>
      <c r="G2785" s="43"/>
    </row>
    <row r="2786" spans="2:7" s="25" customFormat="1" ht="13.35" customHeight="1">
      <c r="B2786" s="43"/>
      <c r="C2786" s="43"/>
      <c r="D2786" s="46"/>
      <c r="E2786" s="45"/>
      <c r="F2786" s="44"/>
      <c r="G2786" s="43"/>
    </row>
    <row r="2787" spans="2:7" s="25" customFormat="1" ht="13.35" customHeight="1">
      <c r="B2787" s="43"/>
      <c r="C2787" s="43"/>
      <c r="D2787" s="46"/>
      <c r="E2787" s="45"/>
      <c r="F2787" s="44"/>
      <c r="G2787" s="43"/>
    </row>
    <row r="2788" spans="2:7" s="25" customFormat="1" ht="13.35" customHeight="1">
      <c r="B2788" s="43"/>
      <c r="C2788" s="43"/>
      <c r="D2788" s="46"/>
      <c r="E2788" s="45"/>
      <c r="F2788" s="44"/>
      <c r="G2788" s="43"/>
    </row>
    <row r="2789" spans="2:7" s="25" customFormat="1" ht="13.35" customHeight="1">
      <c r="B2789" s="43"/>
      <c r="C2789" s="43"/>
      <c r="D2789" s="46"/>
      <c r="E2789" s="45"/>
      <c r="F2789" s="44"/>
      <c r="G2789" s="43"/>
    </row>
    <row r="2790" spans="2:7" s="25" customFormat="1" ht="13.35" customHeight="1">
      <c r="B2790" s="43"/>
      <c r="C2790" s="43"/>
      <c r="D2790" s="46"/>
      <c r="E2790" s="45"/>
      <c r="F2790" s="44"/>
      <c r="G2790" s="43"/>
    </row>
    <row r="2791" spans="2:7" s="25" customFormat="1" ht="13.35" customHeight="1">
      <c r="B2791" s="43"/>
      <c r="C2791" s="43"/>
      <c r="D2791" s="46"/>
      <c r="E2791" s="45"/>
      <c r="F2791" s="44"/>
      <c r="G2791" s="43"/>
    </row>
    <row r="2792" spans="2:7" s="25" customFormat="1" ht="13.35" customHeight="1">
      <c r="B2792" s="43"/>
      <c r="C2792" s="43"/>
      <c r="D2792" s="46"/>
      <c r="E2792" s="45"/>
      <c r="F2792" s="44"/>
      <c r="G2792" s="43"/>
    </row>
    <row r="2793" spans="2:7" s="25" customFormat="1" ht="13.35" customHeight="1">
      <c r="B2793" s="43"/>
      <c r="C2793" s="43"/>
      <c r="D2793" s="46"/>
      <c r="E2793" s="45"/>
      <c r="F2793" s="44"/>
      <c r="G2793" s="43"/>
    </row>
    <row r="2794" spans="2:7" s="25" customFormat="1" ht="13.35" customHeight="1">
      <c r="B2794" s="43"/>
      <c r="C2794" s="43"/>
      <c r="D2794" s="46"/>
      <c r="E2794" s="45"/>
      <c r="F2794" s="44"/>
      <c r="G2794" s="43"/>
    </row>
    <row r="2795" spans="2:7" s="25" customFormat="1" ht="13.35" customHeight="1">
      <c r="B2795" s="43"/>
      <c r="C2795" s="43"/>
      <c r="D2795" s="46"/>
      <c r="E2795" s="45"/>
      <c r="F2795" s="44"/>
      <c r="G2795" s="43"/>
    </row>
    <row r="2796" spans="2:7" s="25" customFormat="1" ht="13.35" customHeight="1">
      <c r="B2796" s="43"/>
      <c r="C2796" s="43"/>
      <c r="D2796" s="46"/>
      <c r="E2796" s="45"/>
      <c r="F2796" s="44"/>
      <c r="G2796" s="43"/>
    </row>
    <row r="2797" spans="2:7" s="25" customFormat="1" ht="13.35" customHeight="1">
      <c r="B2797" s="43"/>
      <c r="C2797" s="43"/>
      <c r="D2797" s="46"/>
      <c r="E2797" s="45"/>
      <c r="F2797" s="44"/>
      <c r="G2797" s="43"/>
    </row>
    <row r="2798" spans="2:7" s="25" customFormat="1" ht="13.35" customHeight="1">
      <c r="B2798" s="43"/>
      <c r="C2798" s="43"/>
      <c r="D2798" s="46"/>
      <c r="E2798" s="45"/>
      <c r="F2798" s="44"/>
      <c r="G2798" s="43"/>
    </row>
    <row r="2799" spans="2:7" s="25" customFormat="1" ht="13.35" customHeight="1">
      <c r="B2799" s="43"/>
      <c r="C2799" s="43"/>
      <c r="D2799" s="46"/>
      <c r="E2799" s="45"/>
      <c r="F2799" s="44"/>
      <c r="G2799" s="43"/>
    </row>
    <row r="2800" spans="2:7" s="25" customFormat="1" ht="13.35" customHeight="1">
      <c r="B2800" s="43"/>
      <c r="C2800" s="43"/>
      <c r="D2800" s="46"/>
      <c r="E2800" s="45"/>
      <c r="F2800" s="44"/>
      <c r="G2800" s="43"/>
    </row>
    <row r="2801" spans="2:7" s="25" customFormat="1" ht="13.35" customHeight="1">
      <c r="B2801" s="43"/>
      <c r="C2801" s="43"/>
      <c r="D2801" s="46"/>
      <c r="E2801" s="45"/>
      <c r="F2801" s="44"/>
      <c r="G2801" s="43"/>
    </row>
    <row r="2802" spans="2:7" s="25" customFormat="1" ht="13.35" customHeight="1">
      <c r="B2802" s="43"/>
      <c r="C2802" s="43"/>
      <c r="D2802" s="46"/>
      <c r="E2802" s="45"/>
      <c r="F2802" s="44"/>
      <c r="G2802" s="43"/>
    </row>
    <row r="2803" spans="2:7" s="25" customFormat="1" ht="13.35" customHeight="1">
      <c r="B2803" s="43"/>
      <c r="C2803" s="43"/>
      <c r="D2803" s="46"/>
      <c r="E2803" s="45"/>
      <c r="F2803" s="44"/>
      <c r="G2803" s="43"/>
    </row>
    <row r="2804" spans="2:7" s="25" customFormat="1" ht="13.35" customHeight="1">
      <c r="B2804" s="43"/>
      <c r="C2804" s="43"/>
      <c r="D2804" s="46"/>
      <c r="E2804" s="45"/>
      <c r="F2804" s="44"/>
      <c r="G2804" s="43"/>
    </row>
    <row r="2805" spans="2:7" s="25" customFormat="1" ht="13.35" customHeight="1">
      <c r="B2805" s="43"/>
      <c r="C2805" s="43"/>
      <c r="D2805" s="46"/>
      <c r="E2805" s="45"/>
      <c r="F2805" s="44"/>
      <c r="G2805" s="43"/>
    </row>
    <row r="2806" spans="2:7" s="25" customFormat="1" ht="13.35" customHeight="1">
      <c r="B2806" s="43"/>
      <c r="C2806" s="43"/>
      <c r="D2806" s="46"/>
      <c r="E2806" s="45"/>
      <c r="F2806" s="44"/>
      <c r="G2806" s="43"/>
    </row>
    <row r="2807" spans="2:7" s="25" customFormat="1" ht="13.35" customHeight="1">
      <c r="B2807" s="43"/>
      <c r="C2807" s="43"/>
      <c r="D2807" s="46"/>
      <c r="E2807" s="45"/>
      <c r="F2807" s="44"/>
      <c r="G2807" s="43"/>
    </row>
    <row r="2808" spans="2:7" s="25" customFormat="1" ht="13.35" customHeight="1">
      <c r="B2808" s="43"/>
      <c r="C2808" s="43"/>
      <c r="D2808" s="46"/>
      <c r="E2808" s="45"/>
      <c r="F2808" s="44"/>
      <c r="G2808" s="43"/>
    </row>
    <row r="2809" spans="2:7" s="25" customFormat="1" ht="13.35" customHeight="1">
      <c r="B2809" s="43"/>
      <c r="C2809" s="43"/>
      <c r="D2809" s="46"/>
      <c r="E2809" s="45"/>
      <c r="F2809" s="44"/>
      <c r="G2809" s="43"/>
    </row>
    <row r="2810" spans="2:7" s="25" customFormat="1" ht="13.35" customHeight="1">
      <c r="B2810" s="43"/>
      <c r="C2810" s="43"/>
      <c r="D2810" s="46"/>
      <c r="E2810" s="45"/>
      <c r="F2810" s="44"/>
      <c r="G2810" s="43"/>
    </row>
    <row r="2811" spans="2:7" s="25" customFormat="1" ht="13.35" customHeight="1">
      <c r="B2811" s="43"/>
      <c r="C2811" s="43"/>
      <c r="D2811" s="46"/>
      <c r="E2811" s="45"/>
      <c r="F2811" s="44"/>
      <c r="G2811" s="43"/>
    </row>
    <row r="2812" spans="2:7" s="25" customFormat="1" ht="13.35" customHeight="1">
      <c r="B2812" s="43"/>
      <c r="C2812" s="43"/>
      <c r="D2812" s="46"/>
      <c r="E2812" s="45"/>
      <c r="F2812" s="44"/>
      <c r="G2812" s="43"/>
    </row>
    <row r="2813" spans="2:7" s="25" customFormat="1" ht="13.35" customHeight="1">
      <c r="B2813" s="43"/>
      <c r="C2813" s="43"/>
      <c r="D2813" s="46"/>
      <c r="E2813" s="45"/>
      <c r="F2813" s="44"/>
      <c r="G2813" s="43"/>
    </row>
    <row r="2814" spans="2:7" s="25" customFormat="1" ht="13.35" customHeight="1">
      <c r="B2814" s="43"/>
      <c r="C2814" s="43"/>
      <c r="D2814" s="46"/>
      <c r="E2814" s="45"/>
      <c r="F2814" s="44"/>
      <c r="G2814" s="43"/>
    </row>
    <row r="2815" spans="2:7" s="25" customFormat="1" ht="13.35" customHeight="1">
      <c r="B2815" s="43"/>
      <c r="C2815" s="43"/>
      <c r="D2815" s="46"/>
      <c r="E2815" s="45"/>
      <c r="F2815" s="44"/>
      <c r="G2815" s="43"/>
    </row>
    <row r="2816" spans="2:7" s="25" customFormat="1" ht="13.35" customHeight="1">
      <c r="B2816" s="43"/>
      <c r="C2816" s="43"/>
      <c r="D2816" s="46"/>
      <c r="E2816" s="45"/>
      <c r="F2816" s="44"/>
      <c r="G2816" s="43"/>
    </row>
    <row r="2817" spans="2:7" s="25" customFormat="1" ht="13.35" customHeight="1">
      <c r="B2817" s="43"/>
      <c r="C2817" s="43"/>
      <c r="D2817" s="46"/>
      <c r="E2817" s="45"/>
      <c r="F2817" s="44"/>
      <c r="G2817" s="43"/>
    </row>
    <row r="2818" spans="2:7" s="25" customFormat="1" ht="13.35" customHeight="1">
      <c r="B2818" s="43"/>
      <c r="C2818" s="43"/>
      <c r="D2818" s="46"/>
      <c r="E2818" s="45"/>
      <c r="F2818" s="44"/>
      <c r="G2818" s="43"/>
    </row>
    <row r="2819" spans="2:7" s="25" customFormat="1" ht="13.35" customHeight="1">
      <c r="B2819" s="43"/>
      <c r="C2819" s="43"/>
      <c r="D2819" s="46"/>
      <c r="E2819" s="45"/>
      <c r="F2819" s="44"/>
      <c r="G2819" s="43"/>
    </row>
    <row r="2820" spans="2:7" s="25" customFormat="1" ht="13.35" customHeight="1">
      <c r="B2820" s="43"/>
      <c r="C2820" s="43"/>
      <c r="D2820" s="46"/>
      <c r="E2820" s="45"/>
      <c r="F2820" s="44"/>
      <c r="G2820" s="43"/>
    </row>
    <row r="2821" spans="2:7" s="25" customFormat="1" ht="13.35" customHeight="1">
      <c r="B2821" s="43"/>
      <c r="C2821" s="43"/>
      <c r="D2821" s="46"/>
      <c r="E2821" s="45"/>
      <c r="F2821" s="44"/>
      <c r="G2821" s="43"/>
    </row>
    <row r="2822" spans="2:7" s="25" customFormat="1" ht="13.35" customHeight="1">
      <c r="B2822" s="43"/>
      <c r="C2822" s="43"/>
      <c r="D2822" s="46"/>
      <c r="E2822" s="45"/>
      <c r="F2822" s="44"/>
      <c r="G2822" s="43"/>
    </row>
    <row r="2823" spans="2:7" s="25" customFormat="1" ht="13.35" customHeight="1">
      <c r="B2823" s="43"/>
      <c r="C2823" s="43"/>
      <c r="D2823" s="46"/>
      <c r="E2823" s="45"/>
      <c r="F2823" s="44"/>
      <c r="G2823" s="43"/>
    </row>
    <row r="2824" spans="2:7" s="25" customFormat="1" ht="13.35" customHeight="1">
      <c r="B2824" s="43"/>
      <c r="C2824" s="43"/>
      <c r="D2824" s="46"/>
      <c r="E2824" s="45"/>
      <c r="F2824" s="44"/>
      <c r="G2824" s="43"/>
    </row>
    <row r="2825" spans="2:7" s="25" customFormat="1" ht="13.35" customHeight="1">
      <c r="B2825" s="43"/>
      <c r="C2825" s="43"/>
      <c r="D2825" s="46"/>
      <c r="E2825" s="45"/>
      <c r="F2825" s="44"/>
      <c r="G2825" s="43"/>
    </row>
    <row r="2826" spans="2:7" s="25" customFormat="1" ht="13.35" customHeight="1">
      <c r="B2826" s="43"/>
      <c r="C2826" s="43"/>
      <c r="D2826" s="46"/>
      <c r="E2826" s="45"/>
      <c r="F2826" s="44"/>
      <c r="G2826" s="43"/>
    </row>
    <row r="2827" spans="2:7" s="25" customFormat="1" ht="13.35" customHeight="1">
      <c r="B2827" s="43"/>
      <c r="C2827" s="43"/>
      <c r="D2827" s="46"/>
      <c r="E2827" s="45"/>
      <c r="F2827" s="44"/>
      <c r="G2827" s="43"/>
    </row>
    <row r="2828" spans="2:7" s="25" customFormat="1" ht="13.35" customHeight="1">
      <c r="B2828" s="43"/>
      <c r="C2828" s="43"/>
      <c r="D2828" s="46"/>
      <c r="E2828" s="45"/>
      <c r="F2828" s="44"/>
      <c r="G2828" s="43"/>
    </row>
    <row r="2829" spans="2:7" s="25" customFormat="1" ht="13.35" customHeight="1">
      <c r="B2829" s="43"/>
      <c r="C2829" s="43"/>
      <c r="D2829" s="46"/>
      <c r="E2829" s="45"/>
      <c r="F2829" s="44"/>
      <c r="G2829" s="43"/>
    </row>
    <row r="2830" spans="2:7" s="25" customFormat="1" ht="13.35" customHeight="1">
      <c r="B2830" s="43"/>
      <c r="C2830" s="43"/>
      <c r="D2830" s="46"/>
      <c r="E2830" s="45"/>
      <c r="F2830" s="44"/>
      <c r="G2830" s="43"/>
    </row>
    <row r="2831" spans="2:7" s="25" customFormat="1" ht="13.35" customHeight="1">
      <c r="B2831" s="43"/>
      <c r="C2831" s="43"/>
      <c r="D2831" s="46"/>
      <c r="E2831" s="45"/>
      <c r="F2831" s="44"/>
      <c r="G2831" s="43"/>
    </row>
    <row r="2832" spans="2:7" s="25" customFormat="1" ht="13.35" customHeight="1">
      <c r="B2832" s="43"/>
      <c r="C2832" s="43"/>
      <c r="D2832" s="46"/>
      <c r="E2832" s="45"/>
      <c r="F2832" s="44"/>
      <c r="G2832" s="43"/>
    </row>
    <row r="2833" spans="2:7" s="25" customFormat="1" ht="13.35" customHeight="1">
      <c r="B2833" s="43"/>
      <c r="C2833" s="43"/>
      <c r="D2833" s="46"/>
      <c r="E2833" s="45"/>
      <c r="F2833" s="44"/>
      <c r="G2833" s="43"/>
    </row>
    <row r="2834" spans="2:7" s="25" customFormat="1" ht="13.35" customHeight="1">
      <c r="B2834" s="43"/>
      <c r="C2834" s="43"/>
      <c r="D2834" s="46"/>
      <c r="E2834" s="45"/>
      <c r="F2834" s="44"/>
      <c r="G2834" s="43"/>
    </row>
    <row r="2835" spans="2:7" s="25" customFormat="1" ht="13.35" customHeight="1">
      <c r="B2835" s="43"/>
      <c r="C2835" s="43"/>
      <c r="D2835" s="46"/>
      <c r="E2835" s="45"/>
      <c r="F2835" s="44"/>
      <c r="G2835" s="43"/>
    </row>
    <row r="2836" spans="2:7" s="25" customFormat="1" ht="13.35" customHeight="1">
      <c r="B2836" s="43"/>
      <c r="C2836" s="43"/>
      <c r="D2836" s="46"/>
      <c r="E2836" s="45"/>
      <c r="F2836" s="44"/>
      <c r="G2836" s="43"/>
    </row>
    <row r="2837" spans="2:7" s="25" customFormat="1" ht="13.35" customHeight="1">
      <c r="B2837" s="43"/>
      <c r="C2837" s="43"/>
      <c r="D2837" s="46"/>
      <c r="E2837" s="45"/>
      <c r="F2837" s="44"/>
      <c r="G2837" s="43"/>
    </row>
    <row r="2838" spans="2:7" s="25" customFormat="1" ht="13.35" customHeight="1">
      <c r="B2838" s="43"/>
      <c r="C2838" s="43"/>
      <c r="D2838" s="46"/>
      <c r="E2838" s="45"/>
      <c r="F2838" s="44"/>
      <c r="G2838" s="43"/>
    </row>
    <row r="2839" spans="2:7" s="25" customFormat="1" ht="13.35" customHeight="1">
      <c r="B2839" s="43"/>
      <c r="C2839" s="43"/>
      <c r="D2839" s="46"/>
      <c r="E2839" s="45"/>
      <c r="F2839" s="44"/>
      <c r="G2839" s="43"/>
    </row>
    <row r="2840" spans="2:7" s="25" customFormat="1" ht="13.35" customHeight="1">
      <c r="B2840" s="43"/>
      <c r="C2840" s="43"/>
      <c r="D2840" s="46"/>
      <c r="E2840" s="45"/>
      <c r="F2840" s="44"/>
      <c r="G2840" s="43"/>
    </row>
    <row r="2841" spans="2:7" s="25" customFormat="1" ht="13.35" customHeight="1">
      <c r="B2841" s="43"/>
      <c r="C2841" s="43"/>
      <c r="D2841" s="46"/>
      <c r="E2841" s="45"/>
      <c r="F2841" s="44"/>
      <c r="G2841" s="43"/>
    </row>
    <row r="2842" spans="2:7" s="25" customFormat="1" ht="13.35" customHeight="1">
      <c r="B2842" s="43"/>
      <c r="C2842" s="43"/>
      <c r="D2842" s="46"/>
      <c r="E2842" s="45"/>
      <c r="F2842" s="44"/>
      <c r="G2842" s="43"/>
    </row>
    <row r="2843" spans="2:7" s="25" customFormat="1" ht="13.35" customHeight="1">
      <c r="B2843" s="43"/>
      <c r="C2843" s="43"/>
      <c r="D2843" s="46"/>
      <c r="E2843" s="45"/>
      <c r="F2843" s="44"/>
      <c r="G2843" s="43"/>
    </row>
    <row r="2844" spans="2:7" s="25" customFormat="1" ht="13.35" customHeight="1">
      <c r="B2844" s="43"/>
      <c r="C2844" s="43"/>
      <c r="D2844" s="46"/>
      <c r="E2844" s="45"/>
      <c r="F2844" s="44"/>
      <c r="G2844" s="43"/>
    </row>
    <row r="2845" spans="2:7" s="25" customFormat="1" ht="13.35" customHeight="1">
      <c r="B2845" s="43"/>
      <c r="C2845" s="43"/>
      <c r="D2845" s="46"/>
      <c r="E2845" s="45"/>
      <c r="F2845" s="44"/>
      <c r="G2845" s="43"/>
    </row>
    <row r="2846" spans="2:7" s="25" customFormat="1" ht="13.35" customHeight="1">
      <c r="B2846" s="43"/>
      <c r="C2846" s="43"/>
      <c r="D2846" s="46"/>
      <c r="E2846" s="45"/>
      <c r="F2846" s="44"/>
      <c r="G2846" s="43"/>
    </row>
    <row r="2847" spans="2:7" s="25" customFormat="1" ht="13.35" customHeight="1">
      <c r="B2847" s="43"/>
      <c r="C2847" s="43"/>
      <c r="D2847" s="46"/>
      <c r="E2847" s="45"/>
      <c r="F2847" s="44"/>
      <c r="G2847" s="43"/>
    </row>
    <row r="2848" spans="2:7" s="25" customFormat="1" ht="13.35" customHeight="1">
      <c r="B2848" s="43"/>
      <c r="C2848" s="43"/>
      <c r="D2848" s="46"/>
      <c r="E2848" s="45"/>
      <c r="F2848" s="44"/>
      <c r="G2848" s="43"/>
    </row>
    <row r="2849" spans="2:7" s="25" customFormat="1" ht="13.35" customHeight="1">
      <c r="B2849" s="43"/>
      <c r="C2849" s="43"/>
      <c r="D2849" s="46"/>
      <c r="E2849" s="45"/>
      <c r="F2849" s="44"/>
      <c r="G2849" s="43"/>
    </row>
    <row r="2850" spans="2:7" s="25" customFormat="1" ht="13.35" customHeight="1">
      <c r="B2850" s="43"/>
      <c r="C2850" s="43"/>
      <c r="D2850" s="46"/>
      <c r="E2850" s="45"/>
      <c r="F2850" s="44"/>
      <c r="G2850" s="43"/>
    </row>
    <row r="2851" spans="2:7" s="25" customFormat="1" ht="13.35" customHeight="1">
      <c r="B2851" s="43"/>
      <c r="C2851" s="43"/>
      <c r="D2851" s="46"/>
      <c r="E2851" s="45"/>
      <c r="F2851" s="44"/>
      <c r="G2851" s="43"/>
    </row>
    <row r="2852" spans="2:7" s="25" customFormat="1" ht="13.35" customHeight="1">
      <c r="B2852" s="43"/>
      <c r="C2852" s="43"/>
      <c r="D2852" s="46"/>
      <c r="E2852" s="45"/>
      <c r="F2852" s="44"/>
      <c r="G2852" s="43"/>
    </row>
    <row r="2853" spans="2:7" s="25" customFormat="1" ht="13.35" customHeight="1">
      <c r="B2853" s="43"/>
      <c r="C2853" s="43"/>
      <c r="D2853" s="46"/>
      <c r="E2853" s="45"/>
      <c r="F2853" s="44"/>
      <c r="G2853" s="43"/>
    </row>
    <row r="2854" spans="2:7" s="25" customFormat="1" ht="13.35" customHeight="1">
      <c r="B2854" s="43"/>
      <c r="C2854" s="43"/>
      <c r="D2854" s="46"/>
      <c r="E2854" s="45"/>
      <c r="F2854" s="44"/>
      <c r="G2854" s="43"/>
    </row>
    <row r="2855" spans="2:7" s="25" customFormat="1" ht="13.35" customHeight="1">
      <c r="B2855" s="43"/>
      <c r="C2855" s="43"/>
      <c r="D2855" s="46"/>
      <c r="E2855" s="45"/>
      <c r="F2855" s="44"/>
      <c r="G2855" s="43"/>
    </row>
    <row r="2856" spans="2:7" s="25" customFormat="1" ht="13.35" customHeight="1">
      <c r="B2856" s="43"/>
      <c r="C2856" s="43"/>
      <c r="D2856" s="46"/>
      <c r="E2856" s="45"/>
      <c r="F2856" s="44"/>
      <c r="G2856" s="43"/>
    </row>
    <row r="2857" spans="2:7" s="25" customFormat="1" ht="13.35" customHeight="1">
      <c r="B2857" s="43"/>
      <c r="C2857" s="43"/>
      <c r="D2857" s="46"/>
      <c r="E2857" s="45"/>
      <c r="F2857" s="44"/>
      <c r="G2857" s="43"/>
    </row>
    <row r="2858" spans="2:7" s="25" customFormat="1" ht="13.35" customHeight="1">
      <c r="B2858" s="43"/>
      <c r="C2858" s="43"/>
      <c r="D2858" s="46"/>
      <c r="E2858" s="45"/>
      <c r="F2858" s="44"/>
      <c r="G2858" s="43"/>
    </row>
    <row r="2859" spans="2:7" s="25" customFormat="1" ht="13.35" customHeight="1">
      <c r="B2859" s="43"/>
      <c r="C2859" s="43"/>
      <c r="D2859" s="46"/>
      <c r="E2859" s="45"/>
      <c r="F2859" s="44"/>
      <c r="G2859" s="43"/>
    </row>
    <row r="2860" spans="2:7" s="25" customFormat="1" ht="13.35" customHeight="1">
      <c r="B2860" s="43"/>
      <c r="C2860" s="43"/>
      <c r="D2860" s="46"/>
      <c r="E2860" s="45"/>
      <c r="F2860" s="44"/>
      <c r="G2860" s="43"/>
    </row>
    <row r="2861" spans="2:7" s="25" customFormat="1" ht="13.35" customHeight="1">
      <c r="B2861" s="43"/>
      <c r="C2861" s="43"/>
      <c r="D2861" s="46"/>
      <c r="E2861" s="45"/>
      <c r="F2861" s="44"/>
      <c r="G2861" s="43"/>
    </row>
    <row r="2862" spans="2:7" s="25" customFormat="1" ht="13.35" customHeight="1">
      <c r="B2862" s="43"/>
      <c r="C2862" s="43"/>
      <c r="D2862" s="46"/>
      <c r="E2862" s="45"/>
      <c r="F2862" s="44"/>
      <c r="G2862" s="43"/>
    </row>
    <row r="2863" spans="2:7" s="25" customFormat="1" ht="13.35" customHeight="1">
      <c r="B2863" s="43"/>
      <c r="C2863" s="43"/>
      <c r="D2863" s="46"/>
      <c r="E2863" s="45"/>
      <c r="F2863" s="44"/>
      <c r="G2863" s="43"/>
    </row>
    <row r="2864" spans="2:7" s="25" customFormat="1" ht="13.35" customHeight="1">
      <c r="B2864" s="43"/>
      <c r="C2864" s="43"/>
      <c r="D2864" s="46"/>
      <c r="E2864" s="45"/>
      <c r="F2864" s="44"/>
      <c r="G2864" s="43"/>
    </row>
    <row r="2865" spans="2:7" s="25" customFormat="1" ht="13.35" customHeight="1">
      <c r="B2865" s="43"/>
      <c r="C2865" s="43"/>
      <c r="D2865" s="46"/>
      <c r="E2865" s="45"/>
      <c r="F2865" s="44"/>
      <c r="G2865" s="43"/>
    </row>
    <row r="2866" spans="2:7" s="25" customFormat="1" ht="13.35" customHeight="1">
      <c r="B2866" s="43"/>
      <c r="C2866" s="43"/>
      <c r="D2866" s="46"/>
      <c r="E2866" s="45"/>
      <c r="F2866" s="44"/>
      <c r="G2866" s="43"/>
    </row>
    <row r="2867" spans="2:7" s="25" customFormat="1" ht="13.35" customHeight="1">
      <c r="B2867" s="43"/>
      <c r="C2867" s="43"/>
      <c r="D2867" s="46"/>
      <c r="E2867" s="45"/>
      <c r="F2867" s="44"/>
      <c r="G2867" s="43"/>
    </row>
    <row r="2868" spans="2:7" s="25" customFormat="1" ht="13.35" customHeight="1">
      <c r="B2868" s="43"/>
      <c r="C2868" s="43"/>
      <c r="D2868" s="46"/>
      <c r="E2868" s="45"/>
      <c r="F2868" s="44"/>
      <c r="G2868" s="43"/>
    </row>
    <row r="2869" spans="2:7" s="25" customFormat="1" ht="13.35" customHeight="1">
      <c r="B2869" s="43"/>
      <c r="C2869" s="43"/>
      <c r="D2869" s="46"/>
      <c r="E2869" s="45"/>
      <c r="F2869" s="44"/>
      <c r="G2869" s="43"/>
    </row>
    <row r="2870" spans="2:7" s="25" customFormat="1" ht="13.35" customHeight="1">
      <c r="B2870" s="43"/>
      <c r="C2870" s="43"/>
      <c r="D2870" s="46"/>
      <c r="E2870" s="45"/>
      <c r="F2870" s="44"/>
      <c r="G2870" s="43"/>
    </row>
    <row r="2871" spans="2:7" s="25" customFormat="1" ht="13.35" customHeight="1">
      <c r="B2871" s="43"/>
      <c r="C2871" s="43"/>
      <c r="D2871" s="46"/>
      <c r="E2871" s="45"/>
      <c r="F2871" s="44"/>
      <c r="G2871" s="43"/>
    </row>
    <row r="2872" spans="2:7" s="25" customFormat="1" ht="13.35" customHeight="1">
      <c r="B2872" s="43"/>
      <c r="C2872" s="43"/>
      <c r="D2872" s="46"/>
      <c r="E2872" s="45"/>
      <c r="F2872" s="44"/>
      <c r="G2872" s="43"/>
    </row>
    <row r="2873" spans="2:7" s="25" customFormat="1" ht="13.35" customHeight="1">
      <c r="B2873" s="43"/>
      <c r="C2873" s="43"/>
      <c r="D2873" s="46"/>
      <c r="E2873" s="45"/>
      <c r="F2873" s="44"/>
      <c r="G2873" s="43"/>
    </row>
    <row r="2874" spans="2:7" s="25" customFormat="1" ht="13.35" customHeight="1">
      <c r="B2874" s="43"/>
      <c r="C2874" s="43"/>
      <c r="D2874" s="46"/>
      <c r="E2874" s="45"/>
      <c r="F2874" s="44"/>
      <c r="G2874" s="43"/>
    </row>
    <row r="2875" spans="2:7" s="25" customFormat="1" ht="13.35" customHeight="1">
      <c r="B2875" s="43"/>
      <c r="C2875" s="43"/>
      <c r="D2875" s="46"/>
      <c r="E2875" s="45"/>
      <c r="F2875" s="44"/>
      <c r="G2875" s="43"/>
    </row>
    <row r="2876" spans="2:7" s="25" customFormat="1" ht="13.35" customHeight="1">
      <c r="B2876" s="43"/>
      <c r="C2876" s="43"/>
      <c r="D2876" s="46"/>
      <c r="E2876" s="45"/>
      <c r="F2876" s="44"/>
      <c r="G2876" s="43"/>
    </row>
    <row r="2877" spans="2:7" s="25" customFormat="1" ht="13.35" customHeight="1">
      <c r="B2877" s="43"/>
      <c r="C2877" s="43"/>
      <c r="D2877" s="46"/>
      <c r="E2877" s="45"/>
      <c r="F2877" s="44"/>
      <c r="G2877" s="43"/>
    </row>
    <row r="2878" spans="2:7" s="25" customFormat="1" ht="13.35" customHeight="1">
      <c r="B2878" s="43"/>
      <c r="C2878" s="43"/>
      <c r="D2878" s="46"/>
      <c r="E2878" s="45"/>
      <c r="F2878" s="44"/>
      <c r="G2878" s="43"/>
    </row>
    <row r="2879" spans="2:7" s="25" customFormat="1" ht="13.35" customHeight="1">
      <c r="B2879" s="43"/>
      <c r="C2879" s="43"/>
      <c r="D2879" s="46"/>
      <c r="E2879" s="45"/>
      <c r="F2879" s="44"/>
      <c r="G2879" s="43"/>
    </row>
    <row r="2880" spans="2:7" s="25" customFormat="1" ht="13.35" customHeight="1">
      <c r="B2880" s="43"/>
      <c r="C2880" s="43"/>
      <c r="D2880" s="46"/>
      <c r="E2880" s="45"/>
      <c r="F2880" s="44"/>
      <c r="G2880" s="43"/>
    </row>
    <row r="2881" spans="2:7" s="25" customFormat="1" ht="13.35" customHeight="1">
      <c r="B2881" s="43"/>
      <c r="C2881" s="43"/>
      <c r="D2881" s="46"/>
      <c r="E2881" s="45"/>
      <c r="F2881" s="44"/>
      <c r="G2881" s="43"/>
    </row>
    <row r="2882" spans="2:7" s="25" customFormat="1" ht="13.35" customHeight="1">
      <c r="B2882" s="43"/>
      <c r="C2882" s="43"/>
      <c r="D2882" s="46"/>
      <c r="E2882" s="45"/>
      <c r="F2882" s="44"/>
      <c r="G2882" s="43"/>
    </row>
    <row r="2883" spans="2:7" s="25" customFormat="1" ht="13.35" customHeight="1">
      <c r="B2883" s="43"/>
      <c r="C2883" s="43"/>
      <c r="D2883" s="46"/>
      <c r="E2883" s="45"/>
      <c r="F2883" s="44"/>
      <c r="G2883" s="43"/>
    </row>
    <row r="2884" spans="2:7" s="25" customFormat="1" ht="13.35" customHeight="1">
      <c r="B2884" s="43"/>
      <c r="C2884" s="43"/>
      <c r="D2884" s="46"/>
      <c r="E2884" s="45"/>
      <c r="F2884" s="44"/>
      <c r="G2884" s="43"/>
    </row>
    <row r="2885" spans="2:7" s="25" customFormat="1" ht="13.35" customHeight="1">
      <c r="B2885" s="43"/>
      <c r="C2885" s="43"/>
      <c r="D2885" s="46"/>
      <c r="E2885" s="45"/>
      <c r="F2885" s="44"/>
      <c r="G2885" s="43"/>
    </row>
    <row r="2886" spans="2:7" s="25" customFormat="1" ht="13.35" customHeight="1">
      <c r="B2886" s="43"/>
      <c r="C2886" s="43"/>
      <c r="D2886" s="46"/>
      <c r="E2886" s="45"/>
      <c r="F2886" s="44"/>
      <c r="G2886" s="43"/>
    </row>
    <row r="2887" spans="2:7" s="25" customFormat="1" ht="13.35" customHeight="1">
      <c r="B2887" s="43"/>
      <c r="C2887" s="43"/>
      <c r="D2887" s="46"/>
      <c r="E2887" s="45"/>
      <c r="F2887" s="44"/>
      <c r="G2887" s="43"/>
    </row>
    <row r="2888" spans="2:7" s="25" customFormat="1" ht="13.35" customHeight="1">
      <c r="B2888" s="43"/>
      <c r="C2888" s="43"/>
      <c r="D2888" s="46"/>
      <c r="E2888" s="45"/>
      <c r="F2888" s="44"/>
      <c r="G2888" s="43"/>
    </row>
    <row r="2889" spans="2:7" s="25" customFormat="1" ht="13.35" customHeight="1">
      <c r="B2889" s="43"/>
      <c r="C2889" s="43"/>
      <c r="D2889" s="46"/>
      <c r="E2889" s="45"/>
      <c r="F2889" s="44"/>
      <c r="G2889" s="43"/>
    </row>
    <row r="2890" spans="2:7" s="25" customFormat="1" ht="13.35" customHeight="1">
      <c r="B2890" s="43"/>
      <c r="C2890" s="43"/>
      <c r="D2890" s="46"/>
      <c r="E2890" s="45"/>
      <c r="F2890" s="44"/>
      <c r="G2890" s="43"/>
    </row>
    <row r="2891" spans="2:7" s="25" customFormat="1" ht="13.35" customHeight="1">
      <c r="B2891" s="43"/>
      <c r="C2891" s="43"/>
      <c r="D2891" s="46"/>
      <c r="E2891" s="45"/>
      <c r="F2891" s="44"/>
      <c r="G2891" s="43"/>
    </row>
    <row r="2892" spans="2:7" s="25" customFormat="1" ht="13.35" customHeight="1">
      <c r="B2892" s="43"/>
      <c r="C2892" s="43"/>
      <c r="D2892" s="46"/>
      <c r="E2892" s="45"/>
      <c r="F2892" s="44"/>
      <c r="G2892" s="43"/>
    </row>
    <row r="2893" spans="2:7" s="25" customFormat="1" ht="13.35" customHeight="1">
      <c r="B2893" s="43"/>
      <c r="C2893" s="43"/>
      <c r="D2893" s="46"/>
      <c r="E2893" s="45"/>
      <c r="F2893" s="44"/>
      <c r="G2893" s="43"/>
    </row>
    <row r="2894" spans="2:7" s="25" customFormat="1" ht="13.35" customHeight="1">
      <c r="B2894" s="43"/>
      <c r="C2894" s="43"/>
      <c r="D2894" s="46"/>
      <c r="E2894" s="45"/>
      <c r="F2894" s="44"/>
      <c r="G2894" s="43"/>
    </row>
    <row r="2895" spans="2:7" s="25" customFormat="1" ht="13.35" customHeight="1">
      <c r="B2895" s="43"/>
      <c r="C2895" s="43"/>
      <c r="D2895" s="46"/>
      <c r="E2895" s="45"/>
      <c r="F2895" s="44"/>
      <c r="G2895" s="43"/>
    </row>
    <row r="2896" spans="2:7" s="25" customFormat="1" ht="13.35" customHeight="1">
      <c r="B2896" s="43"/>
      <c r="C2896" s="43"/>
      <c r="D2896" s="46"/>
      <c r="E2896" s="45"/>
      <c r="F2896" s="44"/>
      <c r="G2896" s="43"/>
    </row>
    <row r="2897" spans="2:7" s="25" customFormat="1" ht="13.35" customHeight="1">
      <c r="B2897" s="43"/>
      <c r="C2897" s="43"/>
      <c r="D2897" s="46"/>
      <c r="E2897" s="45"/>
      <c r="F2897" s="44"/>
      <c r="G2897" s="43"/>
    </row>
    <row r="2898" spans="2:7" s="25" customFormat="1" ht="13.35" customHeight="1">
      <c r="B2898" s="43"/>
      <c r="C2898" s="43"/>
      <c r="D2898" s="46"/>
      <c r="E2898" s="45"/>
      <c r="F2898" s="44"/>
      <c r="G2898" s="43"/>
    </row>
    <row r="2899" spans="2:7" s="25" customFormat="1" ht="13.35" customHeight="1">
      <c r="B2899" s="43"/>
      <c r="C2899" s="43"/>
      <c r="D2899" s="46"/>
      <c r="E2899" s="45"/>
      <c r="F2899" s="44"/>
      <c r="G2899" s="43"/>
    </row>
    <row r="2900" spans="2:7" s="25" customFormat="1" ht="13.35" customHeight="1">
      <c r="B2900" s="43"/>
      <c r="C2900" s="43"/>
      <c r="D2900" s="46"/>
      <c r="E2900" s="45"/>
      <c r="F2900" s="44"/>
      <c r="G2900" s="43"/>
    </row>
    <row r="2901" spans="2:7" s="25" customFormat="1" ht="13.35" customHeight="1">
      <c r="B2901" s="43"/>
      <c r="C2901" s="43"/>
      <c r="D2901" s="46"/>
      <c r="E2901" s="45"/>
      <c r="F2901" s="44"/>
      <c r="G2901" s="43"/>
    </row>
    <row r="2902" spans="2:7" s="25" customFormat="1" ht="13.35" customHeight="1">
      <c r="B2902" s="43"/>
      <c r="C2902" s="43"/>
      <c r="D2902" s="46"/>
      <c r="E2902" s="45"/>
      <c r="F2902" s="44"/>
      <c r="G2902" s="43"/>
    </row>
    <row r="2903" spans="2:7" s="25" customFormat="1" ht="13.35" customHeight="1">
      <c r="B2903" s="43"/>
      <c r="C2903" s="43"/>
      <c r="D2903" s="46"/>
      <c r="E2903" s="45"/>
      <c r="F2903" s="44"/>
      <c r="G2903" s="43"/>
    </row>
    <row r="2904" spans="2:7" s="25" customFormat="1" ht="13.35" customHeight="1">
      <c r="B2904" s="43"/>
      <c r="C2904" s="43"/>
      <c r="D2904" s="46"/>
      <c r="E2904" s="45"/>
      <c r="F2904" s="44"/>
      <c r="G2904" s="43"/>
    </row>
    <row r="2905" spans="2:7" s="25" customFormat="1" ht="13.35" customHeight="1">
      <c r="B2905" s="43"/>
      <c r="C2905" s="43"/>
      <c r="D2905" s="46"/>
      <c r="E2905" s="45"/>
      <c r="F2905" s="44"/>
      <c r="G2905" s="43"/>
    </row>
    <row r="2906" spans="2:7" s="25" customFormat="1" ht="13.35" customHeight="1">
      <c r="B2906" s="43"/>
      <c r="C2906" s="43"/>
      <c r="D2906" s="46"/>
      <c r="E2906" s="45"/>
      <c r="F2906" s="44"/>
      <c r="G2906" s="43"/>
    </row>
    <row r="2907" spans="2:7" s="25" customFormat="1" ht="13.35" customHeight="1">
      <c r="B2907" s="43"/>
      <c r="C2907" s="43"/>
      <c r="D2907" s="46"/>
      <c r="E2907" s="45"/>
      <c r="F2907" s="44"/>
      <c r="G2907" s="43"/>
    </row>
    <row r="2908" spans="2:7" s="25" customFormat="1" ht="13.35" customHeight="1">
      <c r="B2908" s="43"/>
      <c r="C2908" s="43"/>
      <c r="D2908" s="46"/>
      <c r="E2908" s="45"/>
      <c r="F2908" s="44"/>
      <c r="G2908" s="43"/>
    </row>
    <row r="2909" spans="2:7" s="25" customFormat="1" ht="13.35" customHeight="1">
      <c r="B2909" s="43"/>
      <c r="C2909" s="43"/>
      <c r="D2909" s="46"/>
      <c r="E2909" s="45"/>
      <c r="F2909" s="44"/>
      <c r="G2909" s="43"/>
    </row>
    <row r="2910" spans="2:7" s="25" customFormat="1" ht="13.35" customHeight="1">
      <c r="B2910" s="43"/>
      <c r="C2910" s="43"/>
      <c r="D2910" s="46"/>
      <c r="E2910" s="45"/>
      <c r="F2910" s="44"/>
      <c r="G2910" s="43"/>
    </row>
    <row r="2911" spans="2:7" s="25" customFormat="1" ht="13.35" customHeight="1">
      <c r="B2911" s="43"/>
      <c r="C2911" s="43"/>
      <c r="D2911" s="46"/>
      <c r="E2911" s="45"/>
      <c r="F2911" s="44"/>
      <c r="G2911" s="43"/>
    </row>
    <row r="2912" spans="2:7" s="25" customFormat="1" ht="13.35" customHeight="1">
      <c r="B2912" s="43"/>
      <c r="C2912" s="43"/>
      <c r="D2912" s="46"/>
      <c r="E2912" s="45"/>
      <c r="F2912" s="44"/>
      <c r="G2912" s="43"/>
    </row>
    <row r="2913" spans="2:7" s="25" customFormat="1" ht="13.35" customHeight="1">
      <c r="B2913" s="43"/>
      <c r="C2913" s="43"/>
      <c r="D2913" s="46"/>
      <c r="E2913" s="45"/>
      <c r="F2913" s="44"/>
      <c r="G2913" s="43"/>
    </row>
    <row r="2914" spans="2:7" s="25" customFormat="1" ht="13.35" customHeight="1">
      <c r="B2914" s="43"/>
      <c r="C2914" s="43"/>
      <c r="D2914" s="46"/>
      <c r="E2914" s="45"/>
      <c r="F2914" s="44"/>
      <c r="G2914" s="43"/>
    </row>
    <row r="2915" spans="2:7" s="25" customFormat="1" ht="13.35" customHeight="1">
      <c r="B2915" s="43"/>
      <c r="C2915" s="43"/>
      <c r="D2915" s="46"/>
      <c r="E2915" s="45"/>
      <c r="F2915" s="44"/>
      <c r="G2915" s="43"/>
    </row>
    <row r="2916" spans="2:7" s="25" customFormat="1" ht="13.35" customHeight="1">
      <c r="B2916" s="43"/>
      <c r="C2916" s="43"/>
      <c r="D2916" s="46"/>
      <c r="E2916" s="45"/>
      <c r="F2916" s="44"/>
      <c r="G2916" s="43"/>
    </row>
    <row r="2917" spans="2:7" s="25" customFormat="1" ht="13.35" customHeight="1">
      <c r="B2917" s="43"/>
      <c r="C2917" s="43"/>
      <c r="D2917" s="46"/>
      <c r="E2917" s="45"/>
      <c r="F2917" s="44"/>
      <c r="G2917" s="43"/>
    </row>
    <row r="2918" spans="2:7" s="25" customFormat="1" ht="13.35" customHeight="1">
      <c r="B2918" s="43"/>
      <c r="C2918" s="43"/>
      <c r="D2918" s="46"/>
      <c r="E2918" s="45"/>
      <c r="F2918" s="44"/>
      <c r="G2918" s="43"/>
    </row>
    <row r="2919" spans="2:7" s="25" customFormat="1" ht="13.35" customHeight="1">
      <c r="B2919" s="43"/>
      <c r="C2919" s="43"/>
      <c r="D2919" s="46"/>
      <c r="E2919" s="45"/>
      <c r="F2919" s="44"/>
      <c r="G2919" s="43"/>
    </row>
    <row r="2920" spans="2:7" s="25" customFormat="1" ht="13.35" customHeight="1">
      <c r="B2920" s="43"/>
      <c r="C2920" s="43"/>
      <c r="D2920" s="46"/>
      <c r="E2920" s="45"/>
      <c r="F2920" s="44"/>
      <c r="G2920" s="43"/>
    </row>
    <row r="2921" spans="2:7" s="25" customFormat="1" ht="13.35" customHeight="1">
      <c r="B2921" s="43"/>
      <c r="C2921" s="43"/>
      <c r="D2921" s="46"/>
      <c r="E2921" s="45"/>
      <c r="F2921" s="44"/>
      <c r="G2921" s="43"/>
    </row>
    <row r="2922" spans="2:7" s="25" customFormat="1" ht="13.35" customHeight="1">
      <c r="B2922" s="43"/>
      <c r="C2922" s="43"/>
      <c r="D2922" s="46"/>
      <c r="E2922" s="45"/>
      <c r="F2922" s="44"/>
      <c r="G2922" s="43"/>
    </row>
    <row r="2923" spans="2:7" s="25" customFormat="1" ht="13.35" customHeight="1">
      <c r="B2923" s="43"/>
      <c r="C2923" s="43"/>
      <c r="D2923" s="46"/>
      <c r="E2923" s="45"/>
      <c r="F2923" s="44"/>
      <c r="G2923" s="43"/>
    </row>
    <row r="2924" spans="2:7" s="25" customFormat="1" ht="13.35" customHeight="1">
      <c r="B2924" s="43"/>
      <c r="C2924" s="43"/>
      <c r="D2924" s="46"/>
      <c r="E2924" s="45"/>
      <c r="F2924" s="44"/>
      <c r="G2924" s="43"/>
    </row>
    <row r="2925" spans="2:7" s="25" customFormat="1" ht="13.35" customHeight="1">
      <c r="B2925" s="43"/>
      <c r="C2925" s="43"/>
      <c r="D2925" s="46"/>
      <c r="E2925" s="45"/>
      <c r="F2925" s="44"/>
      <c r="G2925" s="43"/>
    </row>
    <row r="2926" spans="2:7" s="25" customFormat="1" ht="13.35" customHeight="1">
      <c r="B2926" s="43"/>
      <c r="C2926" s="43"/>
      <c r="D2926" s="46"/>
      <c r="E2926" s="45"/>
      <c r="F2926" s="44"/>
      <c r="G2926" s="43"/>
    </row>
    <row r="2927" spans="2:7" s="25" customFormat="1" ht="13.35" customHeight="1">
      <c r="B2927" s="43"/>
      <c r="C2927" s="43"/>
      <c r="D2927" s="46"/>
      <c r="E2927" s="45"/>
      <c r="F2927" s="44"/>
      <c r="G2927" s="43"/>
    </row>
    <row r="2928" spans="2:7" s="25" customFormat="1" ht="13.35" customHeight="1">
      <c r="B2928" s="43"/>
      <c r="C2928" s="43"/>
      <c r="D2928" s="46"/>
      <c r="E2928" s="45"/>
      <c r="F2928" s="44"/>
      <c r="G2928" s="43"/>
    </row>
    <row r="2929" spans="2:7" s="25" customFormat="1" ht="13.35" customHeight="1">
      <c r="B2929" s="43"/>
      <c r="C2929" s="43"/>
      <c r="D2929" s="46"/>
      <c r="E2929" s="45"/>
      <c r="F2929" s="44"/>
      <c r="G2929" s="43"/>
    </row>
    <row r="2930" spans="2:7" s="25" customFormat="1" ht="13.35" customHeight="1">
      <c r="B2930" s="43"/>
      <c r="C2930" s="43"/>
      <c r="D2930" s="46"/>
      <c r="E2930" s="45"/>
      <c r="F2930" s="44"/>
      <c r="G2930" s="43"/>
    </row>
    <row r="2931" spans="2:7" s="25" customFormat="1" ht="13.35" customHeight="1">
      <c r="B2931" s="43"/>
      <c r="C2931" s="43"/>
      <c r="D2931" s="46"/>
      <c r="E2931" s="45"/>
      <c r="F2931" s="44"/>
      <c r="G2931" s="43"/>
    </row>
    <row r="2932" spans="2:7" s="25" customFormat="1" ht="13.35" customHeight="1">
      <c r="B2932" s="43"/>
      <c r="C2932" s="43"/>
      <c r="D2932" s="46"/>
      <c r="E2932" s="45"/>
      <c r="F2932" s="44"/>
      <c r="G2932" s="43"/>
    </row>
    <row r="2933" spans="2:7" s="25" customFormat="1" ht="13.35" customHeight="1">
      <c r="B2933" s="43"/>
      <c r="C2933" s="43"/>
      <c r="D2933" s="46"/>
      <c r="E2933" s="45"/>
      <c r="F2933" s="44"/>
      <c r="G2933" s="43"/>
    </row>
    <row r="2934" spans="2:7" s="25" customFormat="1" ht="13.35" customHeight="1">
      <c r="B2934" s="43"/>
      <c r="C2934" s="43"/>
      <c r="D2934" s="46"/>
      <c r="E2934" s="45"/>
      <c r="F2934" s="44"/>
      <c r="G2934" s="43"/>
    </row>
    <row r="2935" spans="2:7" s="25" customFormat="1" ht="13.35" customHeight="1">
      <c r="B2935" s="43"/>
      <c r="C2935" s="43"/>
      <c r="D2935" s="46"/>
      <c r="E2935" s="45"/>
      <c r="F2935" s="44"/>
      <c r="G2935" s="43"/>
    </row>
    <row r="2936" spans="2:7" s="25" customFormat="1" ht="13.35" customHeight="1">
      <c r="B2936" s="43"/>
      <c r="C2936" s="43"/>
      <c r="D2936" s="46"/>
      <c r="E2936" s="45"/>
      <c r="F2936" s="44"/>
      <c r="G2936" s="43"/>
    </row>
    <row r="2937" spans="2:7" s="25" customFormat="1" ht="13.35" customHeight="1">
      <c r="B2937" s="43"/>
      <c r="C2937" s="43"/>
      <c r="D2937" s="46"/>
      <c r="E2937" s="45"/>
      <c r="F2937" s="44"/>
      <c r="G2937" s="43"/>
    </row>
    <row r="2938" spans="2:7" s="25" customFormat="1" ht="13.35" customHeight="1">
      <c r="B2938" s="43"/>
      <c r="C2938" s="43"/>
      <c r="D2938" s="46"/>
      <c r="E2938" s="45"/>
      <c r="F2938" s="44"/>
      <c r="G2938" s="43"/>
    </row>
    <row r="2939" spans="2:7" s="25" customFormat="1" ht="13.35" customHeight="1">
      <c r="B2939" s="43"/>
      <c r="C2939" s="43"/>
      <c r="D2939" s="46"/>
      <c r="E2939" s="45"/>
      <c r="F2939" s="44"/>
      <c r="G2939" s="43"/>
    </row>
    <row r="2940" spans="2:7" s="25" customFormat="1" ht="13.35" customHeight="1">
      <c r="B2940" s="43"/>
      <c r="C2940" s="43"/>
      <c r="D2940" s="46"/>
      <c r="E2940" s="45"/>
      <c r="F2940" s="44"/>
      <c r="G2940" s="43"/>
    </row>
    <row r="2941" spans="2:7" s="25" customFormat="1" ht="13.35" customHeight="1">
      <c r="B2941" s="43"/>
      <c r="C2941" s="43"/>
      <c r="D2941" s="46"/>
      <c r="E2941" s="45"/>
      <c r="F2941" s="44"/>
      <c r="G2941" s="43"/>
    </row>
    <row r="2942" spans="2:7" s="25" customFormat="1" ht="13.35" customHeight="1">
      <c r="B2942" s="43"/>
      <c r="C2942" s="43"/>
      <c r="D2942" s="46"/>
      <c r="E2942" s="45"/>
      <c r="F2942" s="44"/>
      <c r="G2942" s="43"/>
    </row>
    <row r="2943" spans="2:7" s="25" customFormat="1" ht="13.35" customHeight="1">
      <c r="B2943" s="43"/>
      <c r="C2943" s="43"/>
      <c r="D2943" s="46"/>
      <c r="E2943" s="45"/>
      <c r="F2943" s="44"/>
      <c r="G2943" s="43"/>
    </row>
    <row r="2944" spans="2:7" s="25" customFormat="1" ht="13.35" customHeight="1">
      <c r="B2944" s="43"/>
      <c r="C2944" s="43"/>
      <c r="D2944" s="46"/>
      <c r="E2944" s="45"/>
      <c r="F2944" s="44"/>
      <c r="G2944" s="43"/>
    </row>
    <row r="2945" spans="2:7" s="25" customFormat="1" ht="13.35" customHeight="1">
      <c r="B2945" s="43"/>
      <c r="C2945" s="43"/>
      <c r="D2945" s="46"/>
      <c r="E2945" s="45"/>
      <c r="F2945" s="44"/>
      <c r="G2945" s="43"/>
    </row>
    <row r="2946" spans="2:7" s="25" customFormat="1" ht="13.35" customHeight="1">
      <c r="B2946" s="43"/>
      <c r="C2946" s="43"/>
      <c r="D2946" s="46"/>
      <c r="E2946" s="45"/>
      <c r="F2946" s="44"/>
      <c r="G2946" s="43"/>
    </row>
    <row r="2947" spans="2:7" s="25" customFormat="1" ht="13.35" customHeight="1">
      <c r="B2947" s="43"/>
      <c r="C2947" s="43"/>
      <c r="D2947" s="46"/>
      <c r="E2947" s="45"/>
      <c r="F2947" s="44"/>
      <c r="G2947" s="43"/>
    </row>
    <row r="2948" spans="2:7" s="25" customFormat="1" ht="13.35" customHeight="1">
      <c r="B2948" s="43"/>
      <c r="C2948" s="43"/>
      <c r="D2948" s="46"/>
      <c r="E2948" s="45"/>
      <c r="F2948" s="44"/>
      <c r="G2948" s="43"/>
    </row>
    <row r="2949" spans="2:7" s="25" customFormat="1" ht="13.35" customHeight="1">
      <c r="B2949" s="43"/>
      <c r="C2949" s="43"/>
      <c r="D2949" s="46"/>
      <c r="E2949" s="45"/>
      <c r="F2949" s="44"/>
      <c r="G2949" s="43"/>
    </row>
    <row r="2950" spans="2:7" s="25" customFormat="1" ht="13.35" customHeight="1">
      <c r="B2950" s="43"/>
      <c r="C2950" s="43"/>
      <c r="D2950" s="46"/>
      <c r="E2950" s="45"/>
      <c r="F2950" s="44"/>
      <c r="G2950" s="43"/>
    </row>
    <row r="2951" spans="2:7" s="25" customFormat="1" ht="13.35" customHeight="1">
      <c r="B2951" s="43"/>
      <c r="C2951" s="43"/>
      <c r="D2951" s="46"/>
      <c r="E2951" s="45"/>
      <c r="F2951" s="44"/>
      <c r="G2951" s="43"/>
    </row>
    <row r="2952" spans="2:7" s="25" customFormat="1" ht="13.35" customHeight="1">
      <c r="B2952" s="43"/>
      <c r="C2952" s="43"/>
      <c r="D2952" s="46"/>
      <c r="E2952" s="45"/>
      <c r="F2952" s="44"/>
      <c r="G2952" s="43"/>
    </row>
    <row r="2953" spans="2:7" s="25" customFormat="1" ht="13.35" customHeight="1">
      <c r="B2953" s="43"/>
      <c r="C2953" s="43"/>
      <c r="D2953" s="46"/>
      <c r="E2953" s="45"/>
      <c r="F2953" s="44"/>
      <c r="G2953" s="43"/>
    </row>
    <row r="2954" spans="2:7" s="25" customFormat="1" ht="13.35" customHeight="1">
      <c r="B2954" s="43"/>
      <c r="C2954" s="43"/>
      <c r="D2954" s="46"/>
      <c r="E2954" s="45"/>
      <c r="F2954" s="44"/>
      <c r="G2954" s="43"/>
    </row>
    <row r="2955" spans="2:7" s="25" customFormat="1" ht="13.35" customHeight="1">
      <c r="B2955" s="43"/>
      <c r="C2955" s="43"/>
      <c r="D2955" s="46"/>
      <c r="E2955" s="45"/>
      <c r="F2955" s="44"/>
      <c r="G2955" s="43"/>
    </row>
    <row r="2956" spans="2:7" s="25" customFormat="1" ht="13.35" customHeight="1">
      <c r="B2956" s="43"/>
      <c r="C2956" s="43"/>
      <c r="D2956" s="46"/>
      <c r="E2956" s="45"/>
      <c r="F2956" s="44"/>
      <c r="G2956" s="43"/>
    </row>
    <row r="2957" spans="2:7" s="25" customFormat="1" ht="13.35" customHeight="1">
      <c r="B2957" s="43"/>
      <c r="C2957" s="43"/>
      <c r="D2957" s="46"/>
      <c r="E2957" s="45"/>
      <c r="F2957" s="44"/>
      <c r="G2957" s="43"/>
    </row>
    <row r="2958" spans="2:7" s="25" customFormat="1" ht="13.35" customHeight="1">
      <c r="B2958" s="43"/>
      <c r="C2958" s="43"/>
      <c r="D2958" s="46"/>
      <c r="E2958" s="45"/>
      <c r="F2958" s="44"/>
      <c r="G2958" s="43"/>
    </row>
    <row r="2959" spans="2:7" s="25" customFormat="1" ht="13.35" customHeight="1">
      <c r="B2959" s="43"/>
      <c r="C2959" s="43"/>
      <c r="D2959" s="46"/>
      <c r="E2959" s="45"/>
      <c r="F2959" s="44"/>
      <c r="G2959" s="43"/>
    </row>
    <row r="2960" spans="2:7" s="25" customFormat="1" ht="13.35" customHeight="1">
      <c r="B2960" s="43"/>
      <c r="C2960" s="43"/>
      <c r="D2960" s="46"/>
      <c r="E2960" s="45"/>
      <c r="F2960" s="44"/>
      <c r="G2960" s="43"/>
    </row>
    <row r="2961" spans="2:7" s="25" customFormat="1" ht="13.35" customHeight="1">
      <c r="B2961" s="43"/>
      <c r="C2961" s="43"/>
      <c r="D2961" s="46"/>
      <c r="E2961" s="45"/>
      <c r="F2961" s="44"/>
      <c r="G2961" s="43"/>
    </row>
    <row r="2962" spans="2:7" s="25" customFormat="1" ht="13.35" customHeight="1">
      <c r="B2962" s="43"/>
      <c r="C2962" s="43"/>
      <c r="D2962" s="46"/>
      <c r="E2962" s="45"/>
      <c r="F2962" s="44"/>
      <c r="G2962" s="43"/>
    </row>
    <row r="2963" spans="2:7" s="25" customFormat="1" ht="13.35" customHeight="1">
      <c r="B2963" s="43"/>
      <c r="C2963" s="43"/>
      <c r="D2963" s="46"/>
      <c r="E2963" s="45"/>
      <c r="F2963" s="44"/>
      <c r="G2963" s="43"/>
    </row>
    <row r="2964" spans="2:7" s="25" customFormat="1" ht="13.35" customHeight="1">
      <c r="B2964" s="43"/>
      <c r="C2964" s="43"/>
      <c r="D2964" s="46"/>
      <c r="E2964" s="45"/>
      <c r="F2964" s="44"/>
      <c r="G2964" s="43"/>
    </row>
    <row r="2965" spans="2:7" s="25" customFormat="1" ht="13.35" customHeight="1">
      <c r="B2965" s="43"/>
      <c r="C2965" s="43"/>
      <c r="D2965" s="46"/>
      <c r="E2965" s="45"/>
      <c r="F2965" s="44"/>
      <c r="G2965" s="43"/>
    </row>
    <row r="2966" spans="2:7" s="25" customFormat="1" ht="13.35" customHeight="1">
      <c r="B2966" s="43"/>
      <c r="C2966" s="43"/>
      <c r="D2966" s="46"/>
      <c r="E2966" s="45"/>
      <c r="F2966" s="44"/>
      <c r="G2966" s="43"/>
    </row>
    <row r="2967" spans="2:7" s="25" customFormat="1" ht="13.35" customHeight="1">
      <c r="B2967" s="43"/>
      <c r="C2967" s="43"/>
      <c r="D2967" s="46"/>
      <c r="E2967" s="45"/>
      <c r="F2967" s="44"/>
      <c r="G2967" s="43"/>
    </row>
    <row r="2968" spans="2:7" s="25" customFormat="1" ht="13.35" customHeight="1">
      <c r="B2968" s="43"/>
      <c r="C2968" s="43"/>
      <c r="D2968" s="46"/>
      <c r="E2968" s="45"/>
      <c r="F2968" s="44"/>
      <c r="G2968" s="43"/>
    </row>
    <row r="2969" spans="2:7" s="25" customFormat="1" ht="13.35" customHeight="1">
      <c r="B2969" s="43"/>
      <c r="C2969" s="43"/>
      <c r="D2969" s="46"/>
      <c r="E2969" s="45"/>
      <c r="F2969" s="44"/>
      <c r="G2969" s="43"/>
    </row>
    <row r="2970" spans="2:7" s="25" customFormat="1" ht="13.35" customHeight="1">
      <c r="B2970" s="43"/>
      <c r="C2970" s="43"/>
      <c r="D2970" s="46"/>
      <c r="E2970" s="45"/>
      <c r="F2970" s="44"/>
      <c r="G2970" s="43"/>
    </row>
    <row r="2971" spans="2:7" s="25" customFormat="1" ht="13.35" customHeight="1">
      <c r="B2971" s="43"/>
      <c r="C2971" s="43"/>
      <c r="D2971" s="46"/>
      <c r="E2971" s="45"/>
      <c r="F2971" s="44"/>
      <c r="G2971" s="43"/>
    </row>
    <row r="2972" spans="2:7" s="25" customFormat="1" ht="13.35" customHeight="1">
      <c r="B2972" s="43"/>
      <c r="C2972" s="43"/>
      <c r="D2972" s="46"/>
      <c r="E2972" s="45"/>
      <c r="F2972" s="44"/>
      <c r="G2972" s="43"/>
    </row>
    <row r="2973" spans="2:7" s="25" customFormat="1" ht="13.35" customHeight="1">
      <c r="B2973" s="43"/>
      <c r="C2973" s="43"/>
      <c r="D2973" s="46"/>
      <c r="E2973" s="45"/>
      <c r="F2973" s="44"/>
      <c r="G2973" s="43"/>
    </row>
    <row r="2974" spans="2:7" s="25" customFormat="1" ht="13.35" customHeight="1">
      <c r="B2974" s="43"/>
      <c r="C2974" s="43"/>
      <c r="D2974" s="46"/>
      <c r="E2974" s="45"/>
      <c r="F2974" s="44"/>
      <c r="G2974" s="43"/>
    </row>
    <row r="2975" spans="2:7" s="25" customFormat="1" ht="13.35" customHeight="1">
      <c r="B2975" s="43"/>
      <c r="C2975" s="43"/>
      <c r="D2975" s="46"/>
      <c r="E2975" s="45"/>
      <c r="F2975" s="44"/>
      <c r="G2975" s="43"/>
    </row>
    <row r="2976" spans="2:7" s="25" customFormat="1" ht="13.35" customHeight="1">
      <c r="B2976" s="43"/>
      <c r="C2976" s="43"/>
      <c r="D2976" s="46"/>
      <c r="E2976" s="45"/>
      <c r="F2976" s="44"/>
      <c r="G2976" s="43"/>
    </row>
    <row r="2977" spans="2:7" s="25" customFormat="1" ht="13.35" customHeight="1">
      <c r="B2977" s="43"/>
      <c r="C2977" s="43"/>
      <c r="D2977" s="46"/>
      <c r="E2977" s="45"/>
      <c r="F2977" s="44"/>
      <c r="G2977" s="43"/>
    </row>
    <row r="2978" spans="2:7" s="25" customFormat="1" ht="13.35" customHeight="1">
      <c r="B2978" s="43"/>
      <c r="C2978" s="43"/>
      <c r="D2978" s="46"/>
      <c r="E2978" s="45"/>
      <c r="F2978" s="44"/>
      <c r="G2978" s="43"/>
    </row>
    <row r="2979" spans="2:7" s="25" customFormat="1" ht="13.35" customHeight="1">
      <c r="B2979" s="43"/>
      <c r="C2979" s="43"/>
      <c r="D2979" s="46"/>
      <c r="E2979" s="45"/>
      <c r="F2979" s="44"/>
      <c r="G2979" s="43"/>
    </row>
    <row r="2980" spans="2:7" s="25" customFormat="1" ht="13.35" customHeight="1">
      <c r="B2980" s="43"/>
      <c r="C2980" s="43"/>
      <c r="D2980" s="46"/>
      <c r="E2980" s="45"/>
      <c r="F2980" s="44"/>
      <c r="G2980" s="43"/>
    </row>
    <row r="2981" spans="2:7" s="25" customFormat="1" ht="13.35" customHeight="1">
      <c r="B2981" s="43"/>
      <c r="C2981" s="43"/>
      <c r="D2981" s="46"/>
      <c r="E2981" s="45"/>
      <c r="F2981" s="44"/>
      <c r="G2981" s="43"/>
    </row>
    <row r="2982" spans="2:7" s="25" customFormat="1" ht="13.35" customHeight="1">
      <c r="B2982" s="43"/>
      <c r="C2982" s="43"/>
      <c r="D2982" s="46"/>
      <c r="E2982" s="45"/>
      <c r="F2982" s="44"/>
      <c r="G2982" s="43"/>
    </row>
    <row r="2983" spans="2:7" s="25" customFormat="1" ht="13.35" customHeight="1">
      <c r="B2983" s="43"/>
      <c r="C2983" s="43"/>
      <c r="D2983" s="46"/>
      <c r="E2983" s="45"/>
      <c r="F2983" s="44"/>
      <c r="G2983" s="43"/>
    </row>
    <row r="2984" spans="2:7" s="25" customFormat="1" ht="13.35" customHeight="1">
      <c r="B2984" s="43"/>
      <c r="C2984" s="43"/>
      <c r="D2984" s="46"/>
      <c r="E2984" s="45"/>
      <c r="F2984" s="44"/>
      <c r="G2984" s="43"/>
    </row>
    <row r="2985" spans="2:7" s="25" customFormat="1" ht="13.35" customHeight="1">
      <c r="B2985" s="43"/>
      <c r="C2985" s="43"/>
      <c r="D2985" s="46"/>
      <c r="E2985" s="45"/>
      <c r="F2985" s="44"/>
      <c r="G2985" s="43"/>
    </row>
    <row r="2986" spans="2:7" s="25" customFormat="1" ht="13.35" customHeight="1">
      <c r="B2986" s="43"/>
      <c r="C2986" s="43"/>
      <c r="D2986" s="46"/>
      <c r="E2986" s="45"/>
      <c r="F2986" s="44"/>
      <c r="G2986" s="43"/>
    </row>
    <row r="2987" spans="2:7" s="25" customFormat="1" ht="13.35" customHeight="1">
      <c r="B2987" s="43"/>
      <c r="C2987" s="43"/>
      <c r="D2987" s="46"/>
      <c r="E2987" s="45"/>
      <c r="F2987" s="44"/>
      <c r="G2987" s="43"/>
    </row>
    <row r="2988" spans="2:7" s="25" customFormat="1" ht="13.35" customHeight="1">
      <c r="B2988" s="43"/>
      <c r="C2988" s="43"/>
      <c r="D2988" s="46"/>
      <c r="E2988" s="45"/>
      <c r="F2988" s="44"/>
      <c r="G2988" s="43"/>
    </row>
    <row r="2989" spans="2:7" s="25" customFormat="1" ht="13.35" customHeight="1">
      <c r="B2989" s="43"/>
      <c r="C2989" s="43"/>
      <c r="D2989" s="46"/>
      <c r="E2989" s="45"/>
      <c r="F2989" s="44"/>
      <c r="G2989" s="43"/>
    </row>
    <row r="2990" spans="2:7" s="25" customFormat="1" ht="13.35" customHeight="1">
      <c r="B2990" s="43"/>
      <c r="C2990" s="43"/>
      <c r="D2990" s="46"/>
      <c r="E2990" s="45"/>
      <c r="F2990" s="44"/>
      <c r="G2990" s="43"/>
    </row>
    <row r="2991" spans="2:7" s="25" customFormat="1" ht="13.35" customHeight="1">
      <c r="B2991" s="43"/>
      <c r="C2991" s="43"/>
      <c r="D2991" s="46"/>
      <c r="E2991" s="45"/>
      <c r="F2991" s="44"/>
      <c r="G2991" s="43"/>
    </row>
    <row r="2992" spans="2:7" s="25" customFormat="1" ht="13.35" customHeight="1">
      <c r="B2992" s="43"/>
      <c r="C2992" s="43"/>
      <c r="D2992" s="46"/>
      <c r="E2992" s="45"/>
      <c r="F2992" s="44"/>
      <c r="G2992" s="43"/>
    </row>
    <row r="2993" spans="2:7" s="25" customFormat="1" ht="13.35" customHeight="1">
      <c r="B2993" s="43"/>
      <c r="C2993" s="43"/>
      <c r="D2993" s="46"/>
      <c r="E2993" s="45"/>
      <c r="F2993" s="44"/>
      <c r="G2993" s="43"/>
    </row>
    <row r="2994" spans="2:7" s="25" customFormat="1" ht="13.35" customHeight="1">
      <c r="B2994" s="43"/>
      <c r="C2994" s="43"/>
      <c r="D2994" s="46"/>
      <c r="E2994" s="45"/>
      <c r="F2994" s="44"/>
      <c r="G2994" s="43"/>
    </row>
    <row r="2995" spans="2:7" s="25" customFormat="1" ht="13.35" customHeight="1">
      <c r="B2995" s="43"/>
      <c r="C2995" s="43"/>
      <c r="D2995" s="46"/>
      <c r="E2995" s="45"/>
      <c r="F2995" s="44"/>
      <c r="G2995" s="43"/>
    </row>
    <row r="2996" spans="2:7" s="25" customFormat="1" ht="13.35" customHeight="1">
      <c r="B2996" s="43"/>
      <c r="C2996" s="43"/>
      <c r="D2996" s="46"/>
      <c r="E2996" s="45"/>
      <c r="F2996" s="44"/>
      <c r="G2996" s="43"/>
    </row>
    <row r="2997" spans="2:7" s="25" customFormat="1" ht="13.35" customHeight="1">
      <c r="B2997" s="43"/>
      <c r="C2997" s="43"/>
      <c r="D2997" s="46"/>
      <c r="E2997" s="45"/>
      <c r="F2997" s="44"/>
      <c r="G2997" s="43"/>
    </row>
    <row r="2998" spans="2:7" s="25" customFormat="1" ht="13.35" customHeight="1">
      <c r="B2998" s="43"/>
      <c r="C2998" s="43"/>
      <c r="D2998" s="46"/>
      <c r="E2998" s="45"/>
      <c r="F2998" s="44"/>
      <c r="G2998" s="43"/>
    </row>
    <row r="2999" spans="2:7" s="25" customFormat="1" ht="13.35" customHeight="1">
      <c r="B2999" s="43"/>
      <c r="C2999" s="43"/>
      <c r="D2999" s="46"/>
      <c r="E2999" s="45"/>
      <c r="F2999" s="44"/>
      <c r="G2999" s="43"/>
    </row>
    <row r="3000" spans="2:7" s="25" customFormat="1" ht="13.35" customHeight="1">
      <c r="B3000" s="43"/>
      <c r="C3000" s="43"/>
      <c r="D3000" s="46"/>
      <c r="E3000" s="45"/>
      <c r="F3000" s="44"/>
      <c r="G3000" s="43"/>
    </row>
    <row r="3001" spans="2:7" s="25" customFormat="1" ht="13.35" customHeight="1">
      <c r="B3001" s="43"/>
      <c r="C3001" s="43"/>
      <c r="D3001" s="46"/>
      <c r="E3001" s="45"/>
      <c r="F3001" s="44"/>
      <c r="G3001" s="43"/>
    </row>
    <row r="3002" spans="2:7" s="25" customFormat="1" ht="13.35" customHeight="1">
      <c r="B3002" s="43"/>
      <c r="C3002" s="43"/>
      <c r="D3002" s="46"/>
      <c r="E3002" s="45"/>
      <c r="F3002" s="44"/>
      <c r="G3002" s="43"/>
    </row>
    <row r="3003" spans="2:7" s="25" customFormat="1" ht="13.35" customHeight="1">
      <c r="B3003" s="43"/>
      <c r="C3003" s="43"/>
      <c r="D3003" s="46"/>
      <c r="E3003" s="45"/>
      <c r="F3003" s="44"/>
      <c r="G3003" s="43"/>
    </row>
    <row r="3004" spans="2:7" s="25" customFormat="1" ht="13.35" customHeight="1">
      <c r="B3004" s="43"/>
      <c r="C3004" s="43"/>
      <c r="D3004" s="46"/>
      <c r="E3004" s="45"/>
      <c r="F3004" s="44"/>
      <c r="G3004" s="43"/>
    </row>
    <row r="3005" spans="2:7" s="25" customFormat="1" ht="13.35" customHeight="1">
      <c r="B3005" s="43"/>
      <c r="C3005" s="43"/>
      <c r="D3005" s="46"/>
      <c r="E3005" s="45"/>
      <c r="F3005" s="44"/>
      <c r="G3005" s="43"/>
    </row>
    <row r="3006" spans="2:7" s="25" customFormat="1" ht="13.35" customHeight="1">
      <c r="B3006" s="43"/>
      <c r="C3006" s="43"/>
      <c r="D3006" s="46"/>
      <c r="E3006" s="45"/>
      <c r="F3006" s="44"/>
      <c r="G3006" s="43"/>
    </row>
    <row r="3007" spans="2:7" s="25" customFormat="1" ht="13.35" customHeight="1">
      <c r="B3007" s="43"/>
      <c r="C3007" s="43"/>
      <c r="D3007" s="46"/>
      <c r="E3007" s="45"/>
      <c r="F3007" s="44"/>
      <c r="G3007" s="43"/>
    </row>
    <row r="3008" spans="2:7" s="25" customFormat="1" ht="13.35" customHeight="1">
      <c r="B3008" s="43"/>
      <c r="C3008" s="43"/>
      <c r="D3008" s="46"/>
      <c r="E3008" s="45"/>
      <c r="F3008" s="44"/>
      <c r="G3008" s="43"/>
    </row>
    <row r="3009" spans="2:7" s="25" customFormat="1" ht="13.35" customHeight="1">
      <c r="B3009" s="43"/>
      <c r="C3009" s="43"/>
      <c r="D3009" s="46"/>
      <c r="E3009" s="45"/>
      <c r="F3009" s="44"/>
      <c r="G3009" s="43"/>
    </row>
    <row r="3010" spans="2:7" s="25" customFormat="1" ht="13.35" customHeight="1">
      <c r="B3010" s="43"/>
      <c r="C3010" s="43"/>
      <c r="D3010" s="46"/>
      <c r="E3010" s="45"/>
      <c r="F3010" s="44"/>
      <c r="G3010" s="43"/>
    </row>
    <row r="3011" spans="2:7" s="25" customFormat="1" ht="13.35" customHeight="1">
      <c r="B3011" s="43"/>
      <c r="C3011" s="43"/>
      <c r="D3011" s="46"/>
      <c r="E3011" s="45"/>
      <c r="F3011" s="44"/>
      <c r="G3011" s="43"/>
    </row>
    <row r="3012" spans="2:7" s="25" customFormat="1" ht="13.35" customHeight="1">
      <c r="B3012" s="43"/>
      <c r="C3012" s="43"/>
      <c r="D3012" s="46"/>
      <c r="E3012" s="45"/>
      <c r="F3012" s="44"/>
      <c r="G3012" s="43"/>
    </row>
    <row r="3013" spans="2:7" s="25" customFormat="1" ht="13.35" customHeight="1">
      <c r="B3013" s="43"/>
      <c r="C3013" s="43"/>
      <c r="D3013" s="46"/>
      <c r="E3013" s="45"/>
      <c r="F3013" s="44"/>
      <c r="G3013" s="43"/>
    </row>
    <row r="3014" spans="2:7" s="25" customFormat="1" ht="13.35" customHeight="1">
      <c r="B3014" s="43"/>
      <c r="C3014" s="43"/>
      <c r="D3014" s="46"/>
      <c r="E3014" s="45"/>
      <c r="F3014" s="44"/>
      <c r="G3014" s="43"/>
    </row>
    <row r="3015" spans="2:7" s="25" customFormat="1" ht="13.35" customHeight="1">
      <c r="B3015" s="43"/>
      <c r="C3015" s="43"/>
      <c r="D3015" s="46"/>
      <c r="E3015" s="45"/>
      <c r="F3015" s="44"/>
      <c r="G3015" s="43"/>
    </row>
    <row r="3016" spans="2:7" s="25" customFormat="1" ht="13.35" customHeight="1">
      <c r="B3016" s="43"/>
      <c r="C3016" s="43"/>
      <c r="D3016" s="46"/>
      <c r="E3016" s="45"/>
      <c r="F3016" s="44"/>
      <c r="G3016" s="43"/>
    </row>
    <row r="3017" spans="2:7" s="25" customFormat="1" ht="13.35" customHeight="1">
      <c r="B3017" s="43"/>
      <c r="C3017" s="43"/>
      <c r="D3017" s="46"/>
      <c r="E3017" s="45"/>
      <c r="F3017" s="44"/>
      <c r="G3017" s="43"/>
    </row>
    <row r="3018" spans="2:7" s="25" customFormat="1" ht="13.35" customHeight="1">
      <c r="B3018" s="43"/>
      <c r="C3018" s="43"/>
      <c r="D3018" s="46"/>
      <c r="E3018" s="45"/>
      <c r="F3018" s="44"/>
      <c r="G3018" s="43"/>
    </row>
    <row r="3019" spans="2:7" s="25" customFormat="1" ht="13.35" customHeight="1">
      <c r="B3019" s="43"/>
      <c r="C3019" s="43"/>
      <c r="D3019" s="46"/>
      <c r="E3019" s="45"/>
      <c r="F3019" s="44"/>
      <c r="G3019" s="43"/>
    </row>
    <row r="3020" spans="2:7" s="25" customFormat="1" ht="13.35" customHeight="1">
      <c r="B3020" s="43"/>
      <c r="C3020" s="43"/>
      <c r="D3020" s="46"/>
      <c r="E3020" s="45"/>
      <c r="F3020" s="44"/>
      <c r="G3020" s="43"/>
    </row>
    <row r="3021" spans="2:7" s="25" customFormat="1" ht="13.35" customHeight="1">
      <c r="B3021" s="43"/>
      <c r="C3021" s="43"/>
      <c r="D3021" s="46"/>
      <c r="E3021" s="45"/>
      <c r="F3021" s="44"/>
      <c r="G3021" s="43"/>
    </row>
    <row r="3022" spans="2:7" s="25" customFormat="1" ht="13.35" customHeight="1">
      <c r="B3022" s="43"/>
      <c r="C3022" s="43"/>
      <c r="D3022" s="46"/>
      <c r="E3022" s="45"/>
      <c r="F3022" s="44"/>
      <c r="G3022" s="43"/>
    </row>
    <row r="3023" spans="2:7" s="25" customFormat="1" ht="13.35" customHeight="1">
      <c r="B3023" s="43"/>
      <c r="C3023" s="43"/>
      <c r="D3023" s="46"/>
      <c r="E3023" s="45"/>
      <c r="F3023" s="44"/>
      <c r="G3023" s="43"/>
    </row>
    <row r="3024" spans="2:7" s="25" customFormat="1" ht="13.35" customHeight="1">
      <c r="B3024" s="43"/>
      <c r="C3024" s="43"/>
      <c r="D3024" s="46"/>
      <c r="E3024" s="45"/>
      <c r="F3024" s="44"/>
      <c r="G3024" s="43"/>
    </row>
    <row r="3025" spans="2:7" s="25" customFormat="1" ht="13.35" customHeight="1">
      <c r="B3025" s="43"/>
      <c r="C3025" s="43"/>
      <c r="D3025" s="46"/>
      <c r="E3025" s="45"/>
      <c r="F3025" s="44"/>
      <c r="G3025" s="43"/>
    </row>
    <row r="3026" spans="2:7" s="25" customFormat="1" ht="13.35" customHeight="1">
      <c r="B3026" s="43"/>
      <c r="C3026" s="43"/>
      <c r="D3026" s="46"/>
      <c r="E3026" s="45"/>
      <c r="F3026" s="44"/>
      <c r="G3026" s="43"/>
    </row>
    <row r="3027" spans="2:7" s="25" customFormat="1" ht="13.35" customHeight="1">
      <c r="B3027" s="43"/>
      <c r="C3027" s="43"/>
      <c r="D3027" s="46"/>
      <c r="E3027" s="45"/>
      <c r="F3027" s="44"/>
      <c r="G3027" s="43"/>
    </row>
    <row r="3028" spans="2:7" s="25" customFormat="1" ht="13.35" customHeight="1">
      <c r="B3028" s="43"/>
      <c r="C3028" s="43"/>
      <c r="D3028" s="46"/>
      <c r="E3028" s="45"/>
      <c r="F3028" s="44"/>
      <c r="G3028" s="43"/>
    </row>
    <row r="3029" spans="2:7" s="25" customFormat="1" ht="13.35" customHeight="1">
      <c r="B3029" s="43"/>
      <c r="C3029" s="43"/>
      <c r="D3029" s="46"/>
      <c r="E3029" s="45"/>
      <c r="F3029" s="44"/>
      <c r="G3029" s="43"/>
    </row>
    <row r="3030" spans="2:7" s="25" customFormat="1" ht="13.35" customHeight="1">
      <c r="B3030" s="43"/>
      <c r="C3030" s="43"/>
      <c r="D3030" s="46"/>
      <c r="E3030" s="45"/>
      <c r="F3030" s="44"/>
      <c r="G3030" s="43"/>
    </row>
    <row r="3031" spans="2:7" s="25" customFormat="1" ht="13.35" customHeight="1">
      <c r="B3031" s="43"/>
      <c r="C3031" s="43"/>
      <c r="D3031" s="46"/>
      <c r="E3031" s="45"/>
      <c r="F3031" s="44"/>
      <c r="G3031" s="43"/>
    </row>
    <row r="3032" spans="2:7" s="25" customFormat="1" ht="13.35" customHeight="1">
      <c r="B3032" s="43"/>
      <c r="C3032" s="43"/>
      <c r="D3032" s="46"/>
      <c r="E3032" s="45"/>
      <c r="F3032" s="44"/>
      <c r="G3032" s="43"/>
    </row>
    <row r="3033" spans="2:7" s="25" customFormat="1" ht="13.35" customHeight="1">
      <c r="B3033" s="43"/>
      <c r="C3033" s="43"/>
      <c r="D3033" s="46"/>
      <c r="E3033" s="45"/>
      <c r="F3033" s="44"/>
      <c r="G3033" s="43"/>
    </row>
    <row r="3034" spans="2:7" s="25" customFormat="1" ht="13.35" customHeight="1">
      <c r="B3034" s="43"/>
      <c r="C3034" s="43"/>
      <c r="D3034" s="46"/>
      <c r="E3034" s="45"/>
      <c r="F3034" s="44"/>
      <c r="G3034" s="43"/>
    </row>
    <row r="3035" spans="2:7" s="25" customFormat="1" ht="13.35" customHeight="1">
      <c r="B3035" s="43"/>
      <c r="C3035" s="43"/>
      <c r="D3035" s="46"/>
      <c r="E3035" s="45"/>
      <c r="F3035" s="44"/>
      <c r="G3035" s="43"/>
    </row>
    <row r="3036" spans="2:7" s="25" customFormat="1" ht="13.35" customHeight="1">
      <c r="B3036" s="43"/>
      <c r="C3036" s="43"/>
      <c r="D3036" s="46"/>
      <c r="E3036" s="45"/>
      <c r="F3036" s="44"/>
      <c r="G3036" s="43"/>
    </row>
    <row r="3037" spans="2:7" s="25" customFormat="1" ht="13.35" customHeight="1">
      <c r="B3037" s="43"/>
      <c r="C3037" s="43"/>
      <c r="D3037" s="46"/>
      <c r="E3037" s="45"/>
      <c r="F3037" s="44"/>
      <c r="G3037" s="43"/>
    </row>
    <row r="3038" spans="2:7" s="25" customFormat="1" ht="13.35" customHeight="1">
      <c r="B3038" s="43"/>
      <c r="C3038" s="43"/>
      <c r="D3038" s="46"/>
      <c r="E3038" s="45"/>
      <c r="F3038" s="44"/>
      <c r="G3038" s="43"/>
    </row>
    <row r="3039" spans="2:7" s="25" customFormat="1" ht="13.35" customHeight="1">
      <c r="B3039" s="43"/>
      <c r="C3039" s="43"/>
      <c r="D3039" s="46"/>
      <c r="E3039" s="45"/>
      <c r="F3039" s="44"/>
      <c r="G3039" s="43"/>
    </row>
    <row r="3040" spans="2:7" s="25" customFormat="1" ht="13.35" customHeight="1">
      <c r="B3040" s="43"/>
      <c r="C3040" s="43"/>
      <c r="D3040" s="46"/>
      <c r="E3040" s="45"/>
      <c r="F3040" s="44"/>
      <c r="G3040" s="43"/>
    </row>
    <row r="3041" spans="2:7" s="25" customFormat="1" ht="13.35" customHeight="1">
      <c r="B3041" s="43"/>
      <c r="C3041" s="43"/>
      <c r="D3041" s="46"/>
      <c r="E3041" s="45"/>
      <c r="F3041" s="44"/>
      <c r="G3041" s="43"/>
    </row>
    <row r="3042" spans="2:7" s="25" customFormat="1" ht="13.35" customHeight="1">
      <c r="B3042" s="43"/>
      <c r="C3042" s="43"/>
      <c r="D3042" s="46"/>
      <c r="E3042" s="45"/>
      <c r="F3042" s="44"/>
      <c r="G3042" s="43"/>
    </row>
    <row r="3043" spans="2:7" s="25" customFormat="1" ht="13.35" customHeight="1">
      <c r="B3043" s="43"/>
      <c r="C3043" s="43"/>
      <c r="D3043" s="46"/>
      <c r="E3043" s="45"/>
      <c r="F3043" s="44"/>
      <c r="G3043" s="43"/>
    </row>
    <row r="3044" spans="2:7" s="25" customFormat="1" ht="13.35" customHeight="1">
      <c r="B3044" s="43"/>
      <c r="C3044" s="43"/>
      <c r="D3044" s="46"/>
      <c r="E3044" s="45"/>
      <c r="F3044" s="44"/>
      <c r="G3044" s="43"/>
    </row>
    <row r="3045" spans="2:7" s="25" customFormat="1" ht="13.35" customHeight="1">
      <c r="B3045" s="43"/>
      <c r="C3045" s="43"/>
      <c r="D3045" s="46"/>
      <c r="E3045" s="45"/>
      <c r="F3045" s="44"/>
      <c r="G3045" s="43"/>
    </row>
    <row r="3046" spans="2:7" s="25" customFormat="1" ht="13.35" customHeight="1">
      <c r="B3046" s="43"/>
      <c r="C3046" s="43"/>
      <c r="D3046" s="46"/>
      <c r="E3046" s="45"/>
      <c r="F3046" s="44"/>
      <c r="G3046" s="43"/>
    </row>
    <row r="3047" spans="2:7" s="25" customFormat="1" ht="13.35" customHeight="1">
      <c r="B3047" s="43"/>
      <c r="C3047" s="43"/>
      <c r="D3047" s="46"/>
      <c r="E3047" s="45"/>
      <c r="F3047" s="44"/>
      <c r="G3047" s="43"/>
    </row>
    <row r="3048" spans="2:7" s="25" customFormat="1" ht="13.35" customHeight="1">
      <c r="B3048" s="43"/>
      <c r="C3048" s="43"/>
      <c r="D3048" s="46"/>
      <c r="E3048" s="45"/>
      <c r="F3048" s="44"/>
      <c r="G3048" s="43"/>
    </row>
    <row r="3049" spans="2:7" s="25" customFormat="1" ht="13.35" customHeight="1">
      <c r="B3049" s="43"/>
      <c r="C3049" s="43"/>
      <c r="D3049" s="46"/>
      <c r="E3049" s="45"/>
      <c r="F3049" s="44"/>
      <c r="G3049" s="43"/>
    </row>
    <row r="3050" spans="2:7" s="25" customFormat="1" ht="13.35" customHeight="1">
      <c r="B3050" s="43"/>
      <c r="C3050" s="43"/>
      <c r="D3050" s="46"/>
      <c r="E3050" s="45"/>
      <c r="F3050" s="44"/>
      <c r="G3050" s="43"/>
    </row>
    <row r="3051" spans="2:7" s="25" customFormat="1" ht="13.35" customHeight="1">
      <c r="B3051" s="43"/>
      <c r="C3051" s="43"/>
      <c r="D3051" s="46"/>
      <c r="E3051" s="45"/>
      <c r="F3051" s="44"/>
      <c r="G3051" s="43"/>
    </row>
    <row r="3052" spans="2:7" s="25" customFormat="1" ht="13.35" customHeight="1">
      <c r="B3052" s="43"/>
      <c r="C3052" s="43"/>
      <c r="D3052" s="46"/>
      <c r="E3052" s="45"/>
      <c r="F3052" s="44"/>
      <c r="G3052" s="43"/>
    </row>
    <row r="3053" spans="2:7" s="25" customFormat="1" ht="13.35" customHeight="1">
      <c r="B3053" s="43"/>
      <c r="C3053" s="43"/>
      <c r="D3053" s="46"/>
      <c r="E3053" s="45"/>
      <c r="F3053" s="44"/>
      <c r="G3053" s="43"/>
    </row>
    <row r="3054" spans="2:7" s="25" customFormat="1" ht="13.35" customHeight="1">
      <c r="B3054" s="43"/>
      <c r="C3054" s="43"/>
      <c r="D3054" s="46"/>
      <c r="E3054" s="45"/>
      <c r="F3054" s="44"/>
      <c r="G3054" s="43"/>
    </row>
    <row r="3055" spans="2:7" s="25" customFormat="1" ht="13.35" customHeight="1">
      <c r="B3055" s="43"/>
      <c r="C3055" s="43"/>
      <c r="D3055" s="46"/>
      <c r="E3055" s="45"/>
      <c r="F3055" s="44"/>
      <c r="G3055" s="43"/>
    </row>
    <row r="3056" spans="2:7" s="25" customFormat="1" ht="13.35" customHeight="1">
      <c r="B3056" s="43"/>
      <c r="C3056" s="43"/>
      <c r="D3056" s="46"/>
      <c r="E3056" s="45"/>
      <c r="F3056" s="44"/>
      <c r="G3056" s="43"/>
    </row>
    <row r="3057" spans="2:7" s="25" customFormat="1" ht="13.35" customHeight="1">
      <c r="B3057" s="43"/>
      <c r="C3057" s="43"/>
      <c r="D3057" s="46"/>
      <c r="E3057" s="45"/>
      <c r="F3057" s="44"/>
      <c r="G3057" s="43"/>
    </row>
    <row r="3058" spans="2:7" s="25" customFormat="1" ht="13.35" customHeight="1">
      <c r="B3058" s="43"/>
      <c r="C3058" s="43"/>
      <c r="D3058" s="46"/>
      <c r="E3058" s="45"/>
      <c r="F3058" s="44"/>
      <c r="G3058" s="43"/>
    </row>
    <row r="3059" spans="2:7" s="25" customFormat="1" ht="13.35" customHeight="1">
      <c r="B3059" s="43"/>
      <c r="C3059" s="43"/>
      <c r="D3059" s="46"/>
      <c r="E3059" s="45"/>
      <c r="F3059" s="44"/>
      <c r="G3059" s="43"/>
    </row>
    <row r="3060" spans="2:7" s="25" customFormat="1" ht="13.35" customHeight="1">
      <c r="B3060" s="43"/>
      <c r="C3060" s="43"/>
      <c r="D3060" s="46"/>
      <c r="E3060" s="45"/>
      <c r="F3060" s="44"/>
      <c r="G3060" s="43"/>
    </row>
    <row r="3061" spans="2:7" s="25" customFormat="1" ht="13.35" customHeight="1">
      <c r="B3061" s="43"/>
      <c r="C3061" s="43"/>
      <c r="D3061" s="46"/>
      <c r="E3061" s="45"/>
      <c r="F3061" s="44"/>
      <c r="G3061" s="43"/>
    </row>
    <row r="3062" spans="2:7" s="25" customFormat="1" ht="13.35" customHeight="1">
      <c r="B3062" s="43"/>
      <c r="C3062" s="43"/>
      <c r="D3062" s="46"/>
      <c r="E3062" s="45"/>
      <c r="F3062" s="44"/>
      <c r="G3062" s="43"/>
    </row>
    <row r="3063" spans="2:7" s="25" customFormat="1" ht="13.35" customHeight="1">
      <c r="B3063" s="43"/>
      <c r="C3063" s="43"/>
      <c r="D3063" s="46"/>
      <c r="E3063" s="45"/>
      <c r="F3063" s="44"/>
      <c r="G3063" s="43"/>
    </row>
    <row r="3064" spans="2:7" s="25" customFormat="1" ht="13.35" customHeight="1">
      <c r="B3064" s="43"/>
      <c r="C3064" s="43"/>
      <c r="D3064" s="46"/>
      <c r="E3064" s="45"/>
      <c r="F3064" s="44"/>
      <c r="G3064" s="43"/>
    </row>
    <row r="3065" spans="2:7" s="25" customFormat="1" ht="13.35" customHeight="1">
      <c r="B3065" s="43"/>
      <c r="C3065" s="43"/>
      <c r="D3065" s="46"/>
      <c r="E3065" s="45"/>
      <c r="F3065" s="44"/>
      <c r="G3065" s="43"/>
    </row>
    <row r="3066" spans="2:7" s="25" customFormat="1" ht="13.35" customHeight="1">
      <c r="B3066" s="43"/>
      <c r="C3066" s="43"/>
      <c r="D3066" s="46"/>
      <c r="E3066" s="45"/>
      <c r="F3066" s="44"/>
      <c r="G3066" s="43"/>
    </row>
    <row r="3067" spans="2:7" s="25" customFormat="1" ht="13.35" customHeight="1">
      <c r="B3067" s="43"/>
      <c r="C3067" s="43"/>
      <c r="D3067" s="46"/>
      <c r="E3067" s="45"/>
      <c r="F3067" s="44"/>
      <c r="G3067" s="43"/>
    </row>
    <row r="3068" spans="2:7" s="25" customFormat="1" ht="13.35" customHeight="1">
      <c r="B3068" s="43"/>
      <c r="C3068" s="43"/>
      <c r="D3068" s="46"/>
      <c r="E3068" s="45"/>
      <c r="F3068" s="44"/>
      <c r="G3068" s="43"/>
    </row>
    <row r="3069" spans="2:7" s="25" customFormat="1" ht="13.35" customHeight="1">
      <c r="B3069" s="43"/>
      <c r="C3069" s="43"/>
      <c r="D3069" s="46"/>
      <c r="E3069" s="45"/>
      <c r="F3069" s="44"/>
      <c r="G3069" s="43"/>
    </row>
    <row r="3070" spans="2:7" s="25" customFormat="1" ht="13.35" customHeight="1">
      <c r="B3070" s="43"/>
      <c r="C3070" s="43"/>
      <c r="D3070" s="46"/>
      <c r="E3070" s="45"/>
      <c r="F3070" s="44"/>
      <c r="G3070" s="43"/>
    </row>
    <row r="3071" spans="2:7" s="25" customFormat="1" ht="13.35" customHeight="1">
      <c r="B3071" s="43"/>
      <c r="C3071" s="43"/>
      <c r="D3071" s="46"/>
      <c r="E3071" s="45"/>
      <c r="F3071" s="44"/>
      <c r="G3071" s="43"/>
    </row>
    <row r="3072" spans="2:7" s="25" customFormat="1" ht="13.35" customHeight="1">
      <c r="B3072" s="43"/>
      <c r="C3072" s="43"/>
      <c r="D3072" s="46"/>
      <c r="E3072" s="45"/>
      <c r="F3072" s="44"/>
      <c r="G3072" s="43"/>
    </row>
    <row r="3073" spans="2:7" s="25" customFormat="1" ht="13.35" customHeight="1">
      <c r="B3073" s="43"/>
      <c r="C3073" s="43"/>
      <c r="D3073" s="46"/>
      <c r="E3073" s="45"/>
      <c r="F3073" s="44"/>
      <c r="G3073" s="43"/>
    </row>
    <row r="3074" spans="2:7" s="25" customFormat="1" ht="13.35" customHeight="1">
      <c r="B3074" s="43"/>
      <c r="C3074" s="43"/>
      <c r="D3074" s="46"/>
      <c r="E3074" s="45"/>
      <c r="F3074" s="44"/>
      <c r="G3074" s="43"/>
    </row>
    <row r="3075" spans="2:7" s="25" customFormat="1" ht="13.35" customHeight="1">
      <c r="B3075" s="43"/>
      <c r="C3075" s="43"/>
      <c r="D3075" s="46"/>
      <c r="E3075" s="45"/>
      <c r="F3075" s="44"/>
      <c r="G3075" s="43"/>
    </row>
    <row r="3076" spans="2:7" s="25" customFormat="1" ht="13.35" customHeight="1">
      <c r="B3076" s="43"/>
      <c r="C3076" s="43"/>
      <c r="D3076" s="46"/>
      <c r="E3076" s="45"/>
      <c r="F3076" s="44"/>
      <c r="G3076" s="43"/>
    </row>
    <row r="3077" spans="2:7" s="25" customFormat="1" ht="13.35" customHeight="1">
      <c r="B3077" s="43"/>
      <c r="C3077" s="43"/>
      <c r="D3077" s="46"/>
      <c r="E3077" s="45"/>
      <c r="F3077" s="44"/>
      <c r="G3077" s="43"/>
    </row>
    <row r="3078" spans="2:7" s="25" customFormat="1" ht="13.35" customHeight="1">
      <c r="B3078" s="43"/>
      <c r="C3078" s="43"/>
      <c r="D3078" s="46"/>
      <c r="E3078" s="45"/>
      <c r="F3078" s="44"/>
      <c r="G3078" s="43"/>
    </row>
    <row r="3079" spans="2:7" s="25" customFormat="1" ht="13.35" customHeight="1">
      <c r="B3079" s="43"/>
      <c r="C3079" s="43"/>
      <c r="D3079" s="46"/>
      <c r="E3079" s="45"/>
      <c r="F3079" s="44"/>
      <c r="G3079" s="43"/>
    </row>
    <row r="3080" spans="2:7" s="25" customFormat="1" ht="13.35" customHeight="1">
      <c r="B3080" s="43"/>
      <c r="C3080" s="43"/>
      <c r="D3080" s="46"/>
      <c r="E3080" s="45"/>
      <c r="F3080" s="44"/>
      <c r="G3080" s="43"/>
    </row>
    <row r="3081" spans="2:7" s="25" customFormat="1" ht="13.35" customHeight="1">
      <c r="B3081" s="43"/>
      <c r="C3081" s="43"/>
      <c r="D3081" s="46"/>
      <c r="E3081" s="45"/>
      <c r="F3081" s="44"/>
      <c r="G3081" s="43"/>
    </row>
    <row r="3082" spans="2:7" s="25" customFormat="1" ht="13.35" customHeight="1">
      <c r="B3082" s="43"/>
      <c r="C3082" s="43"/>
      <c r="D3082" s="46"/>
      <c r="E3082" s="45"/>
      <c r="F3082" s="44"/>
      <c r="G3082" s="43"/>
    </row>
    <row r="3083" spans="2:7" s="25" customFormat="1" ht="13.35" customHeight="1">
      <c r="B3083" s="43"/>
      <c r="C3083" s="43"/>
      <c r="D3083" s="46"/>
      <c r="E3083" s="45"/>
      <c r="F3083" s="44"/>
      <c r="G3083" s="43"/>
    </row>
    <row r="3084" spans="2:7" s="25" customFormat="1" ht="13.35" customHeight="1">
      <c r="B3084" s="43"/>
      <c r="C3084" s="43"/>
      <c r="D3084" s="46"/>
      <c r="E3084" s="45"/>
      <c r="F3084" s="44"/>
      <c r="G3084" s="43"/>
    </row>
    <row r="3085" spans="2:7" s="25" customFormat="1" ht="13.35" customHeight="1">
      <c r="B3085" s="43"/>
      <c r="C3085" s="43"/>
      <c r="D3085" s="46"/>
      <c r="E3085" s="45"/>
      <c r="F3085" s="44"/>
      <c r="G3085" s="43"/>
    </row>
    <row r="3086" spans="2:7" s="25" customFormat="1" ht="13.35" customHeight="1">
      <c r="B3086" s="43"/>
      <c r="C3086" s="43"/>
      <c r="D3086" s="46"/>
      <c r="E3086" s="45"/>
      <c r="F3086" s="44"/>
      <c r="G3086" s="43"/>
    </row>
    <row r="3087" spans="2:7" s="25" customFormat="1" ht="13.35" customHeight="1">
      <c r="B3087" s="43"/>
      <c r="C3087" s="43"/>
      <c r="D3087" s="46"/>
      <c r="E3087" s="45"/>
      <c r="F3087" s="44"/>
      <c r="G3087" s="43"/>
    </row>
    <row r="3088" spans="2:7" s="25" customFormat="1" ht="13.35" customHeight="1">
      <c r="B3088" s="43"/>
      <c r="C3088" s="43"/>
      <c r="D3088" s="46"/>
      <c r="E3088" s="45"/>
      <c r="F3088" s="44"/>
      <c r="G3088" s="43"/>
    </row>
    <row r="3089" spans="2:7" s="25" customFormat="1" ht="13.35" customHeight="1">
      <c r="B3089" s="43"/>
      <c r="C3089" s="43"/>
      <c r="D3089" s="46"/>
      <c r="E3089" s="45"/>
      <c r="F3089" s="44"/>
      <c r="G3089" s="43"/>
    </row>
    <row r="3090" spans="2:7" s="25" customFormat="1" ht="13.35" customHeight="1">
      <c r="B3090" s="43"/>
      <c r="C3090" s="43"/>
      <c r="D3090" s="46"/>
      <c r="E3090" s="45"/>
      <c r="F3090" s="44"/>
      <c r="G3090" s="43"/>
    </row>
    <row r="3091" spans="2:7" s="25" customFormat="1" ht="13.35" customHeight="1">
      <c r="B3091" s="43"/>
      <c r="C3091" s="43"/>
      <c r="D3091" s="46"/>
      <c r="E3091" s="45"/>
      <c r="F3091" s="44"/>
      <c r="G3091" s="43"/>
    </row>
    <row r="3092" spans="2:7" s="25" customFormat="1" ht="13.35" customHeight="1">
      <c r="B3092" s="43"/>
      <c r="C3092" s="43"/>
      <c r="D3092" s="46"/>
      <c r="E3092" s="45"/>
      <c r="F3092" s="44"/>
      <c r="G3092" s="43"/>
    </row>
    <row r="3093" spans="2:7" s="25" customFormat="1" ht="13.35" customHeight="1">
      <c r="B3093" s="43"/>
      <c r="C3093" s="43"/>
      <c r="D3093" s="46"/>
      <c r="E3093" s="45"/>
      <c r="F3093" s="44"/>
      <c r="G3093" s="43"/>
    </row>
    <row r="3094" spans="2:7" s="25" customFormat="1" ht="13.35" customHeight="1">
      <c r="B3094" s="43"/>
      <c r="C3094" s="43"/>
      <c r="D3094" s="46"/>
      <c r="E3094" s="45"/>
      <c r="F3094" s="44"/>
      <c r="G3094" s="43"/>
    </row>
    <row r="3095" spans="2:7" s="25" customFormat="1" ht="13.35" customHeight="1">
      <c r="B3095" s="43"/>
      <c r="C3095" s="43"/>
      <c r="D3095" s="46"/>
      <c r="E3095" s="45"/>
      <c r="F3095" s="44"/>
      <c r="G3095" s="43"/>
    </row>
    <row r="3096" spans="2:7" s="25" customFormat="1" ht="13.35" customHeight="1">
      <c r="B3096" s="43"/>
      <c r="C3096" s="43"/>
      <c r="D3096" s="46"/>
      <c r="E3096" s="45"/>
      <c r="F3096" s="44"/>
      <c r="G3096" s="43"/>
    </row>
    <row r="3097" spans="2:7" s="25" customFormat="1" ht="13.35" customHeight="1">
      <c r="B3097" s="43"/>
      <c r="C3097" s="43"/>
      <c r="D3097" s="46"/>
      <c r="E3097" s="45"/>
      <c r="F3097" s="44"/>
      <c r="G3097" s="43"/>
    </row>
    <row r="3098" spans="2:7" s="25" customFormat="1" ht="13.35" customHeight="1">
      <c r="B3098" s="43"/>
      <c r="C3098" s="43"/>
      <c r="D3098" s="46"/>
      <c r="E3098" s="45"/>
      <c r="F3098" s="44"/>
      <c r="G3098" s="43"/>
    </row>
    <row r="3099" spans="2:7" s="25" customFormat="1" ht="13.35" customHeight="1">
      <c r="B3099" s="43"/>
      <c r="C3099" s="43"/>
      <c r="D3099" s="46"/>
      <c r="E3099" s="45"/>
      <c r="F3099" s="44"/>
      <c r="G3099" s="43"/>
    </row>
    <row r="3100" spans="2:7" s="25" customFormat="1" ht="13.35" customHeight="1">
      <c r="B3100" s="43"/>
      <c r="C3100" s="43"/>
      <c r="D3100" s="46"/>
      <c r="E3100" s="45"/>
      <c r="F3100" s="44"/>
      <c r="G3100" s="43"/>
    </row>
    <row r="3101" spans="2:7" s="25" customFormat="1" ht="13.35" customHeight="1">
      <c r="B3101" s="43"/>
      <c r="C3101" s="43"/>
      <c r="D3101" s="46"/>
      <c r="E3101" s="45"/>
      <c r="F3101" s="44"/>
      <c r="G3101" s="43"/>
    </row>
    <row r="3102" spans="2:7" s="25" customFormat="1" ht="13.35" customHeight="1">
      <c r="B3102" s="43"/>
      <c r="C3102" s="43"/>
      <c r="D3102" s="46"/>
      <c r="E3102" s="45"/>
      <c r="F3102" s="44"/>
      <c r="G3102" s="43"/>
    </row>
    <row r="3103" spans="2:7" s="25" customFormat="1" ht="13.35" customHeight="1">
      <c r="B3103" s="43"/>
      <c r="C3103" s="43"/>
      <c r="D3103" s="46"/>
      <c r="E3103" s="45"/>
      <c r="F3103" s="44"/>
      <c r="G3103" s="43"/>
    </row>
    <row r="3104" spans="2:7" s="25" customFormat="1" ht="13.35" customHeight="1">
      <c r="B3104" s="43"/>
      <c r="C3104" s="43"/>
      <c r="D3104" s="46"/>
      <c r="E3104" s="45"/>
      <c r="F3104" s="44"/>
      <c r="G3104" s="43"/>
    </row>
    <row r="3105" spans="2:7" s="25" customFormat="1" ht="13.35" customHeight="1">
      <c r="B3105" s="43"/>
      <c r="C3105" s="43"/>
      <c r="D3105" s="46"/>
      <c r="E3105" s="45"/>
      <c r="F3105" s="44"/>
      <c r="G3105" s="43"/>
    </row>
    <row r="3106" spans="2:7" s="25" customFormat="1" ht="13.35" customHeight="1">
      <c r="B3106" s="43"/>
      <c r="C3106" s="43"/>
      <c r="D3106" s="46"/>
      <c r="E3106" s="45"/>
      <c r="F3106" s="44"/>
      <c r="G3106" s="43"/>
    </row>
    <row r="3107" spans="2:7" s="25" customFormat="1" ht="13.35" customHeight="1">
      <c r="B3107" s="43"/>
      <c r="C3107" s="43"/>
      <c r="D3107" s="46"/>
      <c r="E3107" s="45"/>
      <c r="F3107" s="44"/>
      <c r="G3107" s="43"/>
    </row>
    <row r="3108" spans="2:7" s="25" customFormat="1" ht="13.35" customHeight="1">
      <c r="B3108" s="43"/>
      <c r="C3108" s="43"/>
      <c r="D3108" s="46"/>
      <c r="E3108" s="45"/>
      <c r="F3108" s="44"/>
      <c r="G3108" s="43"/>
    </row>
    <row r="3109" spans="2:7" s="25" customFormat="1" ht="13.35" customHeight="1">
      <c r="B3109" s="43"/>
      <c r="C3109" s="43"/>
      <c r="D3109" s="46"/>
      <c r="E3109" s="45"/>
      <c r="F3109" s="44"/>
      <c r="G3109" s="43"/>
    </row>
    <row r="3110" spans="2:7" s="25" customFormat="1" ht="13.35" customHeight="1">
      <c r="B3110" s="43"/>
      <c r="C3110" s="43"/>
      <c r="D3110" s="46"/>
      <c r="E3110" s="45"/>
      <c r="F3110" s="44"/>
      <c r="G3110" s="43"/>
    </row>
    <row r="3111" spans="2:7" s="25" customFormat="1" ht="13.35" customHeight="1">
      <c r="B3111" s="43"/>
      <c r="C3111" s="43"/>
      <c r="D3111" s="46"/>
      <c r="E3111" s="45"/>
      <c r="F3111" s="44"/>
      <c r="G3111" s="43"/>
    </row>
    <row r="3112" spans="2:7" s="25" customFormat="1" ht="13.35" customHeight="1">
      <c r="B3112" s="43"/>
      <c r="C3112" s="43"/>
      <c r="D3112" s="46"/>
      <c r="E3112" s="45"/>
      <c r="F3112" s="44"/>
      <c r="G3112" s="43"/>
    </row>
    <row r="3113" spans="2:7" s="25" customFormat="1" ht="13.35" customHeight="1">
      <c r="B3113" s="43"/>
      <c r="C3113" s="43"/>
      <c r="D3113" s="46"/>
      <c r="E3113" s="45"/>
      <c r="F3113" s="44"/>
      <c r="G3113" s="43"/>
    </row>
    <row r="3114" spans="2:7" s="25" customFormat="1" ht="13.35" customHeight="1">
      <c r="B3114" s="43"/>
      <c r="C3114" s="43"/>
      <c r="D3114" s="46"/>
      <c r="E3114" s="45"/>
      <c r="F3114" s="44"/>
      <c r="G3114" s="43"/>
    </row>
    <row r="3115" spans="2:7" s="25" customFormat="1" ht="13.35" customHeight="1">
      <c r="B3115" s="43"/>
      <c r="C3115" s="43"/>
      <c r="D3115" s="46"/>
      <c r="E3115" s="45"/>
      <c r="F3115" s="44"/>
      <c r="G3115" s="43"/>
    </row>
    <row r="3116" spans="2:7" s="25" customFormat="1" ht="13.35" customHeight="1">
      <c r="B3116" s="43"/>
      <c r="C3116" s="43"/>
      <c r="D3116" s="46"/>
      <c r="E3116" s="45"/>
      <c r="F3116" s="44"/>
      <c r="G3116" s="43"/>
    </row>
    <row r="3117" spans="2:7" s="25" customFormat="1" ht="13.35" customHeight="1">
      <c r="B3117" s="43"/>
      <c r="C3117" s="43"/>
      <c r="D3117" s="46"/>
      <c r="E3117" s="45"/>
      <c r="F3117" s="44"/>
      <c r="G3117" s="43"/>
    </row>
    <row r="3118" spans="2:7" s="25" customFormat="1" ht="13.35" customHeight="1">
      <c r="B3118" s="43"/>
      <c r="C3118" s="43"/>
      <c r="D3118" s="46"/>
      <c r="E3118" s="45"/>
      <c r="F3118" s="44"/>
      <c r="G3118" s="43"/>
    </row>
    <row r="3119" spans="2:7" s="25" customFormat="1" ht="13.35" customHeight="1">
      <c r="B3119" s="43"/>
      <c r="C3119" s="43"/>
      <c r="D3119" s="46"/>
      <c r="E3119" s="45"/>
      <c r="F3119" s="44"/>
      <c r="G3119" s="43"/>
    </row>
    <row r="3120" spans="2:7" s="25" customFormat="1" ht="13.35" customHeight="1">
      <c r="B3120" s="43"/>
      <c r="C3120" s="43"/>
      <c r="D3120" s="46"/>
      <c r="E3120" s="45"/>
      <c r="F3120" s="44"/>
      <c r="G3120" s="43"/>
    </row>
    <row r="3121" spans="2:7" s="25" customFormat="1" ht="13.35" customHeight="1">
      <c r="B3121" s="43"/>
      <c r="C3121" s="43"/>
      <c r="D3121" s="46"/>
      <c r="E3121" s="45"/>
      <c r="F3121" s="44"/>
      <c r="G3121" s="43"/>
    </row>
    <row r="3122" spans="2:7" s="25" customFormat="1" ht="13.35" customHeight="1">
      <c r="B3122" s="43"/>
      <c r="C3122" s="43"/>
      <c r="D3122" s="46"/>
      <c r="E3122" s="45"/>
      <c r="F3122" s="44"/>
      <c r="G3122" s="43"/>
    </row>
    <row r="3123" spans="2:7" s="25" customFormat="1" ht="13.35" customHeight="1">
      <c r="B3123" s="43"/>
      <c r="C3123" s="43"/>
      <c r="D3123" s="46"/>
      <c r="E3123" s="45"/>
      <c r="F3123" s="44"/>
      <c r="G3123" s="43"/>
    </row>
    <row r="3124" spans="2:7" s="25" customFormat="1" ht="13.35" customHeight="1">
      <c r="B3124" s="43"/>
      <c r="C3124" s="43"/>
      <c r="D3124" s="46"/>
      <c r="E3124" s="45"/>
      <c r="F3124" s="44"/>
      <c r="G3124" s="43"/>
    </row>
    <row r="3125" spans="2:7" s="25" customFormat="1" ht="13.35" customHeight="1">
      <c r="B3125" s="43"/>
      <c r="C3125" s="43"/>
      <c r="D3125" s="46"/>
      <c r="E3125" s="45"/>
      <c r="F3125" s="44"/>
      <c r="G3125" s="43"/>
    </row>
    <row r="3126" spans="2:7" s="25" customFormat="1" ht="13.35" customHeight="1">
      <c r="B3126" s="43"/>
      <c r="C3126" s="43"/>
      <c r="D3126" s="46"/>
      <c r="E3126" s="45"/>
      <c r="F3126" s="44"/>
      <c r="G3126" s="43"/>
    </row>
    <row r="3127" spans="2:7" s="25" customFormat="1" ht="13.35" customHeight="1">
      <c r="B3127" s="43"/>
      <c r="C3127" s="43"/>
      <c r="D3127" s="46"/>
      <c r="E3127" s="45"/>
      <c r="F3127" s="44"/>
      <c r="G3127" s="43"/>
    </row>
    <row r="3128" spans="2:7" s="25" customFormat="1" ht="13.35" customHeight="1">
      <c r="B3128" s="43"/>
      <c r="C3128" s="43"/>
      <c r="D3128" s="46"/>
      <c r="E3128" s="45"/>
      <c r="F3128" s="44"/>
      <c r="G3128" s="43"/>
    </row>
    <row r="3129" spans="2:7" s="25" customFormat="1" ht="13.35" customHeight="1">
      <c r="B3129" s="43"/>
      <c r="C3129" s="43"/>
      <c r="D3129" s="46"/>
      <c r="E3129" s="45"/>
      <c r="F3129" s="44"/>
      <c r="G3129" s="43"/>
    </row>
    <row r="3130" spans="2:7" s="25" customFormat="1" ht="13.35" customHeight="1">
      <c r="B3130" s="43"/>
      <c r="C3130" s="43"/>
      <c r="D3130" s="46"/>
      <c r="E3130" s="45"/>
      <c r="F3130" s="44"/>
      <c r="G3130" s="43"/>
    </row>
    <row r="3131" spans="2:7" s="25" customFormat="1" ht="13.35" customHeight="1">
      <c r="B3131" s="43"/>
      <c r="C3131" s="43"/>
      <c r="D3131" s="46"/>
      <c r="E3131" s="45"/>
      <c r="F3131" s="44"/>
      <c r="G3131" s="43"/>
    </row>
    <row r="3132" spans="2:7" s="25" customFormat="1" ht="13.35" customHeight="1">
      <c r="B3132" s="43"/>
      <c r="C3132" s="43"/>
      <c r="D3132" s="46"/>
      <c r="E3132" s="45"/>
      <c r="F3132" s="44"/>
      <c r="G3132" s="43"/>
    </row>
    <row r="3133" spans="2:7" s="25" customFormat="1" ht="13.35" customHeight="1">
      <c r="B3133" s="43"/>
      <c r="C3133" s="43"/>
      <c r="D3133" s="46"/>
      <c r="E3133" s="45"/>
      <c r="F3133" s="44"/>
      <c r="G3133" s="43"/>
    </row>
    <row r="3134" spans="2:7" s="25" customFormat="1" ht="13.35" customHeight="1">
      <c r="B3134" s="43"/>
      <c r="C3134" s="43"/>
      <c r="D3134" s="46"/>
      <c r="E3134" s="45"/>
      <c r="F3134" s="44"/>
      <c r="G3134" s="43"/>
    </row>
    <row r="3135" spans="2:7" s="25" customFormat="1" ht="13.35" customHeight="1">
      <c r="B3135" s="43"/>
      <c r="C3135" s="43"/>
      <c r="D3135" s="46"/>
      <c r="E3135" s="45"/>
      <c r="F3135" s="44"/>
      <c r="G3135" s="43"/>
    </row>
    <row r="3136" spans="2:7" s="25" customFormat="1" ht="13.35" customHeight="1">
      <c r="B3136" s="43"/>
      <c r="C3136" s="43"/>
      <c r="D3136" s="46"/>
      <c r="E3136" s="45"/>
      <c r="F3136" s="44"/>
      <c r="G3136" s="43"/>
    </row>
    <row r="3137" spans="2:7" s="25" customFormat="1" ht="13.35" customHeight="1">
      <c r="B3137" s="43"/>
      <c r="C3137" s="43"/>
      <c r="D3137" s="46"/>
      <c r="E3137" s="45"/>
      <c r="F3137" s="44"/>
      <c r="G3137" s="43"/>
    </row>
    <row r="3138" spans="2:7" s="25" customFormat="1" ht="13.35" customHeight="1">
      <c r="B3138" s="43"/>
      <c r="C3138" s="43"/>
      <c r="D3138" s="46"/>
      <c r="E3138" s="45"/>
      <c r="F3138" s="44"/>
      <c r="G3138" s="43"/>
    </row>
    <row r="3139" spans="2:7" s="25" customFormat="1" ht="13.35" customHeight="1">
      <c r="B3139" s="43"/>
      <c r="C3139" s="43"/>
      <c r="D3139" s="46"/>
      <c r="E3139" s="45"/>
      <c r="F3139" s="44"/>
      <c r="G3139" s="43"/>
    </row>
    <row r="3140" spans="2:7" s="25" customFormat="1" ht="13.35" customHeight="1">
      <c r="B3140" s="43"/>
      <c r="C3140" s="43"/>
      <c r="D3140" s="46"/>
      <c r="E3140" s="45"/>
      <c r="F3140" s="44"/>
      <c r="G3140" s="43"/>
    </row>
    <row r="3141" spans="2:7" s="25" customFormat="1" ht="13.35" customHeight="1">
      <c r="B3141" s="43"/>
      <c r="C3141" s="43"/>
      <c r="D3141" s="46"/>
      <c r="E3141" s="45"/>
      <c r="F3141" s="44"/>
      <c r="G3141" s="43"/>
    </row>
    <row r="3142" spans="2:7" s="25" customFormat="1" ht="13.35" customHeight="1">
      <c r="B3142" s="43"/>
      <c r="C3142" s="43"/>
      <c r="D3142" s="46"/>
      <c r="E3142" s="45"/>
      <c r="F3142" s="44"/>
      <c r="G3142" s="43"/>
    </row>
    <row r="3143" spans="2:7" s="25" customFormat="1" ht="13.35" customHeight="1">
      <c r="B3143" s="43"/>
      <c r="C3143" s="43"/>
      <c r="D3143" s="46"/>
      <c r="E3143" s="45"/>
      <c r="F3143" s="44"/>
      <c r="G3143" s="43"/>
    </row>
    <row r="3144" spans="2:7" s="25" customFormat="1" ht="13.35" customHeight="1">
      <c r="B3144" s="43"/>
      <c r="C3144" s="43"/>
      <c r="D3144" s="46"/>
      <c r="E3144" s="45"/>
      <c r="F3144" s="44"/>
      <c r="G3144" s="43"/>
    </row>
    <row r="3145" spans="2:7" s="25" customFormat="1" ht="13.35" customHeight="1">
      <c r="B3145" s="43"/>
      <c r="C3145" s="43"/>
      <c r="D3145" s="46"/>
      <c r="E3145" s="45"/>
      <c r="F3145" s="44"/>
      <c r="G3145" s="43"/>
    </row>
    <row r="3146" spans="2:7" s="25" customFormat="1" ht="13.35" customHeight="1">
      <c r="B3146" s="43"/>
      <c r="C3146" s="43"/>
      <c r="D3146" s="46"/>
      <c r="E3146" s="45"/>
      <c r="F3146" s="44"/>
      <c r="G3146" s="43"/>
    </row>
    <row r="3147" spans="2:7" s="25" customFormat="1" ht="13.35" customHeight="1">
      <c r="B3147" s="43"/>
      <c r="C3147" s="43"/>
      <c r="D3147" s="46"/>
      <c r="E3147" s="45"/>
      <c r="F3147" s="44"/>
      <c r="G3147" s="43"/>
    </row>
    <row r="3148" spans="2:7" s="25" customFormat="1" ht="13.35" customHeight="1">
      <c r="B3148" s="43"/>
      <c r="C3148" s="43"/>
      <c r="D3148" s="46"/>
      <c r="E3148" s="45"/>
      <c r="F3148" s="44"/>
      <c r="G3148" s="43"/>
    </row>
    <row r="3149" spans="2:7" s="25" customFormat="1" ht="13.35" customHeight="1">
      <c r="B3149" s="43"/>
      <c r="C3149" s="43"/>
      <c r="D3149" s="46"/>
      <c r="E3149" s="45"/>
      <c r="F3149" s="44"/>
      <c r="G3149" s="43"/>
    </row>
    <row r="3150" spans="2:7" s="25" customFormat="1" ht="13.35" customHeight="1">
      <c r="B3150" s="43"/>
      <c r="C3150" s="43"/>
      <c r="D3150" s="46"/>
      <c r="E3150" s="45"/>
      <c r="F3150" s="44"/>
      <c r="G3150" s="43"/>
    </row>
    <row r="3151" spans="2:7" s="25" customFormat="1" ht="13.35" customHeight="1">
      <c r="B3151" s="43"/>
      <c r="C3151" s="43"/>
      <c r="D3151" s="46"/>
      <c r="E3151" s="45"/>
      <c r="F3151" s="44"/>
      <c r="G3151" s="43"/>
    </row>
    <row r="3152" spans="2:7" s="25" customFormat="1" ht="13.35" customHeight="1">
      <c r="B3152" s="43"/>
      <c r="C3152" s="43"/>
      <c r="D3152" s="46"/>
      <c r="E3152" s="45"/>
      <c r="F3152" s="44"/>
      <c r="G3152" s="43"/>
    </row>
    <row r="3153" spans="2:7" s="25" customFormat="1" ht="13.35" customHeight="1">
      <c r="B3153" s="43"/>
      <c r="C3153" s="43"/>
      <c r="D3153" s="46"/>
      <c r="E3153" s="45"/>
      <c r="F3153" s="44"/>
      <c r="G3153" s="43"/>
    </row>
    <row r="3154" spans="2:7" s="25" customFormat="1" ht="13.35" customHeight="1">
      <c r="B3154" s="43"/>
      <c r="C3154" s="43"/>
      <c r="D3154" s="46"/>
      <c r="E3154" s="45"/>
      <c r="F3154" s="44"/>
      <c r="G3154" s="43"/>
    </row>
    <row r="3155" spans="2:7" s="25" customFormat="1" ht="13.35" customHeight="1">
      <c r="B3155" s="43"/>
      <c r="C3155" s="43"/>
      <c r="D3155" s="46"/>
      <c r="E3155" s="45"/>
      <c r="F3155" s="44"/>
      <c r="G3155" s="43"/>
    </row>
    <row r="3156" spans="2:7" s="25" customFormat="1" ht="13.35" customHeight="1">
      <c r="B3156" s="43"/>
      <c r="C3156" s="43"/>
      <c r="D3156" s="46"/>
      <c r="E3156" s="45"/>
      <c r="F3156" s="44"/>
      <c r="G3156" s="43"/>
    </row>
    <row r="3157" spans="2:7" s="25" customFormat="1" ht="13.35" customHeight="1">
      <c r="B3157" s="43"/>
      <c r="C3157" s="43"/>
      <c r="D3157" s="46"/>
      <c r="E3157" s="45"/>
      <c r="F3157" s="44"/>
      <c r="G3157" s="43"/>
    </row>
    <row r="3158" spans="2:7" s="25" customFormat="1" ht="13.35" customHeight="1">
      <c r="B3158" s="43"/>
      <c r="C3158" s="43"/>
      <c r="D3158" s="46"/>
      <c r="E3158" s="45"/>
      <c r="F3158" s="44"/>
      <c r="G3158" s="43"/>
    </row>
    <row r="3159" spans="2:7" s="25" customFormat="1" ht="13.35" customHeight="1">
      <c r="B3159" s="43"/>
      <c r="C3159" s="43"/>
      <c r="D3159" s="46"/>
      <c r="E3159" s="45"/>
      <c r="F3159" s="44"/>
      <c r="G3159" s="43"/>
    </row>
    <row r="3160" spans="2:7" s="25" customFormat="1" ht="13.35" customHeight="1">
      <c r="B3160" s="43"/>
      <c r="C3160" s="43"/>
      <c r="D3160" s="46"/>
      <c r="E3160" s="45"/>
      <c r="F3160" s="44"/>
      <c r="G3160" s="43"/>
    </row>
    <row r="3161" spans="2:7" s="25" customFormat="1" ht="13.35" customHeight="1">
      <c r="B3161" s="43"/>
      <c r="C3161" s="43"/>
      <c r="D3161" s="46"/>
      <c r="E3161" s="45"/>
      <c r="F3161" s="44"/>
      <c r="G3161" s="43"/>
    </row>
    <row r="3162" spans="2:7" s="25" customFormat="1" ht="13.35" customHeight="1">
      <c r="B3162" s="43"/>
      <c r="C3162" s="43"/>
      <c r="D3162" s="46"/>
      <c r="E3162" s="45"/>
      <c r="F3162" s="44"/>
      <c r="G3162" s="43"/>
    </row>
    <row r="3163" spans="2:7" s="25" customFormat="1" ht="13.35" customHeight="1">
      <c r="B3163" s="43"/>
      <c r="C3163" s="43"/>
      <c r="D3163" s="46"/>
      <c r="E3163" s="45"/>
      <c r="F3163" s="44"/>
      <c r="G3163" s="43"/>
    </row>
    <row r="3164" spans="2:7" s="25" customFormat="1" ht="13.35" customHeight="1">
      <c r="B3164" s="43"/>
      <c r="C3164" s="43"/>
      <c r="D3164" s="46"/>
      <c r="E3164" s="45"/>
      <c r="F3164" s="44"/>
      <c r="G3164" s="43"/>
    </row>
    <row r="3165" spans="2:7" s="25" customFormat="1" ht="13.35" customHeight="1">
      <c r="B3165" s="43"/>
      <c r="C3165" s="43"/>
      <c r="D3165" s="46"/>
      <c r="E3165" s="45"/>
      <c r="F3165" s="44"/>
      <c r="G3165" s="43"/>
    </row>
    <row r="3166" spans="2:7" s="25" customFormat="1" ht="13.35" customHeight="1">
      <c r="B3166" s="43"/>
      <c r="C3166" s="43"/>
      <c r="D3166" s="46"/>
      <c r="E3166" s="45"/>
      <c r="F3166" s="44"/>
      <c r="G3166" s="43"/>
    </row>
    <row r="3167" spans="2:7" s="25" customFormat="1" ht="13.35" customHeight="1">
      <c r="B3167" s="43"/>
      <c r="C3167" s="43"/>
      <c r="D3167" s="46"/>
      <c r="E3167" s="45"/>
      <c r="F3167" s="44"/>
      <c r="G3167" s="43"/>
    </row>
    <row r="3168" spans="2:7" s="25" customFormat="1" ht="13.35" customHeight="1">
      <c r="B3168" s="43"/>
      <c r="C3168" s="43"/>
      <c r="D3168" s="46"/>
      <c r="E3168" s="45"/>
      <c r="F3168" s="44"/>
      <c r="G3168" s="43"/>
    </row>
    <row r="3169" spans="2:7" s="25" customFormat="1" ht="13.35" customHeight="1">
      <c r="B3169" s="43"/>
      <c r="C3169" s="43"/>
      <c r="D3169" s="46"/>
      <c r="E3169" s="45"/>
      <c r="F3169" s="44"/>
      <c r="G3169" s="43"/>
    </row>
    <row r="3170" spans="2:7" s="25" customFormat="1" ht="13.35" customHeight="1">
      <c r="B3170" s="43"/>
      <c r="C3170" s="43"/>
      <c r="D3170" s="46"/>
      <c r="E3170" s="45"/>
      <c r="F3170" s="44"/>
      <c r="G3170" s="43"/>
    </row>
    <row r="3171" spans="2:7" s="25" customFormat="1" ht="13.35" customHeight="1">
      <c r="B3171" s="43"/>
      <c r="C3171" s="43"/>
      <c r="D3171" s="46"/>
      <c r="E3171" s="45"/>
      <c r="F3171" s="44"/>
      <c r="G3171" s="43"/>
    </row>
    <row r="3172" spans="2:7" s="25" customFormat="1" ht="13.35" customHeight="1">
      <c r="B3172" s="43"/>
      <c r="C3172" s="43"/>
      <c r="D3172" s="46"/>
      <c r="E3172" s="45"/>
      <c r="F3172" s="44"/>
      <c r="G3172" s="43"/>
    </row>
    <row r="3173" spans="2:7" s="25" customFormat="1" ht="13.35" customHeight="1">
      <c r="B3173" s="43"/>
      <c r="C3173" s="43"/>
      <c r="D3173" s="46"/>
      <c r="E3173" s="45"/>
      <c r="F3173" s="44"/>
      <c r="G3173" s="43"/>
    </row>
    <row r="3174" spans="2:7" s="25" customFormat="1" ht="13.35" customHeight="1">
      <c r="B3174" s="43"/>
      <c r="C3174" s="43"/>
      <c r="D3174" s="46"/>
      <c r="E3174" s="45"/>
      <c r="F3174" s="44"/>
      <c r="G3174" s="43"/>
    </row>
    <row r="3175" spans="2:7" s="25" customFormat="1" ht="13.35" customHeight="1">
      <c r="B3175" s="43"/>
      <c r="C3175" s="43"/>
      <c r="D3175" s="46"/>
      <c r="E3175" s="45"/>
      <c r="F3175" s="44"/>
      <c r="G3175" s="43"/>
    </row>
    <row r="3176" spans="2:7" s="25" customFormat="1" ht="13.35" customHeight="1">
      <c r="B3176" s="43"/>
      <c r="C3176" s="43"/>
      <c r="D3176" s="46"/>
      <c r="E3176" s="45"/>
      <c r="F3176" s="44"/>
      <c r="G3176" s="43"/>
    </row>
    <row r="3177" spans="2:7" s="25" customFormat="1" ht="13.35" customHeight="1">
      <c r="B3177" s="43"/>
      <c r="C3177" s="43"/>
      <c r="D3177" s="46"/>
      <c r="E3177" s="45"/>
      <c r="F3177" s="44"/>
      <c r="G3177" s="43"/>
    </row>
    <row r="3178" spans="2:7" s="25" customFormat="1" ht="13.35" customHeight="1">
      <c r="B3178" s="43"/>
      <c r="C3178" s="43"/>
      <c r="D3178" s="46"/>
      <c r="E3178" s="45"/>
      <c r="F3178" s="44"/>
      <c r="G3178" s="43"/>
    </row>
    <row r="3179" spans="2:7" s="25" customFormat="1" ht="13.35" customHeight="1">
      <c r="B3179" s="43"/>
      <c r="C3179" s="43"/>
      <c r="D3179" s="46"/>
      <c r="E3179" s="45"/>
      <c r="F3179" s="44"/>
      <c r="G3179" s="43"/>
    </row>
    <row r="3180" spans="2:7" s="25" customFormat="1" ht="13.35" customHeight="1">
      <c r="B3180" s="43"/>
      <c r="C3180" s="43"/>
      <c r="D3180" s="46"/>
      <c r="E3180" s="45"/>
      <c r="F3180" s="44"/>
      <c r="G3180" s="43"/>
    </row>
    <row r="3181" spans="2:7" s="25" customFormat="1" ht="13.35" customHeight="1">
      <c r="B3181" s="43"/>
      <c r="C3181" s="43"/>
      <c r="D3181" s="46"/>
      <c r="E3181" s="45"/>
      <c r="F3181" s="44"/>
      <c r="G3181" s="43"/>
    </row>
    <row r="3182" spans="2:7" s="25" customFormat="1" ht="13.35" customHeight="1">
      <c r="B3182" s="43"/>
      <c r="C3182" s="43"/>
      <c r="D3182" s="46"/>
      <c r="E3182" s="45"/>
      <c r="F3182" s="44"/>
      <c r="G3182" s="43"/>
    </row>
    <row r="3183" spans="2:7" s="25" customFormat="1" ht="13.35" customHeight="1">
      <c r="B3183" s="43"/>
      <c r="C3183" s="43"/>
      <c r="D3183" s="46"/>
      <c r="E3183" s="45"/>
      <c r="F3183" s="44"/>
      <c r="G3183" s="43"/>
    </row>
    <row r="3184" spans="2:7" s="25" customFormat="1" ht="13.35" customHeight="1">
      <c r="B3184" s="43"/>
      <c r="C3184" s="43"/>
      <c r="D3184" s="46"/>
      <c r="E3184" s="45"/>
      <c r="F3184" s="44"/>
      <c r="G3184" s="43"/>
    </row>
    <row r="3185" spans="2:7" s="25" customFormat="1" ht="13.35" customHeight="1">
      <c r="B3185" s="43"/>
      <c r="C3185" s="43"/>
      <c r="D3185" s="46"/>
      <c r="E3185" s="45"/>
      <c r="F3185" s="44"/>
      <c r="G3185" s="43"/>
    </row>
    <row r="3186" spans="2:7" s="25" customFormat="1" ht="13.35" customHeight="1">
      <c r="B3186" s="43"/>
      <c r="C3186" s="43"/>
      <c r="D3186" s="46"/>
      <c r="E3186" s="45"/>
      <c r="F3186" s="44"/>
      <c r="G3186" s="43"/>
    </row>
    <row r="3187" spans="2:7" s="25" customFormat="1" ht="13.35" customHeight="1">
      <c r="B3187" s="43"/>
      <c r="C3187" s="43"/>
      <c r="D3187" s="46"/>
      <c r="E3187" s="45"/>
      <c r="F3187" s="44"/>
      <c r="G3187" s="43"/>
    </row>
    <row r="3188" spans="2:7" s="25" customFormat="1" ht="13.35" customHeight="1">
      <c r="B3188" s="43"/>
      <c r="C3188" s="43"/>
      <c r="D3188" s="46"/>
      <c r="E3188" s="45"/>
      <c r="F3188" s="44"/>
      <c r="G3188" s="43"/>
    </row>
    <row r="3189" spans="2:7" s="25" customFormat="1" ht="13.35" customHeight="1">
      <c r="B3189" s="43"/>
      <c r="C3189" s="43"/>
      <c r="D3189" s="46"/>
      <c r="E3189" s="45"/>
      <c r="F3189" s="44"/>
      <c r="G3189" s="43"/>
    </row>
    <row r="3190" spans="2:7" s="25" customFormat="1" ht="13.35" customHeight="1">
      <c r="B3190" s="43"/>
      <c r="C3190" s="43"/>
      <c r="D3190" s="46"/>
      <c r="E3190" s="45"/>
      <c r="F3190" s="44"/>
      <c r="G3190" s="43"/>
    </row>
    <row r="3191" spans="2:7" s="25" customFormat="1" ht="13.35" customHeight="1">
      <c r="B3191" s="43"/>
      <c r="C3191" s="43"/>
      <c r="D3191" s="46"/>
      <c r="E3191" s="45"/>
      <c r="F3191" s="44"/>
      <c r="G3191" s="43"/>
    </row>
    <row r="3192" spans="2:7" s="25" customFormat="1" ht="13.35" customHeight="1">
      <c r="B3192" s="43"/>
      <c r="C3192" s="43"/>
      <c r="D3192" s="46"/>
      <c r="E3192" s="45"/>
      <c r="F3192" s="44"/>
      <c r="G3192" s="43"/>
    </row>
    <row r="3193" spans="2:7" s="25" customFormat="1" ht="13.35" customHeight="1">
      <c r="B3193" s="43"/>
      <c r="C3193" s="43"/>
      <c r="D3193" s="46"/>
      <c r="E3193" s="45"/>
      <c r="F3193" s="44"/>
      <c r="G3193" s="43"/>
    </row>
    <row r="3194" spans="2:7" s="25" customFormat="1" ht="13.35" customHeight="1">
      <c r="B3194" s="43"/>
      <c r="C3194" s="43"/>
      <c r="D3194" s="46"/>
      <c r="E3194" s="45"/>
      <c r="F3194" s="44"/>
      <c r="G3194" s="43"/>
    </row>
    <row r="3195" spans="2:7" s="25" customFormat="1" ht="13.35" customHeight="1">
      <c r="B3195" s="43"/>
      <c r="C3195" s="43"/>
      <c r="D3195" s="46"/>
      <c r="E3195" s="45"/>
      <c r="F3195" s="44"/>
      <c r="G3195" s="43"/>
    </row>
    <row r="3196" spans="2:7" s="25" customFormat="1" ht="13.35" customHeight="1">
      <c r="B3196" s="43"/>
      <c r="C3196" s="43"/>
      <c r="D3196" s="46"/>
      <c r="E3196" s="45"/>
      <c r="F3196" s="44"/>
      <c r="G3196" s="43"/>
    </row>
    <row r="3197" spans="2:7" s="25" customFormat="1" ht="13.35" customHeight="1">
      <c r="B3197" s="43"/>
      <c r="C3197" s="43"/>
      <c r="D3197" s="46"/>
      <c r="E3197" s="45"/>
      <c r="F3197" s="44"/>
      <c r="G3197" s="43"/>
    </row>
    <row r="3198" spans="2:7" s="25" customFormat="1" ht="13.35" customHeight="1">
      <c r="B3198" s="43"/>
      <c r="C3198" s="43"/>
      <c r="D3198" s="46"/>
      <c r="E3198" s="45"/>
      <c r="F3198" s="44"/>
      <c r="G3198" s="43"/>
    </row>
    <row r="3199" spans="2:7" s="25" customFormat="1" ht="13.35" customHeight="1">
      <c r="B3199" s="43"/>
      <c r="C3199" s="43"/>
      <c r="D3199" s="46"/>
      <c r="E3199" s="45"/>
      <c r="F3199" s="44"/>
      <c r="G3199" s="43"/>
    </row>
    <row r="3200" spans="2:7" s="25" customFormat="1" ht="13.35" customHeight="1">
      <c r="B3200" s="43"/>
      <c r="C3200" s="43"/>
      <c r="D3200" s="46"/>
      <c r="E3200" s="45"/>
      <c r="F3200" s="44"/>
      <c r="G3200" s="43"/>
    </row>
    <row r="3201" spans="2:7" s="25" customFormat="1" ht="13.35" customHeight="1">
      <c r="B3201" s="43"/>
      <c r="C3201" s="43"/>
      <c r="D3201" s="46"/>
      <c r="E3201" s="45"/>
      <c r="F3201" s="44"/>
      <c r="G3201" s="43"/>
    </row>
    <row r="3202" spans="2:7" s="25" customFormat="1" ht="13.35" customHeight="1">
      <c r="B3202" s="43"/>
      <c r="C3202" s="43"/>
      <c r="D3202" s="46"/>
      <c r="E3202" s="45"/>
      <c r="F3202" s="44"/>
      <c r="G3202" s="43"/>
    </row>
    <row r="3203" spans="2:7" s="25" customFormat="1" ht="13.35" customHeight="1">
      <c r="B3203" s="43"/>
      <c r="C3203" s="43"/>
      <c r="D3203" s="46"/>
      <c r="E3203" s="45"/>
      <c r="F3203" s="44"/>
      <c r="G3203" s="43"/>
    </row>
    <row r="3204" spans="2:7" s="25" customFormat="1" ht="13.35" customHeight="1">
      <c r="B3204" s="43"/>
      <c r="C3204" s="43"/>
      <c r="D3204" s="46"/>
      <c r="E3204" s="45"/>
      <c r="F3204" s="44"/>
      <c r="G3204" s="43"/>
    </row>
    <row r="3205" spans="2:7" s="25" customFormat="1" ht="13.35" customHeight="1">
      <c r="B3205" s="43"/>
      <c r="C3205" s="43"/>
      <c r="D3205" s="46"/>
      <c r="E3205" s="45"/>
      <c r="F3205" s="44"/>
      <c r="G3205" s="43"/>
    </row>
    <row r="3206" spans="2:7" s="25" customFormat="1" ht="13.35" customHeight="1">
      <c r="B3206" s="43"/>
      <c r="C3206" s="43"/>
      <c r="D3206" s="46"/>
      <c r="E3206" s="45"/>
      <c r="F3206" s="44"/>
      <c r="G3206" s="43"/>
    </row>
    <row r="3207" spans="2:7" s="25" customFormat="1" ht="13.35" customHeight="1">
      <c r="B3207" s="43"/>
      <c r="C3207" s="43"/>
      <c r="D3207" s="46"/>
      <c r="E3207" s="45"/>
      <c r="F3207" s="44"/>
      <c r="G3207" s="43"/>
    </row>
    <row r="3208" spans="2:7" s="25" customFormat="1" ht="13.35" customHeight="1">
      <c r="B3208" s="43"/>
      <c r="C3208" s="43"/>
      <c r="D3208" s="46"/>
      <c r="E3208" s="45"/>
      <c r="F3208" s="44"/>
      <c r="G3208" s="43"/>
    </row>
    <row r="3209" spans="2:7" s="25" customFormat="1" ht="13.35" customHeight="1">
      <c r="B3209" s="43"/>
      <c r="C3209" s="43"/>
      <c r="D3209" s="46"/>
      <c r="E3209" s="45"/>
      <c r="F3209" s="44"/>
      <c r="G3209" s="43"/>
    </row>
    <row r="3210" spans="2:7" s="25" customFormat="1" ht="13.35" customHeight="1">
      <c r="B3210" s="43"/>
      <c r="C3210" s="43"/>
      <c r="D3210" s="46"/>
      <c r="E3210" s="45"/>
      <c r="F3210" s="44"/>
      <c r="G3210" s="43"/>
    </row>
    <row r="3211" spans="2:7" s="25" customFormat="1" ht="13.35" customHeight="1">
      <c r="B3211" s="43"/>
      <c r="C3211" s="43"/>
      <c r="D3211" s="46"/>
      <c r="E3211" s="45"/>
      <c r="F3211" s="44"/>
      <c r="G3211" s="43"/>
    </row>
    <row r="3212" spans="2:7" s="25" customFormat="1" ht="13.35" customHeight="1">
      <c r="B3212" s="43"/>
      <c r="C3212" s="43"/>
      <c r="D3212" s="46"/>
      <c r="E3212" s="45"/>
      <c r="F3212" s="44"/>
      <c r="G3212" s="43"/>
    </row>
    <row r="3213" spans="2:7" s="25" customFormat="1" ht="13.35" customHeight="1">
      <c r="B3213" s="43"/>
      <c r="C3213" s="43"/>
      <c r="D3213" s="46"/>
      <c r="E3213" s="45"/>
      <c r="F3213" s="44"/>
      <c r="G3213" s="43"/>
    </row>
    <row r="3214" spans="2:7" s="25" customFormat="1" ht="13.35" customHeight="1">
      <c r="B3214" s="43"/>
      <c r="C3214" s="43"/>
      <c r="D3214" s="46"/>
      <c r="E3214" s="45"/>
      <c r="F3214" s="44"/>
      <c r="G3214" s="43"/>
    </row>
    <row r="3215" spans="2:7" s="25" customFormat="1" ht="13.35" customHeight="1">
      <c r="B3215" s="43"/>
      <c r="C3215" s="43"/>
      <c r="D3215" s="46"/>
      <c r="E3215" s="45"/>
      <c r="F3215" s="44"/>
      <c r="G3215" s="43"/>
    </row>
    <row r="3216" spans="2:7" s="25" customFormat="1" ht="13.35" customHeight="1">
      <c r="B3216" s="43"/>
      <c r="C3216" s="43"/>
      <c r="D3216" s="46"/>
      <c r="E3216" s="45"/>
      <c r="F3216" s="44"/>
      <c r="G3216" s="43"/>
    </row>
    <row r="3217" spans="2:7" s="25" customFormat="1" ht="13.35" customHeight="1">
      <c r="B3217" s="43"/>
      <c r="C3217" s="43"/>
      <c r="D3217" s="46"/>
      <c r="E3217" s="45"/>
      <c r="F3217" s="44"/>
      <c r="G3217" s="43"/>
    </row>
    <row r="3218" spans="2:7" s="25" customFormat="1" ht="13.35" customHeight="1">
      <c r="B3218" s="43"/>
      <c r="C3218" s="43"/>
      <c r="D3218" s="46"/>
      <c r="E3218" s="45"/>
      <c r="F3218" s="44"/>
      <c r="G3218" s="43"/>
    </row>
    <row r="3219" spans="2:7" s="25" customFormat="1" ht="13.35" customHeight="1">
      <c r="B3219" s="43"/>
      <c r="C3219" s="43"/>
      <c r="D3219" s="46"/>
      <c r="E3219" s="45"/>
      <c r="F3219" s="44"/>
      <c r="G3219" s="43"/>
    </row>
    <row r="3220" spans="2:7" s="25" customFormat="1" ht="13.35" customHeight="1">
      <c r="B3220" s="43"/>
      <c r="C3220" s="43"/>
      <c r="D3220" s="46"/>
      <c r="E3220" s="45"/>
      <c r="F3220" s="44"/>
      <c r="G3220" s="43"/>
    </row>
    <row r="3221" spans="2:7" s="25" customFormat="1" ht="13.35" customHeight="1">
      <c r="B3221" s="43"/>
      <c r="C3221" s="43"/>
      <c r="D3221" s="46"/>
      <c r="E3221" s="45"/>
      <c r="F3221" s="44"/>
      <c r="G3221" s="43"/>
    </row>
    <row r="3222" spans="2:7" s="25" customFormat="1" ht="13.35" customHeight="1">
      <c r="B3222" s="43"/>
      <c r="C3222" s="43"/>
      <c r="D3222" s="46"/>
      <c r="E3222" s="45"/>
      <c r="F3222" s="44"/>
      <c r="G3222" s="43"/>
    </row>
    <row r="3223" spans="2:7" s="25" customFormat="1" ht="13.35" customHeight="1">
      <c r="B3223" s="43"/>
      <c r="C3223" s="43"/>
      <c r="D3223" s="46"/>
      <c r="E3223" s="45"/>
      <c r="F3223" s="44"/>
      <c r="G3223" s="43"/>
    </row>
    <row r="3224" spans="2:7" s="25" customFormat="1" ht="13.35" customHeight="1">
      <c r="B3224" s="43"/>
      <c r="C3224" s="43"/>
      <c r="D3224" s="46"/>
      <c r="E3224" s="45"/>
      <c r="F3224" s="44"/>
      <c r="G3224" s="43"/>
    </row>
    <row r="3225" spans="2:7" s="25" customFormat="1" ht="13.35" customHeight="1">
      <c r="B3225" s="43"/>
      <c r="C3225" s="43"/>
      <c r="D3225" s="46"/>
      <c r="E3225" s="45"/>
      <c r="F3225" s="44"/>
      <c r="G3225" s="43"/>
    </row>
    <row r="3226" spans="2:7" s="25" customFormat="1" ht="13.35" customHeight="1">
      <c r="B3226" s="43"/>
      <c r="C3226" s="43"/>
      <c r="D3226" s="46"/>
      <c r="E3226" s="45"/>
      <c r="F3226" s="44"/>
      <c r="G3226" s="43"/>
    </row>
    <row r="3227" spans="2:7" s="25" customFormat="1" ht="13.35" customHeight="1">
      <c r="B3227" s="43"/>
      <c r="C3227" s="43"/>
      <c r="D3227" s="46"/>
      <c r="E3227" s="45"/>
      <c r="F3227" s="44"/>
      <c r="G3227" s="43"/>
    </row>
    <row r="3228" spans="2:7" s="25" customFormat="1" ht="13.35" customHeight="1">
      <c r="B3228" s="43"/>
      <c r="C3228" s="43"/>
      <c r="D3228" s="46"/>
      <c r="E3228" s="45"/>
      <c r="F3228" s="44"/>
      <c r="G3228" s="43"/>
    </row>
    <row r="3229" spans="2:7" s="25" customFormat="1" ht="13.35" customHeight="1">
      <c r="B3229" s="43"/>
      <c r="C3229" s="43"/>
      <c r="D3229" s="46"/>
      <c r="E3229" s="45"/>
      <c r="F3229" s="44"/>
      <c r="G3229" s="43"/>
    </row>
    <row r="3230" spans="2:7" s="25" customFormat="1" ht="13.35" customHeight="1">
      <c r="B3230" s="43"/>
      <c r="C3230" s="43"/>
      <c r="D3230" s="46"/>
      <c r="E3230" s="45"/>
      <c r="F3230" s="44"/>
      <c r="G3230" s="43"/>
    </row>
    <row r="3231" spans="2:7" s="25" customFormat="1" ht="13.35" customHeight="1">
      <c r="B3231" s="43"/>
      <c r="C3231" s="43"/>
      <c r="D3231" s="46"/>
      <c r="E3231" s="45"/>
      <c r="F3231" s="44"/>
      <c r="G3231" s="43"/>
    </row>
    <row r="3232" spans="2:7" s="25" customFormat="1" ht="13.35" customHeight="1">
      <c r="B3232" s="43"/>
      <c r="C3232" s="43"/>
      <c r="D3232" s="46"/>
      <c r="E3232" s="45"/>
      <c r="F3232" s="44"/>
      <c r="G3232" s="43"/>
    </row>
    <row r="3233" spans="2:7" s="25" customFormat="1" ht="13.35" customHeight="1">
      <c r="B3233" s="43"/>
      <c r="C3233" s="43"/>
      <c r="D3233" s="46"/>
      <c r="E3233" s="45"/>
      <c r="F3233" s="44"/>
      <c r="G3233" s="43"/>
    </row>
    <row r="3234" spans="2:7" s="25" customFormat="1" ht="13.35" customHeight="1">
      <c r="B3234" s="43"/>
      <c r="C3234" s="43"/>
      <c r="D3234" s="46"/>
      <c r="E3234" s="45"/>
      <c r="F3234" s="44"/>
      <c r="G3234" s="43"/>
    </row>
    <row r="3235" spans="2:7" s="25" customFormat="1" ht="13.35" customHeight="1">
      <c r="B3235" s="43"/>
      <c r="C3235" s="43"/>
      <c r="D3235" s="46"/>
      <c r="E3235" s="45"/>
      <c r="F3235" s="44"/>
      <c r="G3235" s="43"/>
    </row>
    <row r="3236" spans="2:7" s="25" customFormat="1" ht="13.35" customHeight="1">
      <c r="B3236" s="43"/>
      <c r="C3236" s="43"/>
      <c r="D3236" s="46"/>
      <c r="E3236" s="45"/>
      <c r="F3236" s="44"/>
      <c r="G3236" s="43"/>
    </row>
    <row r="3237" spans="2:7" s="25" customFormat="1" ht="13.35" customHeight="1">
      <c r="B3237" s="43"/>
      <c r="C3237" s="43"/>
      <c r="D3237" s="46"/>
      <c r="E3237" s="45"/>
      <c r="F3237" s="44"/>
      <c r="G3237" s="43"/>
    </row>
    <row r="3238" spans="2:7" s="25" customFormat="1" ht="13.35" customHeight="1">
      <c r="B3238" s="43"/>
      <c r="C3238" s="43"/>
      <c r="D3238" s="46"/>
      <c r="E3238" s="45"/>
      <c r="F3238" s="44"/>
      <c r="G3238" s="43"/>
    </row>
    <row r="3239" spans="2:7" s="25" customFormat="1" ht="13.35" customHeight="1">
      <c r="B3239" s="43"/>
      <c r="C3239" s="43"/>
      <c r="D3239" s="46"/>
      <c r="E3239" s="45"/>
      <c r="F3239" s="44"/>
      <c r="G3239" s="43"/>
    </row>
    <row r="3240" spans="2:7" s="25" customFormat="1" ht="13.35" customHeight="1">
      <c r="B3240" s="43"/>
      <c r="C3240" s="43"/>
      <c r="D3240" s="46"/>
      <c r="E3240" s="45"/>
      <c r="F3240" s="44"/>
      <c r="G3240" s="43"/>
    </row>
    <row r="3241" spans="2:7" s="25" customFormat="1" ht="13.35" customHeight="1">
      <c r="B3241" s="43"/>
      <c r="C3241" s="43"/>
      <c r="D3241" s="46"/>
      <c r="E3241" s="45"/>
      <c r="F3241" s="44"/>
      <c r="G3241" s="43"/>
    </row>
    <row r="3242" spans="2:7" s="25" customFormat="1" ht="13.35" customHeight="1">
      <c r="B3242" s="43"/>
      <c r="C3242" s="43"/>
      <c r="D3242" s="46"/>
      <c r="E3242" s="45"/>
      <c r="F3242" s="44"/>
      <c r="G3242" s="43"/>
    </row>
    <row r="3243" spans="2:7" s="25" customFormat="1" ht="13.35" customHeight="1">
      <c r="B3243" s="43"/>
      <c r="C3243" s="43"/>
      <c r="D3243" s="46"/>
      <c r="E3243" s="45"/>
      <c r="F3243" s="44"/>
      <c r="G3243" s="43"/>
    </row>
    <row r="3244" spans="2:7" s="25" customFormat="1" ht="13.35" customHeight="1">
      <c r="B3244" s="43"/>
      <c r="C3244" s="43"/>
      <c r="D3244" s="46"/>
      <c r="E3244" s="45"/>
      <c r="F3244" s="44"/>
      <c r="G3244" s="43"/>
    </row>
    <row r="3245" spans="2:7" s="25" customFormat="1" ht="13.35" customHeight="1">
      <c r="B3245" s="43"/>
      <c r="C3245" s="43"/>
      <c r="D3245" s="46"/>
      <c r="E3245" s="45"/>
      <c r="F3245" s="44"/>
      <c r="G3245" s="43"/>
    </row>
    <row r="3246" spans="2:7" s="25" customFormat="1" ht="13.35" customHeight="1">
      <c r="B3246" s="43"/>
      <c r="C3246" s="43"/>
      <c r="D3246" s="46"/>
      <c r="E3246" s="45"/>
      <c r="F3246" s="44"/>
      <c r="G3246" s="43"/>
    </row>
    <row r="3247" spans="2:7" s="25" customFormat="1" ht="13.35" customHeight="1">
      <c r="B3247" s="43"/>
      <c r="C3247" s="43"/>
      <c r="D3247" s="46"/>
      <c r="E3247" s="45"/>
      <c r="F3247" s="44"/>
      <c r="G3247" s="43"/>
    </row>
    <row r="3248" spans="2:7" s="25" customFormat="1" ht="13.35" customHeight="1">
      <c r="B3248" s="43"/>
      <c r="C3248" s="43"/>
      <c r="D3248" s="46"/>
      <c r="E3248" s="45"/>
      <c r="F3248" s="44"/>
      <c r="G3248" s="43"/>
    </row>
    <row r="3249" spans="2:7" s="25" customFormat="1" ht="13.35" customHeight="1">
      <c r="B3249" s="43"/>
      <c r="C3249" s="43"/>
      <c r="D3249" s="46"/>
      <c r="E3249" s="45"/>
      <c r="F3249" s="44"/>
      <c r="G3249" s="43"/>
    </row>
    <row r="3250" spans="2:7" s="25" customFormat="1" ht="13.35" customHeight="1">
      <c r="B3250" s="43"/>
      <c r="C3250" s="43"/>
      <c r="D3250" s="46"/>
      <c r="E3250" s="45"/>
      <c r="F3250" s="44"/>
      <c r="G3250" s="43"/>
    </row>
    <row r="3251" spans="2:7" s="25" customFormat="1" ht="13.35" customHeight="1">
      <c r="B3251" s="43"/>
      <c r="C3251" s="43"/>
      <c r="D3251" s="46"/>
      <c r="E3251" s="45"/>
      <c r="F3251" s="44"/>
      <c r="G3251" s="43"/>
    </row>
    <row r="3252" spans="2:7" s="25" customFormat="1" ht="13.35" customHeight="1">
      <c r="B3252" s="43"/>
      <c r="C3252" s="43"/>
      <c r="D3252" s="46"/>
      <c r="E3252" s="45"/>
      <c r="F3252" s="44"/>
      <c r="G3252" s="43"/>
    </row>
    <row r="3253" spans="2:7" s="25" customFormat="1" ht="13.35" customHeight="1">
      <c r="B3253" s="43"/>
      <c r="C3253" s="43"/>
      <c r="D3253" s="46"/>
      <c r="E3253" s="45"/>
      <c r="F3253" s="44"/>
      <c r="G3253" s="43"/>
    </row>
    <row r="3254" spans="2:7" s="25" customFormat="1" ht="13.35" customHeight="1">
      <c r="B3254" s="43"/>
      <c r="C3254" s="43"/>
      <c r="D3254" s="46"/>
      <c r="E3254" s="45"/>
      <c r="F3254" s="44"/>
      <c r="G3254" s="43"/>
    </row>
    <row r="3255" spans="2:7" s="25" customFormat="1" ht="13.35" customHeight="1">
      <c r="B3255" s="43"/>
      <c r="C3255" s="43"/>
      <c r="D3255" s="46"/>
      <c r="E3255" s="45"/>
      <c r="F3255" s="44"/>
      <c r="G3255" s="43"/>
    </row>
    <row r="3256" spans="2:7" s="25" customFormat="1" ht="13.35" customHeight="1">
      <c r="B3256" s="43"/>
      <c r="C3256" s="43"/>
      <c r="D3256" s="46"/>
      <c r="E3256" s="45"/>
      <c r="F3256" s="44"/>
      <c r="G3256" s="43"/>
    </row>
    <row r="3257" spans="2:7" s="25" customFormat="1" ht="13.35" customHeight="1">
      <c r="B3257" s="43"/>
      <c r="C3257" s="43"/>
      <c r="D3257" s="46"/>
      <c r="E3257" s="45"/>
      <c r="F3257" s="44"/>
      <c r="G3257" s="43"/>
    </row>
    <row r="3258" spans="2:7" s="25" customFormat="1" ht="13.35" customHeight="1">
      <c r="B3258" s="43"/>
      <c r="C3258" s="43"/>
      <c r="D3258" s="46"/>
      <c r="E3258" s="45"/>
      <c r="F3258" s="44"/>
      <c r="G3258" s="43"/>
    </row>
    <row r="3259" spans="2:7" s="25" customFormat="1" ht="13.35" customHeight="1">
      <c r="B3259" s="43"/>
      <c r="C3259" s="43"/>
      <c r="D3259" s="46"/>
      <c r="E3259" s="45"/>
      <c r="F3259" s="44"/>
      <c r="G3259" s="43"/>
    </row>
    <row r="3260" spans="2:7" s="25" customFormat="1" ht="13.35" customHeight="1">
      <c r="B3260" s="43"/>
      <c r="C3260" s="43"/>
      <c r="D3260" s="46"/>
      <c r="E3260" s="45"/>
      <c r="F3260" s="44"/>
      <c r="G3260" s="43"/>
    </row>
    <row r="3261" spans="2:7" s="25" customFormat="1" ht="13.35" customHeight="1">
      <c r="B3261" s="43"/>
      <c r="C3261" s="43"/>
      <c r="D3261" s="46"/>
      <c r="E3261" s="45"/>
      <c r="F3261" s="44"/>
      <c r="G3261" s="43"/>
    </row>
    <row r="3262" spans="2:7" s="25" customFormat="1" ht="13.35" customHeight="1">
      <c r="B3262" s="43"/>
      <c r="C3262" s="43"/>
      <c r="D3262" s="46"/>
      <c r="E3262" s="45"/>
      <c r="F3262" s="44"/>
      <c r="G3262" s="43"/>
    </row>
    <row r="3263" spans="2:7" s="25" customFormat="1" ht="13.35" customHeight="1">
      <c r="B3263" s="43"/>
      <c r="C3263" s="43"/>
      <c r="D3263" s="46"/>
      <c r="E3263" s="45"/>
      <c r="F3263" s="44"/>
      <c r="G3263" s="43"/>
    </row>
    <row r="3264" spans="2:7" s="25" customFormat="1" ht="13.35" customHeight="1">
      <c r="B3264" s="43"/>
      <c r="C3264" s="43"/>
      <c r="D3264" s="46"/>
      <c r="E3264" s="45"/>
      <c r="F3264" s="44"/>
      <c r="G3264" s="43"/>
    </row>
    <row r="3265" spans="2:7" s="25" customFormat="1" ht="13.35" customHeight="1">
      <c r="B3265" s="43"/>
      <c r="C3265" s="43"/>
      <c r="D3265" s="46"/>
      <c r="E3265" s="45"/>
      <c r="F3265" s="44"/>
      <c r="G3265" s="43"/>
    </row>
    <row r="3266" spans="2:7" s="25" customFormat="1" ht="13.35" customHeight="1">
      <c r="B3266" s="43"/>
      <c r="C3266" s="43"/>
      <c r="D3266" s="46"/>
      <c r="E3266" s="45"/>
      <c r="F3266" s="44"/>
      <c r="G3266" s="43"/>
    </row>
    <row r="3267" spans="2:7" s="25" customFormat="1" ht="13.35" customHeight="1">
      <c r="B3267" s="43"/>
      <c r="C3267" s="43"/>
      <c r="D3267" s="46"/>
      <c r="E3267" s="45"/>
      <c r="F3267" s="44"/>
      <c r="G3267" s="43"/>
    </row>
    <row r="3268" spans="2:7" s="25" customFormat="1" ht="13.35" customHeight="1">
      <c r="B3268" s="43"/>
      <c r="C3268" s="43"/>
      <c r="D3268" s="46"/>
      <c r="E3268" s="45"/>
      <c r="F3268" s="44"/>
      <c r="G3268" s="43"/>
    </row>
    <row r="3269" spans="2:7" s="25" customFormat="1" ht="13.35" customHeight="1">
      <c r="B3269" s="43"/>
      <c r="C3269" s="43"/>
      <c r="D3269" s="46"/>
      <c r="E3269" s="45"/>
      <c r="F3269" s="44"/>
      <c r="G3269" s="43"/>
    </row>
    <row r="3270" spans="2:7" s="25" customFormat="1" ht="13.35" customHeight="1">
      <c r="B3270" s="43"/>
      <c r="C3270" s="43"/>
      <c r="D3270" s="46"/>
      <c r="E3270" s="45"/>
      <c r="F3270" s="44"/>
      <c r="G3270" s="43"/>
    </row>
    <row r="3271" spans="2:7" s="25" customFormat="1" ht="13.35" customHeight="1">
      <c r="B3271" s="43"/>
      <c r="C3271" s="43"/>
      <c r="D3271" s="46"/>
      <c r="E3271" s="45"/>
      <c r="F3271" s="44"/>
      <c r="G3271" s="43"/>
    </row>
    <row r="3272" spans="2:7" s="25" customFormat="1" ht="13.35" customHeight="1">
      <c r="B3272" s="43"/>
      <c r="C3272" s="43"/>
      <c r="D3272" s="46"/>
      <c r="E3272" s="45"/>
      <c r="F3272" s="44"/>
      <c r="G3272" s="43"/>
    </row>
    <row r="3273" spans="2:7" s="25" customFormat="1" ht="13.35" customHeight="1">
      <c r="B3273" s="43"/>
      <c r="C3273" s="43"/>
      <c r="D3273" s="46"/>
      <c r="E3273" s="45"/>
      <c r="F3273" s="44"/>
      <c r="G3273" s="43"/>
    </row>
    <row r="3274" spans="2:7" s="25" customFormat="1" ht="13.35" customHeight="1">
      <c r="B3274" s="43"/>
      <c r="C3274" s="43"/>
      <c r="D3274" s="46"/>
      <c r="E3274" s="45"/>
      <c r="F3274" s="44"/>
      <c r="G3274" s="43"/>
    </row>
    <row r="3275" spans="2:7" s="25" customFormat="1" ht="13.35" customHeight="1">
      <c r="B3275" s="43"/>
      <c r="C3275" s="43"/>
      <c r="D3275" s="46"/>
      <c r="E3275" s="45"/>
      <c r="F3275" s="44"/>
      <c r="G3275" s="43"/>
    </row>
    <row r="3276" spans="2:7" s="25" customFormat="1" ht="13.35" customHeight="1">
      <c r="B3276" s="43"/>
      <c r="C3276" s="43"/>
      <c r="D3276" s="46"/>
      <c r="E3276" s="45"/>
      <c r="F3276" s="44"/>
      <c r="G3276" s="43"/>
    </row>
    <row r="3277" spans="2:7" s="25" customFormat="1" ht="13.35" customHeight="1">
      <c r="B3277" s="43"/>
      <c r="C3277" s="43"/>
      <c r="D3277" s="46"/>
      <c r="E3277" s="45"/>
      <c r="F3277" s="44"/>
      <c r="G3277" s="43"/>
    </row>
    <row r="3278" spans="2:7" s="25" customFormat="1" ht="13.35" customHeight="1">
      <c r="B3278" s="43"/>
      <c r="C3278" s="43"/>
      <c r="D3278" s="46"/>
      <c r="E3278" s="45"/>
      <c r="F3278" s="44"/>
      <c r="G3278" s="43"/>
    </row>
    <row r="3279" spans="2:7" s="25" customFormat="1" ht="13.35" customHeight="1">
      <c r="B3279" s="43"/>
      <c r="C3279" s="43"/>
      <c r="D3279" s="46"/>
      <c r="E3279" s="45"/>
      <c r="F3279" s="44"/>
      <c r="G3279" s="43"/>
    </row>
    <row r="3280" spans="2:7" s="25" customFormat="1" ht="13.35" customHeight="1">
      <c r="B3280" s="43"/>
      <c r="C3280" s="43"/>
      <c r="D3280" s="46"/>
      <c r="E3280" s="45"/>
      <c r="F3280" s="44"/>
      <c r="G3280" s="43"/>
    </row>
    <row r="3281" spans="2:7" s="25" customFormat="1" ht="13.35" customHeight="1">
      <c r="B3281" s="43"/>
      <c r="C3281" s="43"/>
      <c r="D3281" s="46"/>
      <c r="E3281" s="45"/>
      <c r="F3281" s="44"/>
      <c r="G3281" s="43"/>
    </row>
    <row r="3282" spans="2:7" s="25" customFormat="1" ht="13.35" customHeight="1">
      <c r="B3282" s="43"/>
      <c r="C3282" s="43"/>
      <c r="D3282" s="46"/>
      <c r="E3282" s="45"/>
      <c r="F3282" s="44"/>
      <c r="G3282" s="43"/>
    </row>
    <row r="3283" spans="2:7" s="25" customFormat="1" ht="13.35" customHeight="1">
      <c r="B3283" s="43"/>
      <c r="C3283" s="43"/>
      <c r="D3283" s="46"/>
      <c r="E3283" s="45"/>
      <c r="F3283" s="44"/>
      <c r="G3283" s="43"/>
    </row>
    <row r="3284" spans="2:7" s="25" customFormat="1" ht="13.35" customHeight="1">
      <c r="B3284" s="43"/>
      <c r="C3284" s="43"/>
      <c r="D3284" s="46"/>
      <c r="E3284" s="45"/>
      <c r="F3284" s="44"/>
      <c r="G3284" s="43"/>
    </row>
    <row r="3285" spans="2:7" s="25" customFormat="1" ht="13.35" customHeight="1">
      <c r="B3285" s="43"/>
      <c r="C3285" s="43"/>
      <c r="D3285" s="46"/>
      <c r="E3285" s="45"/>
      <c r="F3285" s="44"/>
      <c r="G3285" s="43"/>
    </row>
    <row r="3286" spans="2:7" s="25" customFormat="1" ht="13.35" customHeight="1">
      <c r="B3286" s="43"/>
      <c r="C3286" s="43"/>
      <c r="D3286" s="46"/>
      <c r="E3286" s="45"/>
      <c r="F3286" s="44"/>
      <c r="G3286" s="43"/>
    </row>
    <row r="3287" spans="2:7" s="25" customFormat="1" ht="13.35" customHeight="1">
      <c r="B3287" s="43"/>
      <c r="C3287" s="43"/>
      <c r="D3287" s="46"/>
      <c r="E3287" s="45"/>
      <c r="F3287" s="44"/>
      <c r="G3287" s="43"/>
    </row>
    <row r="3288" spans="2:7" s="25" customFormat="1" ht="13.35" customHeight="1">
      <c r="B3288" s="43"/>
      <c r="C3288" s="43"/>
      <c r="D3288" s="46"/>
      <c r="E3288" s="45"/>
      <c r="F3288" s="44"/>
      <c r="G3288" s="43"/>
    </row>
    <row r="3289" spans="2:7" s="25" customFormat="1" ht="13.35" customHeight="1">
      <c r="B3289" s="43"/>
      <c r="C3289" s="43"/>
      <c r="D3289" s="46"/>
      <c r="E3289" s="45"/>
      <c r="F3289" s="44"/>
      <c r="G3289" s="43"/>
    </row>
    <row r="3290" spans="2:7" s="25" customFormat="1" ht="13.35" customHeight="1">
      <c r="B3290" s="43"/>
      <c r="C3290" s="43"/>
      <c r="D3290" s="46"/>
      <c r="E3290" s="45"/>
      <c r="F3290" s="44"/>
      <c r="G3290" s="43"/>
    </row>
    <row r="3291" spans="2:7" s="25" customFormat="1" ht="13.35" customHeight="1">
      <c r="B3291" s="43"/>
      <c r="C3291" s="43"/>
      <c r="D3291" s="46"/>
      <c r="E3291" s="45"/>
      <c r="F3291" s="44"/>
      <c r="G3291" s="43"/>
    </row>
    <row r="3292" spans="2:7" s="25" customFormat="1" ht="13.35" customHeight="1">
      <c r="B3292" s="43"/>
      <c r="C3292" s="43"/>
      <c r="D3292" s="46"/>
      <c r="E3292" s="45"/>
      <c r="F3292" s="44"/>
      <c r="G3292" s="43"/>
    </row>
    <row r="3293" spans="2:7" s="25" customFormat="1" ht="13.35" customHeight="1">
      <c r="B3293" s="43"/>
      <c r="C3293" s="43"/>
      <c r="D3293" s="46"/>
      <c r="E3293" s="45"/>
      <c r="F3293" s="44"/>
      <c r="G3293" s="43"/>
    </row>
    <row r="3294" spans="2:7" s="25" customFormat="1" ht="13.35" customHeight="1">
      <c r="B3294" s="43"/>
      <c r="C3294" s="43"/>
      <c r="D3294" s="46"/>
      <c r="E3294" s="45"/>
      <c r="F3294" s="44"/>
      <c r="G3294" s="43"/>
    </row>
    <row r="3295" spans="2:7" s="25" customFormat="1" ht="13.35" customHeight="1">
      <c r="B3295" s="43"/>
      <c r="C3295" s="43"/>
      <c r="D3295" s="46"/>
      <c r="E3295" s="45"/>
      <c r="F3295" s="44"/>
      <c r="G3295" s="43"/>
    </row>
    <row r="3296" spans="2:7" s="25" customFormat="1" ht="13.35" customHeight="1">
      <c r="B3296" s="43"/>
      <c r="C3296" s="43"/>
      <c r="D3296" s="46"/>
      <c r="E3296" s="45"/>
      <c r="F3296" s="44"/>
      <c r="G3296" s="43"/>
    </row>
    <row r="3297" spans="2:7" s="25" customFormat="1" ht="13.35" customHeight="1">
      <c r="B3297" s="43"/>
      <c r="C3297" s="43"/>
      <c r="D3297" s="46"/>
      <c r="E3297" s="45"/>
      <c r="F3297" s="44"/>
      <c r="G3297" s="43"/>
    </row>
    <row r="3298" spans="2:7" s="25" customFormat="1" ht="13.35" customHeight="1">
      <c r="B3298" s="43"/>
      <c r="C3298" s="43"/>
      <c r="D3298" s="46"/>
      <c r="E3298" s="45"/>
      <c r="F3298" s="44"/>
      <c r="G3298" s="43"/>
    </row>
    <row r="3299" spans="2:7" s="25" customFormat="1" ht="13.35" customHeight="1">
      <c r="B3299" s="43"/>
      <c r="C3299" s="43"/>
      <c r="D3299" s="46"/>
      <c r="E3299" s="45"/>
      <c r="F3299" s="44"/>
      <c r="G3299" s="43"/>
    </row>
    <row r="3300" spans="2:7" s="25" customFormat="1" ht="13.35" customHeight="1">
      <c r="B3300" s="43"/>
      <c r="C3300" s="43"/>
      <c r="D3300" s="46"/>
      <c r="E3300" s="45"/>
      <c r="F3300" s="44"/>
      <c r="G3300" s="43"/>
    </row>
    <row r="3301" spans="2:7" s="25" customFormat="1" ht="13.35" customHeight="1">
      <c r="B3301" s="43"/>
      <c r="C3301" s="43"/>
      <c r="D3301" s="46"/>
      <c r="E3301" s="45"/>
      <c r="F3301" s="44"/>
      <c r="G3301" s="43"/>
    </row>
    <row r="3302" spans="2:7" s="25" customFormat="1" ht="13.35" customHeight="1">
      <c r="B3302" s="43"/>
      <c r="C3302" s="43"/>
      <c r="D3302" s="46"/>
      <c r="E3302" s="45"/>
      <c r="F3302" s="44"/>
      <c r="G3302" s="43"/>
    </row>
    <row r="3303" spans="2:7" s="25" customFormat="1" ht="13.35" customHeight="1">
      <c r="B3303" s="43"/>
      <c r="C3303" s="43"/>
      <c r="D3303" s="46"/>
      <c r="E3303" s="45"/>
      <c r="F3303" s="44"/>
      <c r="G3303" s="43"/>
    </row>
    <row r="3304" spans="2:7" s="25" customFormat="1" ht="13.35" customHeight="1">
      <c r="B3304" s="43"/>
      <c r="C3304" s="43"/>
      <c r="D3304" s="46"/>
      <c r="E3304" s="45"/>
      <c r="F3304" s="44"/>
      <c r="G3304" s="43"/>
    </row>
    <row r="3305" spans="2:7" s="25" customFormat="1" ht="13.35" customHeight="1">
      <c r="B3305" s="43"/>
      <c r="C3305" s="43"/>
      <c r="D3305" s="46"/>
      <c r="E3305" s="45"/>
      <c r="F3305" s="44"/>
      <c r="G3305" s="43"/>
    </row>
    <row r="3306" spans="2:7" s="25" customFormat="1" ht="13.35" customHeight="1">
      <c r="B3306" s="43"/>
      <c r="C3306" s="43"/>
      <c r="D3306" s="46"/>
      <c r="E3306" s="45"/>
      <c r="F3306" s="44"/>
      <c r="G3306" s="43"/>
    </row>
    <row r="3307" spans="2:7" s="25" customFormat="1" ht="13.35" customHeight="1">
      <c r="B3307" s="43"/>
      <c r="C3307" s="43"/>
      <c r="D3307" s="46"/>
      <c r="E3307" s="45"/>
      <c r="F3307" s="44"/>
      <c r="G3307" s="43"/>
    </row>
    <row r="3308" spans="2:7" s="25" customFormat="1" ht="13.35" customHeight="1">
      <c r="B3308" s="43"/>
      <c r="C3308" s="43"/>
      <c r="D3308" s="46"/>
      <c r="E3308" s="45"/>
      <c r="F3308" s="44"/>
      <c r="G3308" s="43"/>
    </row>
    <row r="3309" spans="2:7" s="25" customFormat="1" ht="13.35" customHeight="1">
      <c r="B3309" s="43"/>
      <c r="C3309" s="43"/>
      <c r="D3309" s="46"/>
      <c r="E3309" s="45"/>
      <c r="F3309" s="44"/>
      <c r="G3309" s="43"/>
    </row>
    <row r="3310" spans="2:7" s="25" customFormat="1" ht="13.35" customHeight="1">
      <c r="B3310" s="43"/>
      <c r="C3310" s="43"/>
      <c r="D3310" s="46"/>
      <c r="E3310" s="45"/>
      <c r="F3310" s="44"/>
      <c r="G3310" s="43"/>
    </row>
    <row r="3311" spans="2:7" s="25" customFormat="1" ht="13.35" customHeight="1">
      <c r="B3311" s="43"/>
      <c r="C3311" s="43"/>
      <c r="D3311" s="46"/>
      <c r="E3311" s="45"/>
      <c r="F3311" s="44"/>
      <c r="G3311" s="43"/>
    </row>
    <row r="3312" spans="2:7" s="25" customFormat="1" ht="13.35" customHeight="1">
      <c r="B3312" s="43"/>
      <c r="C3312" s="43"/>
      <c r="D3312" s="46"/>
      <c r="E3312" s="45"/>
      <c r="F3312" s="44"/>
      <c r="G3312" s="43"/>
    </row>
    <row r="3313" spans="2:7" s="25" customFormat="1" ht="13.35" customHeight="1">
      <c r="B3313" s="43"/>
      <c r="C3313" s="43"/>
      <c r="D3313" s="46"/>
      <c r="E3313" s="45"/>
      <c r="F3313" s="44"/>
      <c r="G3313" s="43"/>
    </row>
    <row r="3314" spans="2:7" s="25" customFormat="1" ht="13.35" customHeight="1">
      <c r="B3314" s="43"/>
      <c r="C3314" s="43"/>
      <c r="D3314" s="46"/>
      <c r="E3314" s="45"/>
      <c r="F3314" s="44"/>
      <c r="G3314" s="43"/>
    </row>
    <row r="3315" spans="2:7" s="25" customFormat="1" ht="13.35" customHeight="1">
      <c r="B3315" s="43"/>
      <c r="C3315" s="43"/>
      <c r="D3315" s="46"/>
      <c r="E3315" s="45"/>
      <c r="F3315" s="44"/>
      <c r="G3315" s="43"/>
    </row>
    <row r="3316" spans="2:7" s="25" customFormat="1" ht="13.35" customHeight="1">
      <c r="B3316" s="43"/>
      <c r="C3316" s="43"/>
      <c r="D3316" s="46"/>
      <c r="E3316" s="45"/>
      <c r="F3316" s="44"/>
      <c r="G3316" s="43"/>
    </row>
    <row r="3317" spans="2:7" s="25" customFormat="1" ht="13.35" customHeight="1">
      <c r="B3317" s="43"/>
      <c r="C3317" s="43"/>
      <c r="D3317" s="46"/>
      <c r="E3317" s="45"/>
      <c r="F3317" s="44"/>
      <c r="G3317" s="43"/>
    </row>
    <row r="3318" spans="2:7" s="25" customFormat="1" ht="13.35" customHeight="1">
      <c r="B3318" s="43"/>
      <c r="C3318" s="43"/>
      <c r="D3318" s="46"/>
      <c r="E3318" s="45"/>
      <c r="F3318" s="44"/>
      <c r="G3318" s="43"/>
    </row>
    <row r="3319" spans="2:7" s="25" customFormat="1" ht="13.35" customHeight="1">
      <c r="B3319" s="43"/>
      <c r="C3319" s="43"/>
      <c r="D3319" s="46"/>
      <c r="E3319" s="45"/>
      <c r="F3319" s="44"/>
      <c r="G3319" s="43"/>
    </row>
    <row r="3320" spans="2:7" s="25" customFormat="1" ht="13.35" customHeight="1">
      <c r="B3320" s="43"/>
      <c r="C3320" s="43"/>
      <c r="D3320" s="46"/>
      <c r="E3320" s="45"/>
      <c r="F3320" s="44"/>
      <c r="G3320" s="43"/>
    </row>
    <row r="3321" spans="2:7" s="25" customFormat="1" ht="13.35" customHeight="1">
      <c r="B3321" s="43"/>
      <c r="C3321" s="43"/>
      <c r="D3321" s="46"/>
      <c r="E3321" s="45"/>
      <c r="F3321" s="44"/>
      <c r="G3321" s="43"/>
    </row>
    <row r="3322" spans="2:7" s="25" customFormat="1" ht="13.35" customHeight="1">
      <c r="B3322" s="43"/>
      <c r="C3322" s="43"/>
      <c r="D3322" s="46"/>
      <c r="E3322" s="45"/>
      <c r="F3322" s="44"/>
      <c r="G3322" s="43"/>
    </row>
    <row r="3323" spans="2:7" s="25" customFormat="1" ht="13.35" customHeight="1">
      <c r="B3323" s="43"/>
      <c r="C3323" s="43"/>
      <c r="D3323" s="46"/>
      <c r="E3323" s="45"/>
      <c r="F3323" s="44"/>
      <c r="G3323" s="43"/>
    </row>
    <row r="3324" spans="2:7" s="25" customFormat="1" ht="13.35" customHeight="1">
      <c r="B3324" s="43"/>
      <c r="C3324" s="43"/>
      <c r="D3324" s="46"/>
      <c r="E3324" s="45"/>
      <c r="F3324" s="44"/>
      <c r="G3324" s="43"/>
    </row>
    <row r="3325" spans="2:7" s="25" customFormat="1" ht="13.35" customHeight="1">
      <c r="B3325" s="43"/>
      <c r="C3325" s="43"/>
      <c r="D3325" s="46"/>
      <c r="E3325" s="45"/>
      <c r="F3325" s="44"/>
      <c r="G3325" s="43"/>
    </row>
    <row r="3326" spans="2:7" s="25" customFormat="1" ht="13.35" customHeight="1">
      <c r="B3326" s="43"/>
      <c r="C3326" s="43"/>
      <c r="D3326" s="46"/>
      <c r="E3326" s="45"/>
      <c r="F3326" s="44"/>
      <c r="G3326" s="43"/>
    </row>
    <row r="3327" spans="2:7" s="25" customFormat="1" ht="13.35" customHeight="1">
      <c r="B3327" s="43"/>
      <c r="C3327" s="43"/>
      <c r="D3327" s="46"/>
      <c r="E3327" s="45"/>
      <c r="F3327" s="44"/>
      <c r="G3327" s="43"/>
    </row>
    <row r="3328" spans="2:7" s="25" customFormat="1" ht="13.35" customHeight="1">
      <c r="B3328" s="43"/>
      <c r="C3328" s="43"/>
      <c r="D3328" s="46"/>
      <c r="E3328" s="45"/>
      <c r="F3328" s="44"/>
      <c r="G3328" s="43"/>
    </row>
    <row r="3329" spans="2:7" s="25" customFormat="1" ht="13.35" customHeight="1">
      <c r="B3329" s="43"/>
      <c r="C3329" s="43"/>
      <c r="D3329" s="46"/>
      <c r="E3329" s="45"/>
      <c r="F3329" s="44"/>
      <c r="G3329" s="43"/>
    </row>
    <row r="3330" spans="2:7" s="25" customFormat="1" ht="13.35" customHeight="1">
      <c r="B3330" s="43"/>
      <c r="C3330" s="43"/>
      <c r="D3330" s="46"/>
      <c r="E3330" s="45"/>
      <c r="F3330" s="44"/>
      <c r="G3330" s="43"/>
    </row>
    <row r="3331" spans="2:7" s="25" customFormat="1" ht="13.35" customHeight="1">
      <c r="B3331" s="43"/>
      <c r="C3331" s="43"/>
      <c r="D3331" s="46"/>
      <c r="E3331" s="45"/>
      <c r="F3331" s="44"/>
      <c r="G3331" s="43"/>
    </row>
    <row r="3332" spans="2:7" s="25" customFormat="1" ht="13.35" customHeight="1">
      <c r="B3332" s="43"/>
      <c r="C3332" s="43"/>
      <c r="D3332" s="46"/>
      <c r="E3332" s="45"/>
      <c r="F3332" s="44"/>
      <c r="G3332" s="43"/>
    </row>
    <row r="3333" spans="2:7" s="25" customFormat="1" ht="13.35" customHeight="1">
      <c r="B3333" s="43"/>
      <c r="C3333" s="43"/>
      <c r="D3333" s="46"/>
      <c r="E3333" s="45"/>
      <c r="F3333" s="44"/>
      <c r="G3333" s="43"/>
    </row>
    <row r="3334" spans="2:7" s="25" customFormat="1" ht="13.35" customHeight="1">
      <c r="B3334" s="43"/>
      <c r="C3334" s="43"/>
      <c r="D3334" s="46"/>
      <c r="E3334" s="45"/>
      <c r="F3334" s="44"/>
      <c r="G3334" s="43"/>
    </row>
    <row r="3335" spans="2:7" s="25" customFormat="1" ht="13.35" customHeight="1">
      <c r="B3335" s="43"/>
      <c r="C3335" s="43"/>
      <c r="D3335" s="46"/>
      <c r="E3335" s="45"/>
      <c r="F3335" s="44"/>
      <c r="G3335" s="43"/>
    </row>
    <row r="3336" spans="2:7" s="25" customFormat="1" ht="13.35" customHeight="1">
      <c r="B3336" s="43"/>
      <c r="C3336" s="43"/>
      <c r="D3336" s="46"/>
      <c r="E3336" s="45"/>
      <c r="F3336" s="44"/>
      <c r="G3336" s="43"/>
    </row>
    <row r="3337" spans="2:7" s="25" customFormat="1" ht="13.35" customHeight="1">
      <c r="B3337" s="43"/>
      <c r="C3337" s="43"/>
      <c r="D3337" s="46"/>
      <c r="E3337" s="45"/>
      <c r="F3337" s="44"/>
      <c r="G3337" s="43"/>
    </row>
    <row r="3338" spans="2:7" s="25" customFormat="1" ht="13.35" customHeight="1">
      <c r="B3338" s="43"/>
      <c r="C3338" s="43"/>
      <c r="D3338" s="46"/>
      <c r="E3338" s="45"/>
      <c r="F3338" s="44"/>
      <c r="G3338" s="43"/>
    </row>
    <row r="3339" spans="2:7" s="25" customFormat="1" ht="13.35" customHeight="1">
      <c r="B3339" s="43"/>
      <c r="C3339" s="43"/>
      <c r="D3339" s="46"/>
      <c r="E3339" s="45"/>
      <c r="F3339" s="44"/>
      <c r="G3339" s="43"/>
    </row>
    <row r="3340" spans="2:7" s="25" customFormat="1" ht="13.35" customHeight="1">
      <c r="B3340" s="43"/>
      <c r="C3340" s="43"/>
      <c r="D3340" s="46"/>
      <c r="E3340" s="45"/>
      <c r="F3340" s="44"/>
      <c r="G3340" s="43"/>
    </row>
    <row r="3341" spans="2:7" s="25" customFormat="1" ht="13.35" customHeight="1">
      <c r="B3341" s="43"/>
      <c r="C3341" s="43"/>
      <c r="D3341" s="46"/>
      <c r="E3341" s="45"/>
      <c r="F3341" s="44"/>
      <c r="G3341" s="43"/>
    </row>
    <row r="3342" spans="2:7" s="25" customFormat="1" ht="13.35" customHeight="1">
      <c r="B3342" s="43"/>
      <c r="C3342" s="43"/>
      <c r="D3342" s="46"/>
      <c r="E3342" s="45"/>
      <c r="F3342" s="44"/>
      <c r="G3342" s="43"/>
    </row>
    <row r="3343" spans="2:7" s="25" customFormat="1" ht="13.35" customHeight="1">
      <c r="B3343" s="43"/>
      <c r="C3343" s="43"/>
      <c r="D3343" s="46"/>
      <c r="E3343" s="45"/>
      <c r="F3343" s="44"/>
      <c r="G3343" s="43"/>
    </row>
    <row r="3344" spans="2:7" s="25" customFormat="1" ht="13.35" customHeight="1">
      <c r="B3344" s="43"/>
      <c r="C3344" s="43"/>
      <c r="D3344" s="46"/>
      <c r="E3344" s="45"/>
      <c r="F3344" s="44"/>
      <c r="G3344" s="43"/>
    </row>
    <row r="3345" spans="2:7" s="25" customFormat="1" ht="13.35" customHeight="1">
      <c r="B3345" s="43"/>
      <c r="C3345" s="43"/>
      <c r="D3345" s="46"/>
      <c r="E3345" s="45"/>
      <c r="F3345" s="44"/>
      <c r="G3345" s="43"/>
    </row>
    <row r="3346" spans="2:7" s="25" customFormat="1" ht="13.35" customHeight="1">
      <c r="B3346" s="43"/>
      <c r="C3346" s="43"/>
      <c r="D3346" s="46"/>
      <c r="E3346" s="45"/>
      <c r="F3346" s="44"/>
      <c r="G3346" s="43"/>
    </row>
    <row r="3347" spans="2:7" s="25" customFormat="1" ht="13.35" customHeight="1">
      <c r="B3347" s="43"/>
      <c r="C3347" s="43"/>
      <c r="D3347" s="46"/>
      <c r="E3347" s="45"/>
      <c r="F3347" s="44"/>
      <c r="G3347" s="43"/>
    </row>
    <row r="3348" spans="2:7" s="25" customFormat="1" ht="13.35" customHeight="1">
      <c r="B3348" s="43"/>
      <c r="C3348" s="43"/>
      <c r="D3348" s="46"/>
      <c r="E3348" s="45"/>
      <c r="F3348" s="44"/>
      <c r="G3348" s="43"/>
    </row>
    <row r="3349" spans="2:7" s="25" customFormat="1" ht="13.35" customHeight="1">
      <c r="B3349" s="43"/>
      <c r="C3349" s="43"/>
      <c r="D3349" s="46"/>
      <c r="E3349" s="45"/>
      <c r="F3349" s="44"/>
      <c r="G3349" s="43"/>
    </row>
    <row r="3350" spans="2:7" s="25" customFormat="1" ht="13.35" customHeight="1">
      <c r="B3350" s="43"/>
      <c r="C3350" s="43"/>
      <c r="D3350" s="46"/>
      <c r="E3350" s="45"/>
      <c r="F3350" s="44"/>
      <c r="G3350" s="43"/>
    </row>
    <row r="3351" spans="2:7" s="25" customFormat="1" ht="13.35" customHeight="1">
      <c r="B3351" s="43"/>
      <c r="C3351" s="43"/>
      <c r="D3351" s="46"/>
      <c r="E3351" s="45"/>
      <c r="F3351" s="44"/>
      <c r="G3351" s="43"/>
    </row>
    <row r="3352" spans="2:7" s="25" customFormat="1" ht="13.35" customHeight="1">
      <c r="B3352" s="43"/>
      <c r="C3352" s="43"/>
      <c r="D3352" s="46"/>
      <c r="E3352" s="45"/>
      <c r="F3352" s="44"/>
      <c r="G3352" s="43"/>
    </row>
    <row r="3353" spans="2:7" s="25" customFormat="1" ht="13.35" customHeight="1">
      <c r="B3353" s="43"/>
      <c r="C3353" s="43"/>
      <c r="D3353" s="46"/>
      <c r="E3353" s="45"/>
      <c r="F3353" s="44"/>
      <c r="G3353" s="43"/>
    </row>
    <row r="3354" spans="2:7" s="25" customFormat="1" ht="13.35" customHeight="1">
      <c r="B3354" s="43"/>
      <c r="C3354" s="43"/>
      <c r="D3354" s="46"/>
      <c r="E3354" s="45"/>
      <c r="F3354" s="44"/>
      <c r="G3354" s="43"/>
    </row>
    <row r="3355" spans="2:7" s="25" customFormat="1" ht="13.35" customHeight="1">
      <c r="B3355" s="43"/>
      <c r="C3355" s="43"/>
      <c r="D3355" s="46"/>
      <c r="E3355" s="45"/>
      <c r="F3355" s="44"/>
      <c r="G3355" s="43"/>
    </row>
    <row r="3356" spans="2:7" s="25" customFormat="1" ht="13.35" customHeight="1">
      <c r="B3356" s="43"/>
      <c r="C3356" s="43"/>
      <c r="D3356" s="46"/>
      <c r="E3356" s="45"/>
      <c r="F3356" s="44"/>
      <c r="G3356" s="43"/>
    </row>
    <row r="3357" spans="2:7" s="25" customFormat="1" ht="13.35" customHeight="1">
      <c r="B3357" s="43"/>
      <c r="C3357" s="43"/>
      <c r="D3357" s="46"/>
      <c r="E3357" s="45"/>
      <c r="F3357" s="44"/>
      <c r="G3357" s="43"/>
    </row>
    <row r="3358" spans="2:7" s="25" customFormat="1" ht="13.35" customHeight="1">
      <c r="B3358" s="43"/>
      <c r="C3358" s="43"/>
      <c r="D3358" s="46"/>
      <c r="E3358" s="45"/>
      <c r="F3358" s="44"/>
      <c r="G3358" s="43"/>
    </row>
    <row r="3359" spans="2:7" s="25" customFormat="1" ht="13.35" customHeight="1">
      <c r="B3359" s="43"/>
      <c r="C3359" s="43"/>
      <c r="D3359" s="46"/>
      <c r="E3359" s="45"/>
      <c r="F3359" s="44"/>
      <c r="G3359" s="43"/>
    </row>
    <row r="3360" spans="2:7" s="25" customFormat="1" ht="13.35" customHeight="1">
      <c r="B3360" s="43"/>
      <c r="C3360" s="43"/>
      <c r="D3360" s="46"/>
      <c r="E3360" s="45"/>
      <c r="F3360" s="44"/>
      <c r="G3360" s="43"/>
    </row>
    <row r="3361" spans="2:7" s="25" customFormat="1" ht="13.35" customHeight="1">
      <c r="B3361" s="43"/>
      <c r="C3361" s="43"/>
      <c r="D3361" s="46"/>
      <c r="E3361" s="45"/>
      <c r="F3361" s="44"/>
      <c r="G3361" s="43"/>
    </row>
    <row r="3362" spans="2:7" s="25" customFormat="1" ht="13.35" customHeight="1">
      <c r="B3362" s="43"/>
      <c r="C3362" s="43"/>
      <c r="D3362" s="46"/>
      <c r="E3362" s="45"/>
      <c r="F3362" s="44"/>
      <c r="G3362" s="43"/>
    </row>
    <row r="3363" spans="2:7" s="25" customFormat="1" ht="13.35" customHeight="1">
      <c r="B3363" s="43"/>
      <c r="C3363" s="43"/>
      <c r="D3363" s="46"/>
      <c r="E3363" s="45"/>
      <c r="F3363" s="44"/>
      <c r="G3363" s="43"/>
    </row>
    <row r="3364" spans="2:7" s="25" customFormat="1" ht="13.35" customHeight="1">
      <c r="B3364" s="43"/>
      <c r="C3364" s="43"/>
      <c r="D3364" s="46"/>
      <c r="E3364" s="45"/>
      <c r="F3364" s="44"/>
      <c r="G3364" s="43"/>
    </row>
    <row r="3365" spans="2:7" s="25" customFormat="1" ht="13.35" customHeight="1">
      <c r="B3365" s="43"/>
      <c r="C3365" s="43"/>
      <c r="D3365" s="46"/>
      <c r="E3365" s="45"/>
      <c r="F3365" s="44"/>
      <c r="G3365" s="43"/>
    </row>
    <row r="3366" spans="2:7" s="25" customFormat="1" ht="13.35" customHeight="1">
      <c r="B3366" s="43"/>
      <c r="C3366" s="43"/>
      <c r="D3366" s="46"/>
      <c r="E3366" s="45"/>
      <c r="F3366" s="44"/>
      <c r="G3366" s="43"/>
    </row>
    <row r="3367" spans="2:7" s="25" customFormat="1" ht="13.35" customHeight="1">
      <c r="B3367" s="43"/>
      <c r="C3367" s="43"/>
      <c r="D3367" s="46"/>
      <c r="E3367" s="45"/>
      <c r="F3367" s="44"/>
      <c r="G3367" s="43"/>
    </row>
    <row r="3368" spans="2:7" s="25" customFormat="1" ht="13.35" customHeight="1">
      <c r="B3368" s="43"/>
      <c r="C3368" s="43"/>
      <c r="D3368" s="46"/>
      <c r="E3368" s="45"/>
      <c r="F3368" s="44"/>
      <c r="G3368" s="43"/>
    </row>
    <row r="3369" spans="2:7" s="25" customFormat="1" ht="13.35" customHeight="1">
      <c r="B3369" s="43"/>
      <c r="C3369" s="43"/>
      <c r="D3369" s="46"/>
      <c r="E3369" s="45"/>
      <c r="F3369" s="44"/>
      <c r="G3369" s="43"/>
    </row>
    <row r="3370" spans="2:7" s="25" customFormat="1" ht="13.35" customHeight="1">
      <c r="B3370" s="43"/>
      <c r="C3370" s="43"/>
      <c r="D3370" s="46"/>
      <c r="E3370" s="45"/>
      <c r="F3370" s="44"/>
      <c r="G3370" s="43"/>
    </row>
    <row r="3371" spans="2:7" s="25" customFormat="1" ht="13.35" customHeight="1">
      <c r="B3371" s="43"/>
      <c r="C3371" s="43"/>
      <c r="D3371" s="46"/>
      <c r="E3371" s="45"/>
      <c r="F3371" s="44"/>
      <c r="G3371" s="43"/>
    </row>
    <row r="3372" spans="2:7" s="25" customFormat="1" ht="13.35" customHeight="1">
      <c r="B3372" s="43"/>
      <c r="C3372" s="43"/>
      <c r="D3372" s="46"/>
      <c r="E3372" s="45"/>
      <c r="F3372" s="44"/>
      <c r="G3372" s="43"/>
    </row>
    <row r="3373" spans="2:7" s="25" customFormat="1" ht="13.35" customHeight="1">
      <c r="B3373" s="43"/>
      <c r="C3373" s="43"/>
      <c r="D3373" s="46"/>
      <c r="E3373" s="45"/>
      <c r="F3373" s="44"/>
      <c r="G3373" s="43"/>
    </row>
    <row r="3374" spans="2:7" s="25" customFormat="1" ht="13.35" customHeight="1">
      <c r="B3374" s="43"/>
      <c r="C3374" s="43"/>
      <c r="D3374" s="46"/>
      <c r="E3374" s="45"/>
      <c r="F3374" s="44"/>
      <c r="G3374" s="43"/>
    </row>
    <row r="3375" spans="2:7" s="25" customFormat="1" ht="13.35" customHeight="1">
      <c r="B3375" s="43"/>
      <c r="C3375" s="43"/>
      <c r="D3375" s="46"/>
      <c r="E3375" s="45"/>
      <c r="F3375" s="44"/>
      <c r="G3375" s="43"/>
    </row>
    <row r="3376" spans="2:7" s="25" customFormat="1" ht="13.35" customHeight="1">
      <c r="B3376" s="43"/>
      <c r="C3376" s="43"/>
      <c r="D3376" s="46"/>
      <c r="E3376" s="45"/>
      <c r="F3376" s="44"/>
      <c r="G3376" s="43"/>
    </row>
    <row r="3377" spans="2:7" s="25" customFormat="1" ht="13.35" customHeight="1">
      <c r="B3377" s="43"/>
      <c r="C3377" s="43"/>
      <c r="D3377" s="46"/>
      <c r="E3377" s="45"/>
      <c r="F3377" s="44"/>
      <c r="G3377" s="43"/>
    </row>
    <row r="3378" spans="2:7" s="25" customFormat="1" ht="13.35" customHeight="1">
      <c r="B3378" s="43"/>
      <c r="C3378" s="43"/>
      <c r="D3378" s="46"/>
      <c r="E3378" s="45"/>
      <c r="F3378" s="44"/>
      <c r="G3378" s="43"/>
    </row>
    <row r="3379" spans="2:7" s="25" customFormat="1" ht="13.35" customHeight="1">
      <c r="B3379" s="43"/>
      <c r="C3379" s="43"/>
      <c r="D3379" s="46"/>
      <c r="E3379" s="45"/>
      <c r="F3379" s="44"/>
      <c r="G3379" s="43"/>
    </row>
    <row r="3380" spans="2:7" s="25" customFormat="1" ht="13.35" customHeight="1">
      <c r="B3380" s="43"/>
      <c r="C3380" s="43"/>
      <c r="D3380" s="46"/>
      <c r="E3380" s="45"/>
      <c r="F3380" s="44"/>
      <c r="G3380" s="43"/>
    </row>
    <row r="3381" spans="2:7" s="25" customFormat="1" ht="13.35" customHeight="1">
      <c r="B3381" s="43"/>
      <c r="C3381" s="43"/>
      <c r="D3381" s="46"/>
      <c r="E3381" s="45"/>
      <c r="F3381" s="44"/>
      <c r="G3381" s="43"/>
    </row>
    <row r="3382" spans="2:7" s="25" customFormat="1" ht="13.35" customHeight="1">
      <c r="B3382" s="43"/>
      <c r="C3382" s="43"/>
      <c r="D3382" s="46"/>
      <c r="E3382" s="45"/>
      <c r="F3382" s="44"/>
      <c r="G3382" s="43"/>
    </row>
    <row r="3383" spans="2:7" s="25" customFormat="1" ht="13.35" customHeight="1">
      <c r="B3383" s="43"/>
      <c r="C3383" s="43"/>
      <c r="D3383" s="46"/>
      <c r="E3383" s="45"/>
      <c r="F3383" s="44"/>
      <c r="G3383" s="43"/>
    </row>
    <row r="3384" spans="2:7" s="25" customFormat="1" ht="13.35" customHeight="1">
      <c r="B3384" s="43"/>
      <c r="C3384" s="43"/>
      <c r="D3384" s="46"/>
      <c r="E3384" s="45"/>
      <c r="F3384" s="44"/>
      <c r="G3384" s="43"/>
    </row>
    <row r="3385" spans="2:7" s="25" customFormat="1" ht="13.35" customHeight="1">
      <c r="B3385" s="43"/>
      <c r="C3385" s="43"/>
      <c r="D3385" s="46"/>
      <c r="E3385" s="45"/>
      <c r="F3385" s="44"/>
      <c r="G3385" s="43"/>
    </row>
    <row r="3386" spans="2:7" s="25" customFormat="1" ht="13.35" customHeight="1">
      <c r="B3386" s="43"/>
      <c r="C3386" s="43"/>
      <c r="D3386" s="46"/>
      <c r="E3386" s="45"/>
      <c r="F3386" s="44"/>
      <c r="G3386" s="43"/>
    </row>
    <row r="3387" spans="2:7" s="25" customFormat="1" ht="13.35" customHeight="1">
      <c r="B3387" s="43"/>
      <c r="C3387" s="43"/>
      <c r="D3387" s="46"/>
      <c r="E3387" s="45"/>
      <c r="F3387" s="44"/>
      <c r="G3387" s="43"/>
    </row>
    <row r="3388" spans="2:7" s="25" customFormat="1" ht="13.35" customHeight="1">
      <c r="B3388" s="43"/>
      <c r="C3388" s="43"/>
      <c r="D3388" s="46"/>
      <c r="E3388" s="45"/>
      <c r="F3388" s="44"/>
      <c r="G3388" s="43"/>
    </row>
    <row r="3389" spans="2:7" s="25" customFormat="1" ht="13.35" customHeight="1">
      <c r="B3389" s="43"/>
      <c r="C3389" s="43"/>
      <c r="D3389" s="46"/>
      <c r="E3389" s="45"/>
      <c r="F3389" s="44"/>
      <c r="G3389" s="43"/>
    </row>
    <row r="3390" spans="2:7" s="25" customFormat="1" ht="13.35" customHeight="1">
      <c r="B3390" s="43"/>
      <c r="C3390" s="43"/>
      <c r="D3390" s="46"/>
      <c r="E3390" s="45"/>
      <c r="F3390" s="44"/>
      <c r="G3390" s="43"/>
    </row>
    <row r="3391" spans="2:7" s="25" customFormat="1" ht="13.35" customHeight="1">
      <c r="B3391" s="43"/>
      <c r="C3391" s="43"/>
      <c r="D3391" s="46"/>
      <c r="E3391" s="45"/>
      <c r="F3391" s="44"/>
      <c r="G3391" s="43"/>
    </row>
    <row r="3392" spans="2:7" s="25" customFormat="1" ht="13.35" customHeight="1">
      <c r="B3392" s="43"/>
      <c r="C3392" s="43"/>
      <c r="D3392" s="46"/>
      <c r="E3392" s="45"/>
      <c r="F3392" s="44"/>
      <c r="G3392" s="43"/>
    </row>
    <row r="3393" spans="2:7" s="25" customFormat="1" ht="13.35" customHeight="1">
      <c r="B3393" s="43"/>
      <c r="C3393" s="43"/>
      <c r="D3393" s="46"/>
      <c r="E3393" s="45"/>
      <c r="F3393" s="44"/>
      <c r="G3393" s="43"/>
    </row>
    <row r="3394" spans="2:7" s="25" customFormat="1" ht="13.35" customHeight="1">
      <c r="B3394" s="43"/>
      <c r="C3394" s="43"/>
      <c r="D3394" s="46"/>
      <c r="E3394" s="45"/>
      <c r="F3394" s="44"/>
      <c r="G3394" s="43"/>
    </row>
    <row r="3395" spans="2:7" s="25" customFormat="1" ht="13.35" customHeight="1">
      <c r="B3395" s="43"/>
      <c r="C3395" s="43"/>
      <c r="D3395" s="46"/>
      <c r="E3395" s="45"/>
      <c r="F3395" s="44"/>
      <c r="G3395" s="43"/>
    </row>
    <row r="3396" spans="2:7" s="25" customFormat="1" ht="13.35" customHeight="1">
      <c r="B3396" s="43"/>
      <c r="C3396" s="43"/>
      <c r="D3396" s="46"/>
      <c r="E3396" s="45"/>
      <c r="F3396" s="44"/>
      <c r="G3396" s="43"/>
    </row>
    <row r="3397" spans="2:7" s="25" customFormat="1" ht="13.35" customHeight="1">
      <c r="B3397" s="43"/>
      <c r="C3397" s="43"/>
      <c r="D3397" s="46"/>
      <c r="E3397" s="45"/>
      <c r="F3397" s="44"/>
      <c r="G3397" s="43"/>
    </row>
    <row r="3398" spans="2:7" s="25" customFormat="1" ht="13.35" customHeight="1">
      <c r="B3398" s="43"/>
      <c r="C3398" s="43"/>
      <c r="D3398" s="46"/>
      <c r="E3398" s="45"/>
      <c r="F3398" s="44"/>
      <c r="G3398" s="43"/>
    </row>
    <row r="3399" spans="2:7" s="25" customFormat="1" ht="13.35" customHeight="1">
      <c r="B3399" s="43"/>
      <c r="C3399" s="43"/>
      <c r="D3399" s="46"/>
      <c r="E3399" s="45"/>
      <c r="F3399" s="44"/>
      <c r="G3399" s="43"/>
    </row>
    <row r="3400" spans="2:7" s="25" customFormat="1" ht="13.35" customHeight="1">
      <c r="B3400" s="43"/>
      <c r="C3400" s="43"/>
      <c r="D3400" s="46"/>
      <c r="E3400" s="45"/>
      <c r="F3400" s="44"/>
      <c r="G3400" s="43"/>
    </row>
    <row r="3401" spans="2:7" s="25" customFormat="1" ht="13.35" customHeight="1">
      <c r="B3401" s="43"/>
      <c r="C3401" s="43"/>
      <c r="D3401" s="46"/>
      <c r="E3401" s="45"/>
      <c r="F3401" s="44"/>
      <c r="G3401" s="43"/>
    </row>
    <row r="3402" spans="2:7" s="25" customFormat="1" ht="13.35" customHeight="1">
      <c r="B3402" s="43"/>
      <c r="C3402" s="43"/>
      <c r="D3402" s="46"/>
      <c r="E3402" s="45"/>
      <c r="F3402" s="44"/>
      <c r="G3402" s="43"/>
    </row>
    <row r="3403" spans="2:7" s="25" customFormat="1" ht="13.35" customHeight="1">
      <c r="B3403" s="43"/>
      <c r="C3403" s="43"/>
      <c r="D3403" s="46"/>
      <c r="E3403" s="45"/>
      <c r="F3403" s="44"/>
      <c r="G3403" s="43"/>
    </row>
    <row r="3404" spans="2:7" s="25" customFormat="1" ht="13.35" customHeight="1">
      <c r="B3404" s="43"/>
      <c r="C3404" s="43"/>
      <c r="D3404" s="46"/>
      <c r="E3404" s="45"/>
      <c r="F3404" s="44"/>
      <c r="G3404" s="43"/>
    </row>
    <row r="3405" spans="2:7" s="25" customFormat="1" ht="13.35" customHeight="1">
      <c r="B3405" s="43"/>
      <c r="C3405" s="43"/>
      <c r="D3405" s="46"/>
      <c r="E3405" s="45"/>
      <c r="F3405" s="44"/>
      <c r="G3405" s="43"/>
    </row>
    <row r="3406" spans="2:7" s="25" customFormat="1" ht="13.35" customHeight="1">
      <c r="B3406" s="43"/>
      <c r="C3406" s="43"/>
      <c r="D3406" s="46"/>
      <c r="E3406" s="45"/>
      <c r="F3406" s="44"/>
      <c r="G3406" s="43"/>
    </row>
    <row r="3407" spans="2:7" s="25" customFormat="1" ht="13.35" customHeight="1">
      <c r="B3407" s="43"/>
      <c r="C3407" s="43"/>
      <c r="D3407" s="46"/>
      <c r="E3407" s="45"/>
      <c r="F3407" s="44"/>
      <c r="G3407" s="43"/>
    </row>
    <row r="3408" spans="2:7" s="25" customFormat="1" ht="13.35" customHeight="1">
      <c r="B3408" s="43"/>
      <c r="C3408" s="43"/>
      <c r="D3408" s="46"/>
      <c r="E3408" s="45"/>
      <c r="F3408" s="44"/>
      <c r="G3408" s="43"/>
    </row>
    <row r="3409" spans="2:7" s="25" customFormat="1" ht="13.35" customHeight="1">
      <c r="B3409" s="43"/>
      <c r="C3409" s="43"/>
      <c r="D3409" s="46"/>
      <c r="E3409" s="45"/>
      <c r="F3409" s="44"/>
      <c r="G3409" s="43"/>
    </row>
    <row r="3410" spans="2:7" s="25" customFormat="1" ht="13.35" customHeight="1">
      <c r="B3410" s="43"/>
      <c r="C3410" s="43"/>
      <c r="D3410" s="46"/>
      <c r="E3410" s="45"/>
      <c r="F3410" s="44"/>
      <c r="G3410" s="43"/>
    </row>
    <row r="3411" spans="2:7" s="25" customFormat="1" ht="13.35" customHeight="1">
      <c r="B3411" s="43"/>
      <c r="C3411" s="43"/>
      <c r="D3411" s="46"/>
      <c r="E3411" s="45"/>
      <c r="F3411" s="44"/>
      <c r="G3411" s="43"/>
    </row>
    <row r="3412" spans="2:7" s="25" customFormat="1" ht="13.35" customHeight="1">
      <c r="B3412" s="43"/>
      <c r="C3412" s="43"/>
      <c r="D3412" s="46"/>
      <c r="E3412" s="45"/>
      <c r="F3412" s="44"/>
      <c r="G3412" s="43"/>
    </row>
    <row r="3413" spans="2:7" s="25" customFormat="1" ht="13.35" customHeight="1">
      <c r="B3413" s="43"/>
      <c r="C3413" s="43"/>
      <c r="D3413" s="46"/>
      <c r="E3413" s="45"/>
      <c r="F3413" s="44"/>
      <c r="G3413" s="43"/>
    </row>
    <row r="3414" spans="2:7" s="25" customFormat="1" ht="13.35" customHeight="1">
      <c r="B3414" s="43"/>
      <c r="C3414" s="43"/>
      <c r="D3414" s="46"/>
      <c r="E3414" s="45"/>
      <c r="F3414" s="44"/>
      <c r="G3414" s="43"/>
    </row>
    <row r="3415" spans="2:7" s="25" customFormat="1" ht="13.35" customHeight="1">
      <c r="B3415" s="43"/>
      <c r="C3415" s="43"/>
      <c r="D3415" s="46"/>
      <c r="E3415" s="45"/>
      <c r="F3415" s="44"/>
      <c r="G3415" s="43"/>
    </row>
    <row r="3416" spans="2:7" s="25" customFormat="1" ht="13.35" customHeight="1">
      <c r="B3416" s="43"/>
      <c r="C3416" s="43"/>
      <c r="D3416" s="46"/>
      <c r="E3416" s="45"/>
      <c r="F3416" s="44"/>
      <c r="G3416" s="43"/>
    </row>
    <row r="3417" spans="2:7" s="25" customFormat="1" ht="13.35" customHeight="1">
      <c r="B3417" s="43"/>
      <c r="C3417" s="43"/>
      <c r="D3417" s="46"/>
      <c r="E3417" s="45"/>
      <c r="F3417" s="44"/>
      <c r="G3417" s="43"/>
    </row>
    <row r="3418" spans="2:7" s="25" customFormat="1" ht="13.35" customHeight="1">
      <c r="B3418" s="43"/>
      <c r="C3418" s="43"/>
      <c r="D3418" s="46"/>
      <c r="E3418" s="45"/>
      <c r="F3418" s="44"/>
      <c r="G3418" s="43"/>
    </row>
    <row r="3419" spans="2:7" s="25" customFormat="1" ht="13.35" customHeight="1">
      <c r="B3419" s="43"/>
      <c r="C3419" s="43"/>
      <c r="D3419" s="46"/>
      <c r="E3419" s="45"/>
      <c r="F3419" s="44"/>
      <c r="G3419" s="43"/>
    </row>
    <row r="3420" spans="2:7" s="25" customFormat="1" ht="13.35" customHeight="1">
      <c r="B3420" s="43"/>
      <c r="C3420" s="43"/>
      <c r="D3420" s="46"/>
      <c r="E3420" s="45"/>
      <c r="F3420" s="44"/>
      <c r="G3420" s="43"/>
    </row>
    <row r="3421" spans="2:7" s="25" customFormat="1" ht="13.35" customHeight="1">
      <c r="B3421" s="43"/>
      <c r="C3421" s="43"/>
      <c r="D3421" s="46"/>
      <c r="E3421" s="45"/>
      <c r="F3421" s="44"/>
      <c r="G3421" s="43"/>
    </row>
    <row r="3422" spans="2:7" s="25" customFormat="1" ht="13.35" customHeight="1">
      <c r="B3422" s="43"/>
      <c r="C3422" s="43"/>
      <c r="D3422" s="46"/>
      <c r="E3422" s="45"/>
      <c r="F3422" s="44"/>
      <c r="G3422" s="43"/>
    </row>
    <row r="3423" spans="2:7" s="25" customFormat="1" ht="13.35" customHeight="1">
      <c r="B3423" s="43"/>
      <c r="C3423" s="43"/>
      <c r="D3423" s="46"/>
      <c r="E3423" s="45"/>
      <c r="F3423" s="44"/>
      <c r="G3423" s="43"/>
    </row>
    <row r="3424" spans="2:7" s="25" customFormat="1" ht="13.35" customHeight="1">
      <c r="B3424" s="43"/>
      <c r="C3424" s="43"/>
      <c r="D3424" s="46"/>
      <c r="E3424" s="45"/>
      <c r="F3424" s="44"/>
      <c r="G3424" s="43"/>
    </row>
    <row r="3425" spans="2:7" s="25" customFormat="1" ht="13.35" customHeight="1">
      <c r="B3425" s="43"/>
      <c r="C3425" s="43"/>
      <c r="D3425" s="46"/>
      <c r="E3425" s="45"/>
      <c r="F3425" s="44"/>
      <c r="G3425" s="43"/>
    </row>
    <row r="3426" spans="2:7" s="25" customFormat="1" ht="13.35" customHeight="1">
      <c r="B3426" s="43"/>
      <c r="C3426" s="43"/>
      <c r="D3426" s="46"/>
      <c r="E3426" s="45"/>
      <c r="F3426" s="44"/>
      <c r="G3426" s="43"/>
    </row>
    <row r="3427" spans="2:7" s="25" customFormat="1" ht="13.35" customHeight="1">
      <c r="B3427" s="43"/>
      <c r="C3427" s="43"/>
      <c r="D3427" s="46"/>
      <c r="E3427" s="45"/>
      <c r="F3427" s="44"/>
      <c r="G3427" s="43"/>
    </row>
    <row r="3428" spans="2:7" s="25" customFormat="1" ht="13.35" customHeight="1">
      <c r="B3428" s="43"/>
      <c r="C3428" s="43"/>
      <c r="D3428" s="46"/>
      <c r="E3428" s="45"/>
      <c r="F3428" s="44"/>
      <c r="G3428" s="43"/>
    </row>
    <row r="3429" spans="2:7" s="25" customFormat="1" ht="13.35" customHeight="1">
      <c r="B3429" s="43"/>
      <c r="C3429" s="43"/>
      <c r="D3429" s="46"/>
      <c r="E3429" s="45"/>
      <c r="F3429" s="44"/>
      <c r="G3429" s="43"/>
    </row>
    <row r="3430" spans="2:7" s="25" customFormat="1" ht="13.35" customHeight="1">
      <c r="B3430" s="43"/>
      <c r="C3430" s="43"/>
      <c r="D3430" s="46"/>
      <c r="E3430" s="45"/>
      <c r="F3430" s="44"/>
      <c r="G3430" s="43"/>
    </row>
    <row r="3431" spans="2:7" s="25" customFormat="1" ht="13.35" customHeight="1">
      <c r="B3431" s="43"/>
      <c r="C3431" s="43"/>
      <c r="D3431" s="46"/>
      <c r="E3431" s="45"/>
      <c r="F3431" s="44"/>
      <c r="G3431" s="43"/>
    </row>
    <row r="3432" spans="2:7" s="25" customFormat="1" ht="13.35" customHeight="1">
      <c r="B3432" s="43"/>
      <c r="C3432" s="43"/>
      <c r="D3432" s="46"/>
      <c r="E3432" s="45"/>
      <c r="F3432" s="44"/>
      <c r="G3432" s="43"/>
    </row>
    <row r="3433" spans="2:7" s="25" customFormat="1" ht="13.35" customHeight="1">
      <c r="B3433" s="43"/>
      <c r="C3433" s="43"/>
      <c r="D3433" s="46"/>
      <c r="E3433" s="45"/>
      <c r="F3433" s="44"/>
      <c r="G3433" s="43"/>
    </row>
    <row r="3434" spans="2:7" s="25" customFormat="1" ht="13.35" customHeight="1">
      <c r="B3434" s="43"/>
      <c r="C3434" s="43"/>
      <c r="D3434" s="46"/>
      <c r="E3434" s="45"/>
      <c r="F3434" s="44"/>
      <c r="G3434" s="43"/>
    </row>
    <row r="3435" spans="2:7" s="25" customFormat="1" ht="13.35" customHeight="1">
      <c r="B3435" s="43"/>
      <c r="C3435" s="43"/>
      <c r="D3435" s="46"/>
      <c r="E3435" s="45"/>
      <c r="F3435" s="44"/>
      <c r="G3435" s="43"/>
    </row>
    <row r="3436" spans="2:7" s="25" customFormat="1" ht="13.35" customHeight="1">
      <c r="B3436" s="43"/>
      <c r="C3436" s="43"/>
      <c r="D3436" s="46"/>
      <c r="E3436" s="45"/>
      <c r="F3436" s="44"/>
      <c r="G3436" s="43"/>
    </row>
    <row r="3437" spans="2:7" s="25" customFormat="1" ht="13.35" customHeight="1">
      <c r="B3437" s="43"/>
      <c r="C3437" s="43"/>
      <c r="D3437" s="46"/>
      <c r="E3437" s="45"/>
      <c r="F3437" s="44"/>
      <c r="G3437" s="43"/>
    </row>
    <row r="3438" spans="2:7" s="25" customFormat="1" ht="13.35" customHeight="1">
      <c r="B3438" s="43"/>
      <c r="C3438" s="43"/>
      <c r="D3438" s="46"/>
      <c r="E3438" s="45"/>
      <c r="F3438" s="44"/>
      <c r="G3438" s="43"/>
    </row>
    <row r="3439" spans="2:7" s="25" customFormat="1" ht="13.35" customHeight="1">
      <c r="B3439" s="43"/>
      <c r="C3439" s="43"/>
      <c r="D3439" s="46"/>
      <c r="E3439" s="45"/>
      <c r="F3439" s="44"/>
      <c r="G3439" s="43"/>
    </row>
    <row r="3440" spans="2:7" s="25" customFormat="1" ht="13.35" customHeight="1">
      <c r="B3440" s="43"/>
      <c r="C3440" s="43"/>
      <c r="D3440" s="46"/>
      <c r="E3440" s="45"/>
      <c r="F3440" s="44"/>
      <c r="G3440" s="43"/>
    </row>
    <row r="3441" spans="2:7" s="25" customFormat="1" ht="13.35" customHeight="1">
      <c r="B3441" s="43"/>
      <c r="C3441" s="43"/>
      <c r="D3441" s="46"/>
      <c r="E3441" s="45"/>
      <c r="F3441" s="44"/>
      <c r="G3441" s="43"/>
    </row>
    <row r="3442" spans="2:7" s="25" customFormat="1" ht="13.35" customHeight="1">
      <c r="B3442" s="43"/>
      <c r="C3442" s="43"/>
      <c r="D3442" s="46"/>
      <c r="E3442" s="45"/>
      <c r="F3442" s="44"/>
      <c r="G3442" s="43"/>
    </row>
    <row r="3443" spans="2:7" s="25" customFormat="1" ht="13.35" customHeight="1">
      <c r="B3443" s="43"/>
      <c r="C3443" s="43"/>
      <c r="D3443" s="46"/>
      <c r="E3443" s="45"/>
      <c r="F3443" s="44"/>
      <c r="G3443" s="43"/>
    </row>
    <row r="3444" spans="2:7" s="25" customFormat="1" ht="13.35" customHeight="1">
      <c r="B3444" s="43"/>
      <c r="C3444" s="43"/>
      <c r="D3444" s="46"/>
      <c r="E3444" s="45"/>
      <c r="F3444" s="44"/>
      <c r="G3444" s="43"/>
    </row>
    <row r="3445" spans="2:7" s="25" customFormat="1" ht="13.35" customHeight="1">
      <c r="B3445" s="43"/>
      <c r="C3445" s="43"/>
      <c r="D3445" s="46"/>
      <c r="E3445" s="45"/>
      <c r="F3445" s="44"/>
      <c r="G3445" s="43"/>
    </row>
    <row r="3446" spans="2:7" s="25" customFormat="1" ht="13.35" customHeight="1">
      <c r="B3446" s="43"/>
      <c r="C3446" s="43"/>
      <c r="D3446" s="46"/>
      <c r="E3446" s="45"/>
      <c r="F3446" s="44"/>
      <c r="G3446" s="43"/>
    </row>
    <row r="3447" spans="2:7" s="25" customFormat="1" ht="13.35" customHeight="1">
      <c r="B3447" s="43"/>
      <c r="C3447" s="43"/>
      <c r="D3447" s="46"/>
      <c r="E3447" s="45"/>
      <c r="F3447" s="44"/>
      <c r="G3447" s="43"/>
    </row>
    <row r="3448" spans="2:7" s="25" customFormat="1" ht="13.35" customHeight="1">
      <c r="B3448" s="43"/>
      <c r="C3448" s="43"/>
      <c r="D3448" s="46"/>
      <c r="E3448" s="45"/>
      <c r="F3448" s="44"/>
      <c r="G3448" s="43"/>
    </row>
    <row r="3449" spans="2:7" s="25" customFormat="1" ht="13.35" customHeight="1">
      <c r="B3449" s="43"/>
      <c r="C3449" s="43"/>
      <c r="D3449" s="46"/>
      <c r="E3449" s="45"/>
      <c r="F3449" s="44"/>
      <c r="G3449" s="43"/>
    </row>
    <row r="3450" spans="2:7" s="25" customFormat="1" ht="13.35" customHeight="1">
      <c r="B3450" s="43"/>
      <c r="C3450" s="43"/>
      <c r="D3450" s="46"/>
      <c r="E3450" s="45"/>
      <c r="F3450" s="44"/>
      <c r="G3450" s="43"/>
    </row>
    <row r="3451" spans="2:7" s="25" customFormat="1" ht="13.35" customHeight="1">
      <c r="B3451" s="43"/>
      <c r="C3451" s="43"/>
      <c r="D3451" s="46"/>
      <c r="E3451" s="45"/>
      <c r="F3451" s="44"/>
      <c r="G3451" s="43"/>
    </row>
    <row r="3452" spans="2:7" s="25" customFormat="1" ht="13.35" customHeight="1">
      <c r="B3452" s="43"/>
      <c r="C3452" s="43"/>
      <c r="D3452" s="46"/>
      <c r="E3452" s="45"/>
      <c r="F3452" s="44"/>
      <c r="G3452" s="43"/>
    </row>
    <row r="3453" spans="2:7" s="25" customFormat="1" ht="13.35" customHeight="1">
      <c r="B3453" s="43"/>
      <c r="C3453" s="43"/>
      <c r="D3453" s="46"/>
      <c r="E3453" s="45"/>
      <c r="F3453" s="44"/>
      <c r="G3453" s="43"/>
    </row>
    <row r="3454" spans="2:7" s="25" customFormat="1" ht="13.35" customHeight="1">
      <c r="B3454" s="43"/>
      <c r="C3454" s="43"/>
      <c r="D3454" s="46"/>
      <c r="E3454" s="45"/>
      <c r="F3454" s="44"/>
      <c r="G3454" s="43"/>
    </row>
    <row r="3455" spans="2:7" s="25" customFormat="1" ht="13.35" customHeight="1">
      <c r="B3455" s="43"/>
      <c r="C3455" s="43"/>
      <c r="D3455" s="46"/>
      <c r="E3455" s="45"/>
      <c r="F3455" s="44"/>
      <c r="G3455" s="43"/>
    </row>
    <row r="3456" spans="2:7" s="25" customFormat="1" ht="13.35" customHeight="1">
      <c r="B3456" s="43"/>
      <c r="C3456" s="43"/>
      <c r="D3456" s="46"/>
      <c r="E3456" s="45"/>
      <c r="F3456" s="44"/>
      <c r="G3456" s="43"/>
    </row>
    <row r="3457" spans="2:7" s="25" customFormat="1" ht="13.35" customHeight="1">
      <c r="B3457" s="43"/>
      <c r="C3457" s="43"/>
      <c r="D3457" s="46"/>
      <c r="E3457" s="45"/>
      <c r="F3457" s="44"/>
      <c r="G3457" s="43"/>
    </row>
    <row r="3458" spans="2:7" s="25" customFormat="1" ht="13.35" customHeight="1">
      <c r="B3458" s="43"/>
      <c r="C3458" s="43"/>
      <c r="D3458" s="46"/>
      <c r="E3458" s="45"/>
      <c r="F3458" s="44"/>
      <c r="G3458" s="43"/>
    </row>
    <row r="3459" spans="2:7" s="25" customFormat="1" ht="13.35" customHeight="1">
      <c r="B3459" s="43"/>
      <c r="C3459" s="43"/>
      <c r="D3459" s="46"/>
      <c r="E3459" s="45"/>
      <c r="F3459" s="44"/>
      <c r="G3459" s="43"/>
    </row>
    <row r="3460" spans="2:7" s="25" customFormat="1" ht="13.35" customHeight="1">
      <c r="B3460" s="43"/>
      <c r="C3460" s="43"/>
      <c r="D3460" s="46"/>
      <c r="E3460" s="45"/>
      <c r="F3460" s="44"/>
      <c r="G3460" s="43"/>
    </row>
    <row r="3461" spans="2:7" s="25" customFormat="1" ht="13.35" customHeight="1">
      <c r="B3461" s="43"/>
      <c r="C3461" s="43"/>
      <c r="D3461" s="46"/>
      <c r="E3461" s="45"/>
      <c r="F3461" s="44"/>
      <c r="G3461" s="43"/>
    </row>
    <row r="3462" spans="2:7" s="25" customFormat="1" ht="13.35" customHeight="1">
      <c r="B3462" s="43"/>
      <c r="C3462" s="43"/>
      <c r="D3462" s="46"/>
      <c r="E3462" s="45"/>
      <c r="F3462" s="44"/>
      <c r="G3462" s="43"/>
    </row>
    <row r="3463" spans="2:7" s="25" customFormat="1" ht="13.35" customHeight="1">
      <c r="B3463" s="43"/>
      <c r="C3463" s="43"/>
      <c r="D3463" s="46"/>
      <c r="E3463" s="45"/>
      <c r="F3463" s="44"/>
      <c r="G3463" s="43"/>
    </row>
    <row r="3464" spans="2:7" s="25" customFormat="1" ht="13.35" customHeight="1">
      <c r="B3464" s="43"/>
      <c r="C3464" s="43"/>
      <c r="D3464" s="46"/>
      <c r="E3464" s="45"/>
      <c r="F3464" s="44"/>
      <c r="G3464" s="43"/>
    </row>
    <row r="3465" spans="2:7" s="25" customFormat="1" ht="13.35" customHeight="1">
      <c r="B3465" s="43"/>
      <c r="C3465" s="43"/>
      <c r="D3465" s="46"/>
      <c r="E3465" s="45"/>
      <c r="F3465" s="44"/>
      <c r="G3465" s="43"/>
    </row>
    <row r="3466" spans="2:7" s="25" customFormat="1" ht="13.35" customHeight="1">
      <c r="B3466" s="43"/>
      <c r="C3466" s="43"/>
      <c r="D3466" s="46"/>
      <c r="E3466" s="45"/>
      <c r="F3466" s="44"/>
      <c r="G3466" s="43"/>
    </row>
    <row r="3467" spans="2:7" s="25" customFormat="1" ht="13.35" customHeight="1">
      <c r="B3467" s="43"/>
      <c r="C3467" s="43"/>
      <c r="D3467" s="46"/>
      <c r="E3467" s="45"/>
      <c r="F3467" s="44"/>
      <c r="G3467" s="43"/>
    </row>
    <row r="3468" spans="2:7" s="25" customFormat="1" ht="13.35" customHeight="1">
      <c r="B3468" s="43"/>
      <c r="C3468" s="43"/>
      <c r="D3468" s="46"/>
      <c r="E3468" s="45"/>
      <c r="F3468" s="44"/>
      <c r="G3468" s="43"/>
    </row>
    <row r="3469" spans="2:7" s="25" customFormat="1" ht="13.35" customHeight="1">
      <c r="B3469" s="43"/>
      <c r="C3469" s="43"/>
      <c r="D3469" s="46"/>
      <c r="E3469" s="45"/>
      <c r="F3469" s="44"/>
      <c r="G3469" s="43"/>
    </row>
    <row r="3470" spans="2:7" s="25" customFormat="1" ht="13.35" customHeight="1">
      <c r="B3470" s="43"/>
      <c r="C3470" s="43"/>
      <c r="D3470" s="46"/>
      <c r="E3470" s="45"/>
      <c r="F3470" s="44"/>
      <c r="G3470" s="43"/>
    </row>
    <row r="3471" spans="2:7" s="25" customFormat="1" ht="13.35" customHeight="1">
      <c r="B3471" s="43"/>
      <c r="C3471" s="43"/>
      <c r="D3471" s="46"/>
      <c r="E3471" s="45"/>
      <c r="F3471" s="44"/>
      <c r="G3471" s="43"/>
    </row>
    <row r="3472" spans="2:7" s="25" customFormat="1" ht="13.35" customHeight="1">
      <c r="B3472" s="43"/>
      <c r="C3472" s="43"/>
      <c r="D3472" s="46"/>
      <c r="E3472" s="45"/>
      <c r="F3472" s="44"/>
      <c r="G3472" s="43"/>
    </row>
    <row r="3473" spans="2:7" s="25" customFormat="1" ht="13.35" customHeight="1">
      <c r="B3473" s="43"/>
      <c r="C3473" s="43"/>
      <c r="D3473" s="46"/>
      <c r="E3473" s="45"/>
      <c r="F3473" s="44"/>
      <c r="G3473" s="43"/>
    </row>
    <row r="3474" spans="2:7" s="25" customFormat="1" ht="13.35" customHeight="1">
      <c r="B3474" s="43"/>
      <c r="C3474" s="43"/>
      <c r="D3474" s="46"/>
      <c r="E3474" s="45"/>
      <c r="F3474" s="44"/>
      <c r="G3474" s="43"/>
    </row>
    <row r="3475" spans="2:7" s="25" customFormat="1" ht="13.35" customHeight="1">
      <c r="B3475" s="43"/>
      <c r="C3475" s="43"/>
      <c r="D3475" s="46"/>
      <c r="E3475" s="45"/>
      <c r="F3475" s="44"/>
      <c r="G3475" s="43"/>
    </row>
    <row r="3476" spans="2:7" s="25" customFormat="1" ht="13.35" customHeight="1">
      <c r="B3476" s="43"/>
      <c r="C3476" s="43"/>
      <c r="D3476" s="46"/>
      <c r="E3476" s="45"/>
      <c r="F3476" s="44"/>
      <c r="G3476" s="43"/>
    </row>
    <row r="3477" spans="2:7" s="25" customFormat="1" ht="13.35" customHeight="1">
      <c r="B3477" s="43"/>
      <c r="C3477" s="43"/>
      <c r="D3477" s="46"/>
      <c r="E3477" s="45"/>
      <c r="F3477" s="44"/>
      <c r="G3477" s="43"/>
    </row>
    <row r="3478" spans="2:7" s="25" customFormat="1" ht="13.35" customHeight="1">
      <c r="B3478" s="43"/>
      <c r="C3478" s="43"/>
      <c r="D3478" s="46"/>
      <c r="E3478" s="45"/>
      <c r="F3478" s="44"/>
      <c r="G3478" s="43"/>
    </row>
    <row r="3479" spans="2:7" s="25" customFormat="1" ht="13.35" customHeight="1">
      <c r="B3479" s="43"/>
      <c r="C3479" s="43"/>
      <c r="D3479" s="46"/>
      <c r="E3479" s="45"/>
      <c r="F3479" s="44"/>
      <c r="G3479" s="43"/>
    </row>
    <row r="3480" spans="2:7" s="25" customFormat="1" ht="13.35" customHeight="1">
      <c r="B3480" s="43"/>
      <c r="C3480" s="43"/>
      <c r="D3480" s="46"/>
      <c r="E3480" s="45"/>
      <c r="F3480" s="44"/>
      <c r="G3480" s="43"/>
    </row>
    <row r="3481" spans="2:7" s="25" customFormat="1" ht="13.35" customHeight="1">
      <c r="B3481" s="43"/>
      <c r="C3481" s="43"/>
      <c r="D3481" s="46"/>
      <c r="E3481" s="45"/>
      <c r="F3481" s="44"/>
      <c r="G3481" s="43"/>
    </row>
    <row r="3482" spans="2:7" s="25" customFormat="1" ht="13.35" customHeight="1">
      <c r="B3482" s="43"/>
      <c r="C3482" s="43"/>
      <c r="D3482" s="46"/>
      <c r="E3482" s="45"/>
      <c r="F3482" s="44"/>
      <c r="G3482" s="43"/>
    </row>
    <row r="3483" spans="2:7" s="25" customFormat="1" ht="13.35" customHeight="1">
      <c r="B3483" s="43"/>
      <c r="C3483" s="43"/>
      <c r="D3483" s="46"/>
      <c r="E3483" s="45"/>
      <c r="F3483" s="44"/>
      <c r="G3483" s="43"/>
    </row>
    <row r="3484" spans="2:7" s="25" customFormat="1" ht="13.35" customHeight="1">
      <c r="B3484" s="43"/>
      <c r="C3484" s="43"/>
      <c r="D3484" s="46"/>
      <c r="E3484" s="45"/>
      <c r="F3484" s="44"/>
      <c r="G3484" s="43"/>
    </row>
    <row r="3485" spans="2:7" s="25" customFormat="1" ht="13.35" customHeight="1">
      <c r="B3485" s="43"/>
      <c r="C3485" s="43"/>
      <c r="D3485" s="46"/>
      <c r="E3485" s="45"/>
      <c r="F3485" s="44"/>
      <c r="G3485" s="43"/>
    </row>
    <row r="3486" spans="2:7" s="25" customFormat="1" ht="13.35" customHeight="1">
      <c r="B3486" s="43"/>
      <c r="C3486" s="43"/>
      <c r="D3486" s="46"/>
      <c r="E3486" s="45"/>
      <c r="F3486" s="44"/>
      <c r="G3486" s="43"/>
    </row>
    <row r="3487" spans="2:7" s="25" customFormat="1" ht="13.35" customHeight="1">
      <c r="B3487" s="43"/>
      <c r="C3487" s="43"/>
      <c r="D3487" s="46"/>
      <c r="E3487" s="45"/>
      <c r="F3487" s="44"/>
      <c r="G3487" s="43"/>
    </row>
    <row r="3488" spans="2:7" s="25" customFormat="1" ht="13.35" customHeight="1">
      <c r="B3488" s="43"/>
      <c r="C3488" s="43"/>
      <c r="D3488" s="46"/>
      <c r="E3488" s="45"/>
      <c r="F3488" s="44"/>
      <c r="G3488" s="43"/>
    </row>
    <row r="3489" spans="2:7" s="25" customFormat="1" ht="13.35" customHeight="1">
      <c r="B3489" s="43"/>
      <c r="C3489" s="43"/>
      <c r="D3489" s="46"/>
      <c r="E3489" s="45"/>
      <c r="F3489" s="44"/>
      <c r="G3489" s="43"/>
    </row>
    <row r="3490" spans="2:7" s="25" customFormat="1" ht="13.35" customHeight="1">
      <c r="B3490" s="43"/>
      <c r="C3490" s="43"/>
      <c r="D3490" s="46"/>
      <c r="E3490" s="45"/>
      <c r="F3490" s="44"/>
      <c r="G3490" s="43"/>
    </row>
    <row r="3491" spans="2:7" s="25" customFormat="1" ht="13.35" customHeight="1">
      <c r="B3491" s="43"/>
      <c r="C3491" s="43"/>
      <c r="D3491" s="46"/>
      <c r="E3491" s="45"/>
      <c r="F3491" s="44"/>
      <c r="G3491" s="43"/>
    </row>
    <row r="3492" spans="2:7" s="25" customFormat="1" ht="13.35" customHeight="1">
      <c r="B3492" s="43"/>
      <c r="C3492" s="43"/>
      <c r="D3492" s="46"/>
      <c r="E3492" s="45"/>
      <c r="F3492" s="44"/>
      <c r="G3492" s="43"/>
    </row>
    <row r="3493" spans="2:7" s="25" customFormat="1" ht="13.35" customHeight="1">
      <c r="B3493" s="43"/>
      <c r="C3493" s="43"/>
      <c r="D3493" s="46"/>
      <c r="E3493" s="45"/>
      <c r="F3493" s="44"/>
      <c r="G3493" s="43"/>
    </row>
    <row r="3494" spans="2:7" s="25" customFormat="1" ht="13.35" customHeight="1">
      <c r="B3494" s="43"/>
      <c r="C3494" s="43"/>
      <c r="D3494" s="46"/>
      <c r="E3494" s="45"/>
      <c r="F3494" s="44"/>
      <c r="G3494" s="43"/>
    </row>
    <row r="3495" spans="2:7" s="25" customFormat="1" ht="13.35" customHeight="1">
      <c r="B3495" s="43"/>
      <c r="C3495" s="43"/>
      <c r="D3495" s="46"/>
      <c r="E3495" s="45"/>
      <c r="F3495" s="44"/>
      <c r="G3495" s="43"/>
    </row>
    <row r="3496" spans="2:7" s="25" customFormat="1" ht="13.35" customHeight="1">
      <c r="B3496" s="43"/>
      <c r="C3496" s="43"/>
      <c r="D3496" s="46"/>
      <c r="E3496" s="45"/>
      <c r="F3496" s="44"/>
      <c r="G3496" s="43"/>
    </row>
    <row r="3497" spans="2:7" s="25" customFormat="1" ht="13.35" customHeight="1">
      <c r="B3497" s="43"/>
      <c r="C3497" s="43"/>
      <c r="D3497" s="46"/>
      <c r="E3497" s="45"/>
      <c r="F3497" s="44"/>
      <c r="G3497" s="43"/>
    </row>
    <row r="3498" spans="2:7" s="25" customFormat="1" ht="13.35" customHeight="1">
      <c r="B3498" s="43"/>
      <c r="C3498" s="43"/>
      <c r="D3498" s="46"/>
      <c r="E3498" s="45"/>
      <c r="F3498" s="44"/>
      <c r="G3498" s="43"/>
    </row>
    <row r="3499" spans="2:7" s="25" customFormat="1" ht="13.35" customHeight="1">
      <c r="B3499" s="43"/>
      <c r="C3499" s="43"/>
      <c r="D3499" s="46"/>
      <c r="E3499" s="45"/>
      <c r="F3499" s="44"/>
      <c r="G3499" s="43"/>
    </row>
    <row r="3500" spans="2:7" s="25" customFormat="1" ht="13.35" customHeight="1">
      <c r="B3500" s="43"/>
      <c r="C3500" s="43"/>
      <c r="D3500" s="46"/>
      <c r="E3500" s="45"/>
      <c r="F3500" s="44"/>
      <c r="G3500" s="43"/>
    </row>
    <row r="3501" spans="2:7" s="25" customFormat="1" ht="13.35" customHeight="1">
      <c r="B3501" s="43"/>
      <c r="C3501" s="43"/>
      <c r="D3501" s="46"/>
      <c r="E3501" s="45"/>
      <c r="F3501" s="44"/>
      <c r="G3501" s="43"/>
    </row>
    <row r="3502" spans="2:7" s="25" customFormat="1" ht="13.35" customHeight="1">
      <c r="B3502" s="43"/>
      <c r="C3502" s="43"/>
      <c r="D3502" s="46"/>
      <c r="E3502" s="45"/>
      <c r="F3502" s="44"/>
      <c r="G3502" s="43"/>
    </row>
    <row r="3503" spans="2:7" s="25" customFormat="1" ht="13.35" customHeight="1">
      <c r="B3503" s="43"/>
      <c r="C3503" s="43"/>
      <c r="D3503" s="46"/>
      <c r="E3503" s="45"/>
      <c r="F3503" s="44"/>
      <c r="G3503" s="43"/>
    </row>
    <row r="3504" spans="2:7" s="25" customFormat="1" ht="13.35" customHeight="1">
      <c r="B3504" s="43"/>
      <c r="C3504" s="43"/>
      <c r="D3504" s="46"/>
      <c r="E3504" s="45"/>
      <c r="F3504" s="44"/>
      <c r="G3504" s="43"/>
    </row>
    <row r="3505" spans="2:7" s="25" customFormat="1" ht="13.35" customHeight="1">
      <c r="B3505" s="43"/>
      <c r="C3505" s="43"/>
      <c r="D3505" s="46"/>
      <c r="E3505" s="45"/>
      <c r="F3505" s="44"/>
      <c r="G3505" s="43"/>
    </row>
    <row r="3506" spans="2:7" s="25" customFormat="1" ht="13.35" customHeight="1">
      <c r="B3506" s="43"/>
      <c r="C3506" s="43"/>
      <c r="D3506" s="46"/>
      <c r="E3506" s="45"/>
      <c r="F3506" s="44"/>
      <c r="G3506" s="43"/>
    </row>
    <row r="3507" spans="2:7" s="25" customFormat="1" ht="13.35" customHeight="1">
      <c r="B3507" s="43"/>
      <c r="C3507" s="43"/>
      <c r="D3507" s="46"/>
      <c r="E3507" s="45"/>
      <c r="F3507" s="44"/>
      <c r="G3507" s="43"/>
    </row>
    <row r="3508" spans="2:7" s="25" customFormat="1" ht="13.35" customHeight="1">
      <c r="B3508" s="43"/>
      <c r="C3508" s="43"/>
      <c r="D3508" s="46"/>
      <c r="E3508" s="45"/>
      <c r="F3508" s="44"/>
      <c r="G3508" s="43"/>
    </row>
    <row r="3509" spans="2:7" s="25" customFormat="1" ht="13.35" customHeight="1">
      <c r="B3509" s="43"/>
      <c r="C3509" s="43"/>
      <c r="D3509" s="46"/>
      <c r="E3509" s="45"/>
      <c r="F3509" s="44"/>
      <c r="G3509" s="43"/>
    </row>
    <row r="3510" spans="2:7" s="25" customFormat="1" ht="13.35" customHeight="1">
      <c r="B3510" s="43"/>
      <c r="C3510" s="43"/>
      <c r="D3510" s="46"/>
      <c r="E3510" s="45"/>
      <c r="F3510" s="44"/>
      <c r="G3510" s="43"/>
    </row>
    <row r="3511" spans="2:7" s="25" customFormat="1" ht="13.35" customHeight="1">
      <c r="B3511" s="43"/>
      <c r="C3511" s="43"/>
      <c r="D3511" s="46"/>
      <c r="E3511" s="45"/>
      <c r="F3511" s="44"/>
      <c r="G3511" s="43"/>
    </row>
    <row r="3512" spans="2:7" s="25" customFormat="1" ht="13.35" customHeight="1">
      <c r="B3512" s="43"/>
      <c r="C3512" s="43"/>
      <c r="D3512" s="46"/>
      <c r="E3512" s="45"/>
      <c r="F3512" s="44"/>
      <c r="G3512" s="43"/>
    </row>
    <row r="3513" spans="2:7" s="25" customFormat="1" ht="13.35" customHeight="1">
      <c r="B3513" s="43"/>
      <c r="C3513" s="43"/>
      <c r="D3513" s="46"/>
      <c r="E3513" s="45"/>
      <c r="F3513" s="44"/>
      <c r="G3513" s="43"/>
    </row>
    <row r="3514" spans="2:7" s="25" customFormat="1" ht="13.35" customHeight="1">
      <c r="B3514" s="43"/>
      <c r="C3514" s="43"/>
      <c r="D3514" s="46"/>
      <c r="E3514" s="45"/>
      <c r="F3514" s="44"/>
      <c r="G3514" s="43"/>
    </row>
    <row r="3515" spans="2:7" s="25" customFormat="1" ht="13.35" customHeight="1">
      <c r="B3515" s="43"/>
      <c r="C3515" s="43"/>
      <c r="D3515" s="46"/>
      <c r="E3515" s="45"/>
      <c r="F3515" s="44"/>
      <c r="G3515" s="43"/>
    </row>
    <row r="3516" spans="2:7" s="25" customFormat="1" ht="13.35" customHeight="1">
      <c r="B3516" s="43"/>
      <c r="C3516" s="43"/>
      <c r="D3516" s="46"/>
      <c r="E3516" s="45"/>
      <c r="F3516" s="44"/>
      <c r="G3516" s="43"/>
    </row>
    <row r="3517" spans="2:7" s="25" customFormat="1" ht="13.35" customHeight="1">
      <c r="B3517" s="43"/>
      <c r="C3517" s="43"/>
      <c r="D3517" s="46"/>
      <c r="E3517" s="45"/>
      <c r="F3517" s="44"/>
      <c r="G3517" s="43"/>
    </row>
    <row r="3518" spans="2:7" s="25" customFormat="1" ht="13.35" customHeight="1">
      <c r="B3518" s="43"/>
      <c r="C3518" s="43"/>
      <c r="D3518" s="46"/>
      <c r="E3518" s="45"/>
      <c r="F3518" s="44"/>
      <c r="G3518" s="43"/>
    </row>
    <row r="3519" spans="2:7" s="25" customFormat="1" ht="13.35" customHeight="1">
      <c r="B3519" s="43"/>
      <c r="C3519" s="43"/>
      <c r="D3519" s="46"/>
      <c r="E3519" s="45"/>
      <c r="F3519" s="44"/>
      <c r="G3519" s="43"/>
    </row>
    <row r="3520" spans="2:7" s="25" customFormat="1" ht="13.35" customHeight="1">
      <c r="B3520" s="43"/>
      <c r="C3520" s="43"/>
      <c r="D3520" s="46"/>
      <c r="E3520" s="45"/>
      <c r="F3520" s="44"/>
      <c r="G3520" s="43"/>
    </row>
    <row r="3521" spans="2:7" s="25" customFormat="1" ht="13.35" customHeight="1">
      <c r="B3521" s="43"/>
      <c r="C3521" s="43"/>
      <c r="D3521" s="46"/>
      <c r="E3521" s="45"/>
      <c r="F3521" s="44"/>
      <c r="G3521" s="43"/>
    </row>
    <row r="3522" spans="2:7" s="25" customFormat="1" ht="13.35" customHeight="1">
      <c r="B3522" s="43"/>
      <c r="C3522" s="43"/>
      <c r="D3522" s="46"/>
      <c r="E3522" s="45"/>
      <c r="F3522" s="44"/>
      <c r="G3522" s="43"/>
    </row>
    <row r="3523" spans="2:7" s="25" customFormat="1" ht="13.35" customHeight="1">
      <c r="B3523" s="43"/>
      <c r="C3523" s="43"/>
      <c r="D3523" s="46"/>
      <c r="E3523" s="45"/>
      <c r="F3523" s="44"/>
      <c r="G3523" s="43"/>
    </row>
    <row r="3524" spans="2:7" s="25" customFormat="1" ht="13.35" customHeight="1">
      <c r="B3524" s="43"/>
      <c r="C3524" s="43"/>
      <c r="D3524" s="46"/>
      <c r="E3524" s="45"/>
      <c r="F3524" s="44"/>
      <c r="G3524" s="43"/>
    </row>
    <row r="3525" spans="2:7" s="25" customFormat="1" ht="13.35" customHeight="1">
      <c r="B3525" s="43"/>
      <c r="C3525" s="43"/>
      <c r="D3525" s="46"/>
      <c r="E3525" s="45"/>
      <c r="F3525" s="44"/>
      <c r="G3525" s="43"/>
    </row>
    <row r="3526" spans="2:7" s="25" customFormat="1" ht="13.35" customHeight="1">
      <c r="B3526" s="43"/>
      <c r="C3526" s="43"/>
      <c r="D3526" s="46"/>
      <c r="E3526" s="45"/>
      <c r="F3526" s="44"/>
      <c r="G3526" s="43"/>
    </row>
    <row r="3527" spans="2:7" s="25" customFormat="1" ht="13.35" customHeight="1">
      <c r="B3527" s="43"/>
      <c r="C3527" s="43"/>
      <c r="D3527" s="46"/>
      <c r="E3527" s="45"/>
      <c r="F3527" s="44"/>
      <c r="G3527" s="43"/>
    </row>
    <row r="3528" spans="2:7" s="25" customFormat="1" ht="13.35" customHeight="1">
      <c r="B3528" s="43"/>
      <c r="C3528" s="43"/>
      <c r="D3528" s="46"/>
      <c r="E3528" s="45"/>
      <c r="F3528" s="44"/>
      <c r="G3528" s="43"/>
    </row>
    <row r="3529" spans="2:7" s="25" customFormat="1" ht="13.35" customHeight="1">
      <c r="B3529" s="43"/>
      <c r="C3529" s="43"/>
      <c r="D3529" s="46"/>
      <c r="E3529" s="45"/>
      <c r="F3529" s="44"/>
      <c r="G3529" s="43"/>
    </row>
    <row r="3530" spans="2:7" s="25" customFormat="1" ht="13.35" customHeight="1">
      <c r="B3530" s="43"/>
      <c r="C3530" s="43"/>
      <c r="D3530" s="46"/>
      <c r="E3530" s="45"/>
      <c r="F3530" s="44"/>
      <c r="G3530" s="43"/>
    </row>
    <row r="3531" spans="2:7" s="25" customFormat="1" ht="13.35" customHeight="1">
      <c r="B3531" s="43"/>
      <c r="C3531" s="43"/>
      <c r="D3531" s="46"/>
      <c r="E3531" s="45"/>
      <c r="F3531" s="44"/>
      <c r="G3531" s="43"/>
    </row>
    <row r="3532" spans="2:7" s="25" customFormat="1" ht="13.35" customHeight="1">
      <c r="B3532" s="43"/>
      <c r="C3532" s="43"/>
      <c r="D3532" s="46"/>
      <c r="E3532" s="45"/>
      <c r="F3532" s="44"/>
      <c r="G3532" s="43"/>
    </row>
    <row r="3533" spans="2:7" s="25" customFormat="1" ht="13.35" customHeight="1">
      <c r="B3533" s="43"/>
      <c r="C3533" s="43"/>
      <c r="D3533" s="46"/>
      <c r="E3533" s="45"/>
      <c r="F3533" s="44"/>
      <c r="G3533" s="43"/>
    </row>
    <row r="3534" spans="2:7" s="25" customFormat="1" ht="13.35" customHeight="1">
      <c r="B3534" s="43"/>
      <c r="C3534" s="43"/>
      <c r="D3534" s="46"/>
      <c r="E3534" s="45"/>
      <c r="F3534" s="44"/>
      <c r="G3534" s="43"/>
    </row>
    <row r="3535" spans="2:7" s="25" customFormat="1" ht="13.35" customHeight="1">
      <c r="B3535" s="43"/>
      <c r="C3535" s="43"/>
      <c r="D3535" s="46"/>
      <c r="E3535" s="45"/>
      <c r="F3535" s="44"/>
      <c r="G3535" s="43"/>
    </row>
    <row r="3536" spans="2:7" s="25" customFormat="1" ht="13.35" customHeight="1">
      <c r="B3536" s="43"/>
      <c r="C3536" s="43"/>
      <c r="D3536" s="46"/>
      <c r="E3536" s="45"/>
      <c r="F3536" s="44"/>
      <c r="G3536" s="43"/>
    </row>
    <row r="3537" spans="2:7" s="25" customFormat="1" ht="13.35" customHeight="1">
      <c r="B3537" s="43"/>
      <c r="C3537" s="43"/>
      <c r="D3537" s="46"/>
      <c r="E3537" s="45"/>
      <c r="F3537" s="44"/>
      <c r="G3537" s="43"/>
    </row>
    <row r="3538" spans="2:7" s="25" customFormat="1" ht="13.35" customHeight="1">
      <c r="B3538" s="43"/>
      <c r="C3538" s="43"/>
      <c r="D3538" s="46"/>
      <c r="E3538" s="45"/>
      <c r="F3538" s="44"/>
      <c r="G3538" s="43"/>
    </row>
    <row r="3539" spans="2:7" s="25" customFormat="1" ht="13.35" customHeight="1">
      <c r="B3539" s="43"/>
      <c r="C3539" s="43"/>
      <c r="D3539" s="46"/>
      <c r="E3539" s="45"/>
      <c r="F3539" s="44"/>
      <c r="G3539" s="43"/>
    </row>
    <row r="3540" spans="2:7" s="25" customFormat="1" ht="13.35" customHeight="1">
      <c r="B3540" s="43"/>
      <c r="C3540" s="43"/>
      <c r="D3540" s="46"/>
      <c r="E3540" s="45"/>
      <c r="F3540" s="44"/>
      <c r="G3540" s="43"/>
    </row>
    <row r="3541" spans="2:7" s="25" customFormat="1" ht="13.35" customHeight="1">
      <c r="B3541" s="43"/>
      <c r="C3541" s="43"/>
      <c r="D3541" s="46"/>
      <c r="E3541" s="45"/>
      <c r="F3541" s="44"/>
      <c r="G3541" s="43"/>
    </row>
    <row r="3542" spans="2:7" s="25" customFormat="1" ht="13.35" customHeight="1">
      <c r="B3542" s="43"/>
      <c r="C3542" s="43"/>
      <c r="D3542" s="46"/>
      <c r="E3542" s="45"/>
      <c r="F3542" s="44"/>
      <c r="G3542" s="43"/>
    </row>
    <row r="3543" spans="2:7" s="25" customFormat="1" ht="13.35" customHeight="1">
      <c r="B3543" s="43"/>
      <c r="C3543" s="43"/>
      <c r="D3543" s="46"/>
      <c r="E3543" s="45"/>
      <c r="F3543" s="44"/>
      <c r="G3543" s="43"/>
    </row>
    <row r="3544" spans="2:7" s="25" customFormat="1" ht="13.35" customHeight="1">
      <c r="B3544" s="43"/>
      <c r="C3544" s="43"/>
      <c r="D3544" s="46"/>
      <c r="E3544" s="45"/>
      <c r="F3544" s="44"/>
      <c r="G3544" s="43"/>
    </row>
    <row r="3545" spans="2:7" s="25" customFormat="1" ht="13.35" customHeight="1">
      <c r="B3545" s="43"/>
      <c r="C3545" s="43"/>
      <c r="D3545" s="46"/>
      <c r="E3545" s="45"/>
      <c r="F3545" s="44"/>
      <c r="G3545" s="43"/>
    </row>
    <row r="3546" spans="2:7" s="25" customFormat="1" ht="13.35" customHeight="1">
      <c r="B3546" s="43"/>
      <c r="C3546" s="43"/>
      <c r="D3546" s="46"/>
      <c r="E3546" s="45"/>
      <c r="F3546" s="44"/>
      <c r="G3546" s="43"/>
    </row>
    <row r="3547" spans="2:7" s="25" customFormat="1" ht="13.35" customHeight="1">
      <c r="B3547" s="43"/>
      <c r="C3547" s="43"/>
      <c r="D3547" s="46"/>
      <c r="E3547" s="45"/>
      <c r="F3547" s="44"/>
      <c r="G3547" s="43"/>
    </row>
    <row r="3548" spans="2:7" s="25" customFormat="1" ht="13.35" customHeight="1">
      <c r="B3548" s="43"/>
      <c r="C3548" s="43"/>
      <c r="D3548" s="46"/>
      <c r="E3548" s="45"/>
      <c r="F3548" s="44"/>
      <c r="G3548" s="43"/>
    </row>
    <row r="3549" spans="2:7" s="25" customFormat="1" ht="13.35" customHeight="1">
      <c r="B3549" s="43"/>
      <c r="C3549" s="43"/>
      <c r="D3549" s="46"/>
      <c r="E3549" s="45"/>
      <c r="F3549" s="44"/>
      <c r="G3549" s="43"/>
    </row>
    <row r="3550" spans="2:7" s="25" customFormat="1" ht="13.35" customHeight="1">
      <c r="B3550" s="43"/>
      <c r="C3550" s="43"/>
      <c r="D3550" s="46"/>
      <c r="E3550" s="45"/>
      <c r="F3550" s="44"/>
      <c r="G3550" s="43"/>
    </row>
    <row r="3551" spans="2:7" s="25" customFormat="1" ht="13.35" customHeight="1">
      <c r="B3551" s="43"/>
      <c r="C3551" s="43"/>
      <c r="D3551" s="46"/>
      <c r="E3551" s="45"/>
      <c r="F3551" s="44"/>
      <c r="G3551" s="43"/>
    </row>
    <row r="3552" spans="2:7" s="25" customFormat="1" ht="13.35" customHeight="1">
      <c r="B3552" s="43"/>
      <c r="C3552" s="43"/>
      <c r="D3552" s="46"/>
      <c r="E3552" s="45"/>
      <c r="F3552" s="44"/>
      <c r="G3552" s="43"/>
    </row>
    <row r="3553" spans="2:7" s="25" customFormat="1" ht="13.35" customHeight="1">
      <c r="B3553" s="43"/>
      <c r="C3553" s="43"/>
      <c r="D3553" s="46"/>
      <c r="E3553" s="45"/>
      <c r="F3553" s="44"/>
      <c r="G3553" s="43"/>
    </row>
    <row r="3554" spans="2:7" s="25" customFormat="1" ht="13.35" customHeight="1">
      <c r="B3554" s="43"/>
      <c r="C3554" s="43"/>
      <c r="D3554" s="46"/>
      <c r="E3554" s="45"/>
      <c r="F3554" s="44"/>
      <c r="G3554" s="43"/>
    </row>
    <row r="3555" spans="2:7" s="25" customFormat="1" ht="13.35" customHeight="1">
      <c r="B3555" s="43"/>
      <c r="C3555" s="43"/>
      <c r="D3555" s="46"/>
      <c r="E3555" s="45"/>
      <c r="F3555" s="44"/>
      <c r="G3555" s="43"/>
    </row>
    <row r="3556" spans="2:7" s="25" customFormat="1" ht="13.35" customHeight="1">
      <c r="B3556" s="43"/>
      <c r="C3556" s="43"/>
      <c r="D3556" s="46"/>
      <c r="E3556" s="45"/>
      <c r="F3556" s="44"/>
      <c r="G3556" s="43"/>
    </row>
    <row r="3557" spans="2:7" s="25" customFormat="1" ht="13.35" customHeight="1">
      <c r="B3557" s="43"/>
      <c r="C3557" s="43"/>
      <c r="D3557" s="46"/>
      <c r="E3557" s="45"/>
      <c r="F3557" s="44"/>
      <c r="G3557" s="43"/>
    </row>
    <row r="3558" spans="2:7" s="25" customFormat="1" ht="13.35" customHeight="1">
      <c r="B3558" s="43"/>
      <c r="C3558" s="43"/>
      <c r="D3558" s="46"/>
      <c r="E3558" s="45"/>
      <c r="F3558" s="44"/>
      <c r="G3558" s="43"/>
    </row>
    <row r="3559" spans="2:7" s="25" customFormat="1" ht="13.35" customHeight="1">
      <c r="B3559" s="43"/>
      <c r="C3559" s="43"/>
      <c r="D3559" s="46"/>
      <c r="E3559" s="45"/>
      <c r="F3559" s="44"/>
      <c r="G3559" s="43"/>
    </row>
    <row r="3560" spans="2:7" s="25" customFormat="1" ht="13.35" customHeight="1">
      <c r="B3560" s="43"/>
      <c r="C3560" s="43"/>
      <c r="D3560" s="46"/>
      <c r="E3560" s="45"/>
      <c r="F3560" s="44"/>
      <c r="G3560" s="43"/>
    </row>
    <row r="3561" spans="2:7" s="25" customFormat="1" ht="13.35" customHeight="1">
      <c r="B3561" s="43"/>
      <c r="C3561" s="43"/>
      <c r="D3561" s="46"/>
      <c r="E3561" s="45"/>
      <c r="F3561" s="44"/>
      <c r="G3561" s="43"/>
    </row>
    <row r="3562" spans="2:7" s="25" customFormat="1" ht="13.35" customHeight="1">
      <c r="B3562" s="43"/>
      <c r="C3562" s="43"/>
      <c r="D3562" s="46"/>
      <c r="E3562" s="45"/>
      <c r="F3562" s="44"/>
      <c r="G3562" s="43"/>
    </row>
    <row r="3563" spans="2:7" s="25" customFormat="1" ht="13.35" customHeight="1">
      <c r="B3563" s="43"/>
      <c r="C3563" s="43"/>
      <c r="D3563" s="46"/>
      <c r="E3563" s="45"/>
      <c r="F3563" s="44"/>
      <c r="G3563" s="43"/>
    </row>
    <row r="3564" spans="2:7" s="25" customFormat="1" ht="13.35" customHeight="1">
      <c r="B3564" s="43"/>
      <c r="C3564" s="43"/>
      <c r="D3564" s="46"/>
      <c r="E3564" s="45"/>
      <c r="F3564" s="44"/>
      <c r="G3564" s="43"/>
    </row>
    <row r="3565" spans="2:7" s="25" customFormat="1" ht="13.35" customHeight="1">
      <c r="B3565" s="43"/>
      <c r="C3565" s="43"/>
      <c r="D3565" s="46"/>
      <c r="E3565" s="45"/>
      <c r="F3565" s="44"/>
      <c r="G3565" s="43"/>
    </row>
    <row r="3566" spans="2:7" s="25" customFormat="1" ht="13.35" customHeight="1">
      <c r="B3566" s="43"/>
      <c r="C3566" s="43"/>
      <c r="D3566" s="46"/>
      <c r="E3566" s="45"/>
      <c r="F3566" s="44"/>
      <c r="G3566" s="43"/>
    </row>
    <row r="3567" spans="2:7" s="25" customFormat="1" ht="13.35" customHeight="1">
      <c r="B3567" s="43"/>
      <c r="C3567" s="43"/>
      <c r="D3567" s="46"/>
      <c r="E3567" s="45"/>
      <c r="F3567" s="44"/>
      <c r="G3567" s="43"/>
    </row>
    <row r="3568" spans="2:7" s="25" customFormat="1" ht="13.35" customHeight="1">
      <c r="B3568" s="43"/>
      <c r="C3568" s="43"/>
      <c r="D3568" s="46"/>
      <c r="E3568" s="45"/>
      <c r="F3568" s="44"/>
      <c r="G3568" s="43"/>
    </row>
    <row r="3569" spans="2:7" s="25" customFormat="1" ht="13.35" customHeight="1">
      <c r="B3569" s="43"/>
      <c r="C3569" s="43"/>
      <c r="D3569" s="46"/>
      <c r="E3569" s="45"/>
      <c r="F3569" s="44"/>
      <c r="G3569" s="43"/>
    </row>
    <row r="3570" spans="2:7" s="25" customFormat="1" ht="13.35" customHeight="1">
      <c r="B3570" s="43"/>
      <c r="C3570" s="43"/>
      <c r="D3570" s="46"/>
      <c r="E3570" s="45"/>
      <c r="F3570" s="44"/>
      <c r="G3570" s="43"/>
    </row>
    <row r="3571" spans="2:7" s="25" customFormat="1" ht="13.35" customHeight="1">
      <c r="B3571" s="43"/>
      <c r="C3571" s="43"/>
      <c r="D3571" s="46"/>
      <c r="E3571" s="45"/>
      <c r="F3571" s="44"/>
      <c r="G3571" s="43"/>
    </row>
    <row r="3572" spans="2:7" s="25" customFormat="1" ht="13.35" customHeight="1">
      <c r="B3572" s="43"/>
      <c r="C3572" s="43"/>
      <c r="D3572" s="46"/>
      <c r="E3572" s="45"/>
      <c r="F3572" s="44"/>
      <c r="G3572" s="43"/>
    </row>
    <row r="3573" spans="2:7" s="25" customFormat="1" ht="13.35" customHeight="1">
      <c r="B3573" s="43"/>
      <c r="C3573" s="43"/>
      <c r="D3573" s="46"/>
      <c r="E3573" s="45"/>
      <c r="F3573" s="44"/>
      <c r="G3573" s="43"/>
    </row>
    <row r="3574" spans="2:7" s="25" customFormat="1" ht="13.35" customHeight="1">
      <c r="B3574" s="43"/>
      <c r="C3574" s="43"/>
      <c r="D3574" s="46"/>
      <c r="E3574" s="45"/>
      <c r="F3574" s="44"/>
      <c r="G3574" s="43"/>
    </row>
    <row r="3575" spans="2:7" s="25" customFormat="1" ht="13.35" customHeight="1">
      <c r="B3575" s="43"/>
      <c r="C3575" s="43"/>
      <c r="D3575" s="46"/>
      <c r="E3575" s="45"/>
      <c r="F3575" s="44"/>
      <c r="G3575" s="43"/>
    </row>
    <row r="3576" spans="2:7" s="25" customFormat="1" ht="13.35" customHeight="1">
      <c r="B3576" s="43"/>
      <c r="C3576" s="43"/>
      <c r="D3576" s="46"/>
      <c r="E3576" s="45"/>
      <c r="F3576" s="44"/>
      <c r="G3576" s="43"/>
    </row>
    <row r="3577" spans="2:7" s="25" customFormat="1" ht="13.35" customHeight="1">
      <c r="B3577" s="43"/>
      <c r="C3577" s="43"/>
      <c r="D3577" s="46"/>
      <c r="E3577" s="45"/>
      <c r="F3577" s="44"/>
      <c r="G3577" s="43"/>
    </row>
    <row r="3578" spans="2:7" s="25" customFormat="1" ht="13.35" customHeight="1">
      <c r="B3578" s="43"/>
      <c r="C3578" s="43"/>
      <c r="D3578" s="46"/>
      <c r="E3578" s="45"/>
      <c r="F3578" s="44"/>
      <c r="G3578" s="43"/>
    </row>
    <row r="3579" spans="2:7" s="25" customFormat="1" ht="13.35" customHeight="1">
      <c r="B3579" s="43"/>
      <c r="C3579" s="43"/>
      <c r="D3579" s="46"/>
      <c r="E3579" s="45"/>
      <c r="F3579" s="44"/>
      <c r="G3579" s="43"/>
    </row>
    <row r="3580" spans="2:7" s="25" customFormat="1" ht="13.35" customHeight="1">
      <c r="B3580" s="43"/>
      <c r="C3580" s="43"/>
      <c r="D3580" s="46"/>
      <c r="E3580" s="45"/>
      <c r="F3580" s="44"/>
      <c r="G3580" s="43"/>
    </row>
    <row r="3581" spans="2:7" s="25" customFormat="1" ht="13.35" customHeight="1">
      <c r="B3581" s="43"/>
      <c r="C3581" s="43"/>
      <c r="D3581" s="46"/>
      <c r="E3581" s="45"/>
      <c r="F3581" s="44"/>
      <c r="G3581" s="43"/>
    </row>
    <row r="3582" spans="2:7" s="25" customFormat="1" ht="13.35" customHeight="1">
      <c r="B3582" s="43"/>
      <c r="C3582" s="43"/>
      <c r="D3582" s="46"/>
      <c r="E3582" s="45"/>
      <c r="F3582" s="44"/>
      <c r="G3582" s="43"/>
    </row>
    <row r="3583" spans="2:7" s="25" customFormat="1" ht="13.35" customHeight="1">
      <c r="B3583" s="43"/>
      <c r="C3583" s="43"/>
      <c r="D3583" s="46"/>
      <c r="E3583" s="45"/>
      <c r="F3583" s="44"/>
      <c r="G3583" s="43"/>
    </row>
    <row r="3584" spans="2:7" s="25" customFormat="1" ht="13.35" customHeight="1">
      <c r="B3584" s="43"/>
      <c r="C3584" s="43"/>
      <c r="D3584" s="46"/>
      <c r="E3584" s="45"/>
      <c r="F3584" s="44"/>
      <c r="G3584" s="43"/>
    </row>
    <row r="3585" spans="2:7" s="25" customFormat="1" ht="13.35" customHeight="1">
      <c r="B3585" s="43"/>
      <c r="C3585" s="43"/>
      <c r="D3585" s="46"/>
      <c r="E3585" s="45"/>
      <c r="F3585" s="44"/>
      <c r="G3585" s="43"/>
    </row>
    <row r="3586" spans="2:7" s="25" customFormat="1" ht="13.35" customHeight="1">
      <c r="B3586" s="43"/>
      <c r="C3586" s="43"/>
      <c r="D3586" s="46"/>
      <c r="E3586" s="45"/>
      <c r="F3586" s="44"/>
      <c r="G3586" s="43"/>
    </row>
    <row r="3587" spans="2:7" s="25" customFormat="1" ht="13.35" customHeight="1">
      <c r="B3587" s="43"/>
      <c r="C3587" s="43"/>
      <c r="D3587" s="46"/>
      <c r="E3587" s="45"/>
      <c r="F3587" s="44"/>
      <c r="G3587" s="43"/>
    </row>
    <row r="3588" spans="2:7" s="25" customFormat="1" ht="13.35" customHeight="1">
      <c r="B3588" s="43"/>
      <c r="C3588" s="43"/>
      <c r="D3588" s="46"/>
      <c r="E3588" s="45"/>
      <c r="F3588" s="44"/>
      <c r="G3588" s="43"/>
    </row>
    <row r="3589" spans="2:7" s="25" customFormat="1" ht="13.35" customHeight="1">
      <c r="B3589" s="43"/>
      <c r="C3589" s="43"/>
      <c r="D3589" s="46"/>
      <c r="E3589" s="45"/>
      <c r="F3589" s="44"/>
      <c r="G3589" s="43"/>
    </row>
    <row r="3590" spans="2:7" s="25" customFormat="1" ht="13.35" customHeight="1">
      <c r="B3590" s="43"/>
      <c r="C3590" s="43"/>
      <c r="D3590" s="46"/>
      <c r="E3590" s="45"/>
      <c r="F3590" s="44"/>
      <c r="G3590" s="43"/>
    </row>
    <row r="3591" spans="2:7" s="25" customFormat="1" ht="13.35" customHeight="1">
      <c r="B3591" s="43"/>
      <c r="C3591" s="43"/>
      <c r="D3591" s="46"/>
      <c r="E3591" s="45"/>
      <c r="F3591" s="44"/>
      <c r="G3591" s="43"/>
    </row>
    <row r="3592" spans="2:7" s="25" customFormat="1" ht="13.35" customHeight="1">
      <c r="B3592" s="43"/>
      <c r="C3592" s="43"/>
      <c r="D3592" s="46"/>
      <c r="E3592" s="45"/>
      <c r="F3592" s="44"/>
      <c r="G3592" s="43"/>
    </row>
    <row r="3593" spans="2:7" s="25" customFormat="1" ht="13.35" customHeight="1">
      <c r="B3593" s="43"/>
      <c r="C3593" s="43"/>
      <c r="D3593" s="46"/>
      <c r="E3593" s="45"/>
      <c r="F3593" s="44"/>
      <c r="G3593" s="43"/>
    </row>
    <row r="3594" spans="2:7" s="25" customFormat="1" ht="13.35" customHeight="1">
      <c r="B3594" s="43"/>
      <c r="C3594" s="43"/>
      <c r="D3594" s="46"/>
      <c r="E3594" s="45"/>
      <c r="F3594" s="44"/>
      <c r="G3594" s="43"/>
    </row>
    <row r="3595" spans="2:7" s="25" customFormat="1" ht="13.35" customHeight="1">
      <c r="B3595" s="43"/>
      <c r="C3595" s="43"/>
      <c r="D3595" s="46"/>
      <c r="E3595" s="45"/>
      <c r="F3595" s="44"/>
      <c r="G3595" s="43"/>
    </row>
    <row r="3596" spans="2:7" s="25" customFormat="1" ht="13.35" customHeight="1">
      <c r="B3596" s="43"/>
      <c r="C3596" s="43"/>
      <c r="D3596" s="46"/>
      <c r="E3596" s="45"/>
      <c r="F3596" s="44"/>
      <c r="G3596" s="43"/>
    </row>
    <row r="3597" spans="2:7" s="25" customFormat="1" ht="13.35" customHeight="1">
      <c r="B3597" s="43"/>
      <c r="C3597" s="43"/>
      <c r="D3597" s="46"/>
      <c r="E3597" s="45"/>
      <c r="F3597" s="44"/>
      <c r="G3597" s="43"/>
    </row>
    <row r="3598" spans="2:7" s="25" customFormat="1" ht="13.35" customHeight="1">
      <c r="B3598" s="43"/>
      <c r="C3598" s="43"/>
      <c r="D3598" s="46"/>
      <c r="E3598" s="45"/>
      <c r="F3598" s="44"/>
      <c r="G3598" s="43"/>
    </row>
    <row r="3599" spans="2:7" s="25" customFormat="1" ht="13.35" customHeight="1">
      <c r="B3599" s="43"/>
      <c r="C3599" s="43"/>
      <c r="D3599" s="46"/>
      <c r="E3599" s="45"/>
      <c r="F3599" s="44"/>
      <c r="G3599" s="43"/>
    </row>
    <row r="3600" spans="2:7" s="25" customFormat="1" ht="13.35" customHeight="1">
      <c r="B3600" s="43"/>
      <c r="C3600" s="43"/>
      <c r="D3600" s="46"/>
      <c r="E3600" s="45"/>
      <c r="F3600" s="44"/>
      <c r="G3600" s="43"/>
    </row>
    <row r="3601" spans="2:7" s="25" customFormat="1" ht="13.35" customHeight="1">
      <c r="B3601" s="43"/>
      <c r="C3601" s="43"/>
      <c r="D3601" s="46"/>
      <c r="E3601" s="45"/>
      <c r="F3601" s="44"/>
      <c r="G3601" s="43"/>
    </row>
    <row r="3602" spans="2:7" s="25" customFormat="1" ht="13.35" customHeight="1">
      <c r="B3602" s="43"/>
      <c r="C3602" s="43"/>
      <c r="D3602" s="46"/>
      <c r="E3602" s="45"/>
      <c r="F3602" s="44"/>
      <c r="G3602" s="43"/>
    </row>
    <row r="3603" spans="2:7" s="25" customFormat="1" ht="13.35" customHeight="1">
      <c r="B3603" s="43"/>
      <c r="C3603" s="43"/>
      <c r="D3603" s="46"/>
      <c r="E3603" s="45"/>
      <c r="F3603" s="44"/>
      <c r="G3603" s="43"/>
    </row>
    <row r="3604" spans="2:7" s="25" customFormat="1" ht="13.35" customHeight="1">
      <c r="B3604" s="43"/>
      <c r="C3604" s="43"/>
      <c r="D3604" s="46"/>
      <c r="E3604" s="45"/>
      <c r="F3604" s="44"/>
      <c r="G3604" s="43"/>
    </row>
    <row r="3605" spans="2:7" s="25" customFormat="1" ht="13.35" customHeight="1">
      <c r="B3605" s="43"/>
      <c r="C3605" s="43"/>
      <c r="D3605" s="46"/>
      <c r="E3605" s="45"/>
      <c r="F3605" s="44"/>
      <c r="G3605" s="43"/>
    </row>
    <row r="3606" spans="2:7" s="25" customFormat="1" ht="13.35" customHeight="1">
      <c r="B3606" s="43"/>
      <c r="C3606" s="43"/>
      <c r="D3606" s="46"/>
      <c r="E3606" s="45"/>
      <c r="F3606" s="44"/>
      <c r="G3606" s="43"/>
    </row>
    <row r="3607" spans="2:7" s="25" customFormat="1" ht="13.35" customHeight="1">
      <c r="B3607" s="43"/>
      <c r="C3607" s="43"/>
      <c r="D3607" s="46"/>
      <c r="E3607" s="45"/>
      <c r="F3607" s="44"/>
      <c r="G3607" s="43"/>
    </row>
    <row r="3608" spans="2:7" s="25" customFormat="1" ht="13.35" customHeight="1">
      <c r="B3608" s="43"/>
      <c r="C3608" s="43"/>
      <c r="D3608" s="46"/>
      <c r="E3608" s="45"/>
      <c r="F3608" s="44"/>
      <c r="G3608" s="43"/>
    </row>
    <row r="3609" spans="2:7" s="25" customFormat="1" ht="13.35" customHeight="1">
      <c r="B3609" s="43"/>
      <c r="C3609" s="43"/>
      <c r="D3609" s="46"/>
      <c r="E3609" s="45"/>
      <c r="F3609" s="44"/>
      <c r="G3609" s="43"/>
    </row>
    <row r="3610" spans="2:7" s="25" customFormat="1" ht="13.35" customHeight="1">
      <c r="B3610" s="43"/>
      <c r="C3610" s="43"/>
      <c r="D3610" s="46"/>
      <c r="E3610" s="45"/>
      <c r="F3610" s="44"/>
      <c r="G3610" s="43"/>
    </row>
    <row r="3611" spans="2:7" s="25" customFormat="1" ht="13.35" customHeight="1">
      <c r="B3611" s="43"/>
      <c r="C3611" s="43"/>
      <c r="D3611" s="46"/>
      <c r="E3611" s="45"/>
      <c r="F3611" s="44"/>
      <c r="G3611" s="43"/>
    </row>
    <row r="3612" spans="2:7" s="25" customFormat="1" ht="13.35" customHeight="1">
      <c r="B3612" s="43"/>
      <c r="C3612" s="43"/>
      <c r="D3612" s="46"/>
      <c r="E3612" s="45"/>
      <c r="F3612" s="44"/>
      <c r="G3612" s="43"/>
    </row>
    <row r="3613" spans="2:7" s="25" customFormat="1" ht="13.35" customHeight="1">
      <c r="B3613" s="43"/>
      <c r="C3613" s="43"/>
      <c r="D3613" s="46"/>
      <c r="E3613" s="45"/>
      <c r="F3613" s="44"/>
      <c r="G3613" s="43"/>
    </row>
    <row r="3614" spans="2:7" s="25" customFormat="1" ht="13.35" customHeight="1">
      <c r="B3614" s="43"/>
      <c r="C3614" s="43"/>
      <c r="D3614" s="46"/>
      <c r="E3614" s="45"/>
      <c r="F3614" s="44"/>
      <c r="G3614" s="43"/>
    </row>
    <row r="3615" spans="2:7" s="25" customFormat="1" ht="13.35" customHeight="1">
      <c r="B3615" s="43"/>
      <c r="C3615" s="43"/>
      <c r="D3615" s="46"/>
      <c r="E3615" s="45"/>
      <c r="F3615" s="44"/>
      <c r="G3615" s="43"/>
    </row>
    <row r="3616" spans="2:7" s="25" customFormat="1" ht="13.35" customHeight="1">
      <c r="B3616" s="43"/>
      <c r="C3616" s="43"/>
      <c r="D3616" s="46"/>
      <c r="E3616" s="45"/>
      <c r="F3616" s="44"/>
      <c r="G3616" s="43"/>
    </row>
    <row r="3617" spans="2:7" s="25" customFormat="1" ht="13.35" customHeight="1">
      <c r="B3617" s="43"/>
      <c r="C3617" s="43"/>
      <c r="D3617" s="46"/>
      <c r="E3617" s="45"/>
      <c r="F3617" s="44"/>
      <c r="G3617" s="43"/>
    </row>
    <row r="3618" spans="2:7" s="25" customFormat="1" ht="13.35" customHeight="1">
      <c r="B3618" s="43"/>
      <c r="C3618" s="43"/>
      <c r="D3618" s="46"/>
      <c r="E3618" s="45"/>
      <c r="F3618" s="44"/>
      <c r="G3618" s="43"/>
    </row>
    <row r="3619" spans="2:7" s="25" customFormat="1" ht="13.35" customHeight="1">
      <c r="B3619" s="43"/>
      <c r="C3619" s="43"/>
      <c r="D3619" s="46"/>
      <c r="E3619" s="45"/>
      <c r="F3619" s="44"/>
      <c r="G3619" s="43"/>
    </row>
    <row r="3620" spans="2:7" s="25" customFormat="1" ht="13.35" customHeight="1">
      <c r="B3620" s="43"/>
      <c r="C3620" s="43"/>
      <c r="D3620" s="46"/>
      <c r="E3620" s="45"/>
      <c r="F3620" s="44"/>
      <c r="G3620" s="43"/>
    </row>
    <row r="3621" spans="2:7" s="25" customFormat="1" ht="13.35" customHeight="1">
      <c r="B3621" s="43"/>
      <c r="C3621" s="43"/>
      <c r="D3621" s="46"/>
      <c r="E3621" s="45"/>
      <c r="F3621" s="44"/>
      <c r="G3621" s="43"/>
    </row>
    <row r="3622" spans="2:7" s="25" customFormat="1" ht="13.35" customHeight="1">
      <c r="B3622" s="43"/>
      <c r="C3622" s="43"/>
      <c r="D3622" s="46"/>
      <c r="E3622" s="45"/>
      <c r="F3622" s="44"/>
      <c r="G3622" s="43"/>
    </row>
    <row r="3623" spans="2:7" s="25" customFormat="1" ht="13.35" customHeight="1">
      <c r="B3623" s="43"/>
      <c r="C3623" s="43"/>
      <c r="D3623" s="46"/>
      <c r="E3623" s="45"/>
      <c r="F3623" s="44"/>
      <c r="G3623" s="43"/>
    </row>
    <row r="3624" spans="2:7" s="25" customFormat="1" ht="13.35" customHeight="1">
      <c r="B3624" s="43"/>
      <c r="C3624" s="43"/>
      <c r="D3624" s="46"/>
      <c r="E3624" s="45"/>
      <c r="F3624" s="44"/>
      <c r="G3624" s="43"/>
    </row>
    <row r="3625" spans="2:7" s="25" customFormat="1" ht="13.35" customHeight="1">
      <c r="B3625" s="43"/>
      <c r="C3625" s="43"/>
      <c r="D3625" s="46"/>
      <c r="E3625" s="45"/>
      <c r="F3625" s="44"/>
      <c r="G3625" s="43"/>
    </row>
    <row r="3626" spans="2:7" s="25" customFormat="1" ht="13.35" customHeight="1">
      <c r="B3626" s="43"/>
      <c r="C3626" s="43"/>
      <c r="D3626" s="46"/>
      <c r="E3626" s="45"/>
      <c r="F3626" s="44"/>
      <c r="G3626" s="43"/>
    </row>
    <row r="3627" spans="2:7" s="25" customFormat="1" ht="13.35" customHeight="1">
      <c r="B3627" s="43"/>
      <c r="C3627" s="43"/>
      <c r="D3627" s="46"/>
      <c r="E3627" s="45"/>
      <c r="F3627" s="44"/>
      <c r="G3627" s="43"/>
    </row>
    <row r="3628" spans="2:7" s="25" customFormat="1" ht="13.35" customHeight="1">
      <c r="B3628" s="43"/>
      <c r="C3628" s="43"/>
      <c r="D3628" s="46"/>
      <c r="E3628" s="45"/>
      <c r="F3628" s="44"/>
      <c r="G3628" s="43"/>
    </row>
    <row r="3629" spans="2:7" s="25" customFormat="1" ht="13.35" customHeight="1">
      <c r="B3629" s="43"/>
      <c r="C3629" s="43"/>
      <c r="D3629" s="46"/>
      <c r="E3629" s="45"/>
      <c r="F3629" s="44"/>
      <c r="G3629" s="43"/>
    </row>
    <row r="3630" spans="2:7" s="25" customFormat="1" ht="13.35" customHeight="1">
      <c r="B3630" s="43"/>
      <c r="C3630" s="43"/>
      <c r="D3630" s="46"/>
      <c r="E3630" s="45"/>
      <c r="F3630" s="44"/>
      <c r="G3630" s="43"/>
    </row>
    <row r="3631" spans="2:7" s="25" customFormat="1" ht="13.35" customHeight="1">
      <c r="B3631" s="43"/>
      <c r="C3631" s="43"/>
      <c r="D3631" s="46"/>
      <c r="E3631" s="45"/>
      <c r="F3631" s="44"/>
      <c r="G3631" s="43"/>
    </row>
    <row r="3632" spans="2:7" s="25" customFormat="1" ht="13.35" customHeight="1">
      <c r="B3632" s="43"/>
      <c r="C3632" s="43"/>
      <c r="D3632" s="46"/>
      <c r="E3632" s="45"/>
      <c r="F3632" s="44"/>
      <c r="G3632" s="43"/>
    </row>
    <row r="3633" spans="2:7" s="25" customFormat="1" ht="13.35" customHeight="1">
      <c r="B3633" s="43"/>
      <c r="C3633" s="43"/>
      <c r="D3633" s="46"/>
      <c r="E3633" s="45"/>
      <c r="F3633" s="44"/>
      <c r="G3633" s="43"/>
    </row>
    <row r="3634" spans="2:7" s="25" customFormat="1" ht="13.35" customHeight="1">
      <c r="B3634" s="43"/>
      <c r="C3634" s="43"/>
      <c r="D3634" s="46"/>
      <c r="E3634" s="45"/>
      <c r="F3634" s="44"/>
      <c r="G3634" s="43"/>
    </row>
    <row r="3635" spans="2:7" s="25" customFormat="1" ht="13.35" customHeight="1">
      <c r="B3635" s="43"/>
      <c r="C3635" s="43"/>
      <c r="D3635" s="46"/>
      <c r="E3635" s="45"/>
      <c r="F3635" s="44"/>
      <c r="G3635" s="43"/>
    </row>
    <row r="3636" spans="2:7" s="25" customFormat="1" ht="13.35" customHeight="1">
      <c r="B3636" s="43"/>
      <c r="C3636" s="43"/>
      <c r="D3636" s="46"/>
      <c r="E3636" s="45"/>
      <c r="F3636" s="44"/>
      <c r="G3636" s="43"/>
    </row>
    <row r="3637" spans="2:7" s="25" customFormat="1" ht="13.35" customHeight="1">
      <c r="B3637" s="43"/>
      <c r="C3637" s="43"/>
      <c r="D3637" s="46"/>
      <c r="E3637" s="45"/>
      <c r="F3637" s="44"/>
      <c r="G3637" s="43"/>
    </row>
    <row r="3638" spans="2:7" s="25" customFormat="1" ht="13.35" customHeight="1">
      <c r="B3638" s="43"/>
      <c r="C3638" s="43"/>
      <c r="D3638" s="46"/>
      <c r="E3638" s="45"/>
      <c r="F3638" s="44"/>
      <c r="G3638" s="43"/>
    </row>
    <row r="3639" spans="2:7" s="25" customFormat="1" ht="13.35" customHeight="1">
      <c r="B3639" s="43"/>
      <c r="C3639" s="43"/>
      <c r="D3639" s="46"/>
      <c r="E3639" s="45"/>
      <c r="F3639" s="44"/>
      <c r="G3639" s="43"/>
    </row>
    <row r="3640" spans="2:7" s="25" customFormat="1" ht="13.35" customHeight="1">
      <c r="B3640" s="43"/>
      <c r="C3640" s="43"/>
      <c r="D3640" s="46"/>
      <c r="E3640" s="45"/>
      <c r="F3640" s="44"/>
      <c r="G3640" s="43"/>
    </row>
    <row r="3641" spans="2:7" s="25" customFormat="1" ht="13.35" customHeight="1">
      <c r="B3641" s="43"/>
      <c r="C3641" s="43"/>
      <c r="D3641" s="46"/>
      <c r="E3641" s="45"/>
      <c r="F3641" s="44"/>
      <c r="G3641" s="43"/>
    </row>
    <row r="3642" spans="2:7" s="25" customFormat="1" ht="13.35" customHeight="1">
      <c r="B3642" s="43"/>
      <c r="C3642" s="43"/>
      <c r="D3642" s="46"/>
      <c r="E3642" s="45"/>
      <c r="F3642" s="44"/>
      <c r="G3642" s="43"/>
    </row>
    <row r="3643" spans="2:7" s="25" customFormat="1" ht="13.35" customHeight="1">
      <c r="B3643" s="43"/>
      <c r="C3643" s="43"/>
      <c r="D3643" s="46"/>
      <c r="E3643" s="45"/>
      <c r="F3643" s="44"/>
      <c r="G3643" s="43"/>
    </row>
    <row r="3644" spans="2:7" s="25" customFormat="1" ht="13.35" customHeight="1">
      <c r="B3644" s="43"/>
      <c r="C3644" s="43"/>
      <c r="D3644" s="46"/>
      <c r="E3644" s="45"/>
      <c r="F3644" s="44"/>
      <c r="G3644" s="43"/>
    </row>
    <row r="3645" spans="2:7" s="25" customFormat="1" ht="13.35" customHeight="1">
      <c r="B3645" s="43"/>
      <c r="C3645" s="43"/>
      <c r="D3645" s="46"/>
      <c r="E3645" s="45"/>
      <c r="F3645" s="44"/>
      <c r="G3645" s="43"/>
    </row>
    <row r="3646" spans="2:7" s="25" customFormat="1" ht="13.35" customHeight="1">
      <c r="B3646" s="43"/>
      <c r="C3646" s="43"/>
      <c r="D3646" s="46"/>
      <c r="E3646" s="45"/>
      <c r="F3646" s="44"/>
      <c r="G3646" s="43"/>
    </row>
    <row r="3647" spans="2:7" s="25" customFormat="1" ht="13.35" customHeight="1">
      <c r="B3647" s="43"/>
      <c r="C3647" s="43"/>
      <c r="D3647" s="46"/>
      <c r="E3647" s="45"/>
      <c r="F3647" s="44"/>
      <c r="G3647" s="43"/>
    </row>
    <row r="3648" spans="2:7" s="25" customFormat="1" ht="13.35" customHeight="1">
      <c r="B3648" s="43"/>
      <c r="C3648" s="43"/>
      <c r="D3648" s="46"/>
      <c r="E3648" s="45"/>
      <c r="F3648" s="44"/>
      <c r="G3648" s="43"/>
    </row>
    <row r="3649" spans="2:7" s="25" customFormat="1" ht="13.35" customHeight="1">
      <c r="B3649" s="43"/>
      <c r="C3649" s="43"/>
      <c r="D3649" s="46"/>
      <c r="E3649" s="45"/>
      <c r="F3649" s="44"/>
      <c r="G3649" s="43"/>
    </row>
    <row r="3650" spans="2:7" s="25" customFormat="1" ht="13.35" customHeight="1">
      <c r="B3650" s="43"/>
      <c r="C3650" s="43"/>
      <c r="D3650" s="46"/>
      <c r="E3650" s="45"/>
      <c r="F3650" s="44"/>
      <c r="G3650" s="43"/>
    </row>
    <row r="3651" spans="2:7" s="25" customFormat="1" ht="13.35" customHeight="1">
      <c r="B3651" s="43"/>
      <c r="C3651" s="43"/>
      <c r="D3651" s="46"/>
      <c r="E3651" s="45"/>
      <c r="F3651" s="44"/>
      <c r="G3651" s="43"/>
    </row>
    <row r="3652" spans="2:7" s="25" customFormat="1" ht="13.35" customHeight="1">
      <c r="B3652" s="43"/>
      <c r="C3652" s="43"/>
      <c r="D3652" s="46"/>
      <c r="E3652" s="45"/>
      <c r="F3652" s="44"/>
      <c r="G3652" s="43"/>
    </row>
    <row r="3653" spans="2:7" s="25" customFormat="1" ht="13.35" customHeight="1">
      <c r="B3653" s="43"/>
      <c r="C3653" s="43"/>
      <c r="D3653" s="46"/>
      <c r="E3653" s="45"/>
      <c r="F3653" s="44"/>
      <c r="G3653" s="43"/>
    </row>
    <row r="3654" spans="2:7" s="25" customFormat="1" ht="13.35" customHeight="1">
      <c r="B3654" s="43"/>
      <c r="C3654" s="43"/>
      <c r="D3654" s="46"/>
      <c r="E3654" s="45"/>
      <c r="F3654" s="44"/>
      <c r="G3654" s="43"/>
    </row>
    <row r="3655" spans="2:7" s="25" customFormat="1" ht="13.35" customHeight="1">
      <c r="B3655" s="43"/>
      <c r="C3655" s="43"/>
      <c r="D3655" s="46"/>
      <c r="E3655" s="45"/>
      <c r="F3655" s="44"/>
      <c r="G3655" s="43"/>
    </row>
    <row r="3656" spans="2:7" s="25" customFormat="1" ht="13.35" customHeight="1">
      <c r="B3656" s="43"/>
      <c r="C3656" s="43"/>
      <c r="D3656" s="46"/>
      <c r="E3656" s="45"/>
      <c r="F3656" s="44"/>
      <c r="G3656" s="43"/>
    </row>
    <row r="3657" spans="2:7" s="25" customFormat="1" ht="13.35" customHeight="1">
      <c r="B3657" s="43"/>
      <c r="C3657" s="43"/>
      <c r="D3657" s="46"/>
      <c r="E3657" s="45"/>
      <c r="F3657" s="44"/>
      <c r="G3657" s="43"/>
    </row>
    <row r="3658" spans="2:7" s="25" customFormat="1" ht="13.35" customHeight="1">
      <c r="B3658" s="43"/>
      <c r="C3658" s="43"/>
      <c r="D3658" s="46"/>
      <c r="E3658" s="45"/>
      <c r="F3658" s="44"/>
      <c r="G3658" s="43"/>
    </row>
    <row r="3659" spans="2:7" s="25" customFormat="1" ht="13.35" customHeight="1">
      <c r="B3659" s="43"/>
      <c r="C3659" s="43"/>
      <c r="D3659" s="46"/>
      <c r="E3659" s="45"/>
      <c r="F3659" s="44"/>
      <c r="G3659" s="43"/>
    </row>
    <row r="3660" spans="2:7" s="25" customFormat="1" ht="13.35" customHeight="1">
      <c r="B3660" s="43"/>
      <c r="C3660" s="43"/>
      <c r="D3660" s="46"/>
      <c r="E3660" s="45"/>
      <c r="F3660" s="44"/>
      <c r="G3660" s="43"/>
    </row>
    <row r="3661" spans="2:7" s="25" customFormat="1" ht="13.35" customHeight="1">
      <c r="B3661" s="43"/>
      <c r="C3661" s="43"/>
      <c r="D3661" s="46"/>
      <c r="E3661" s="45"/>
      <c r="F3661" s="44"/>
      <c r="G3661" s="43"/>
    </row>
    <row r="3662" spans="2:7" s="25" customFormat="1" ht="13.35" customHeight="1">
      <c r="B3662" s="43"/>
      <c r="C3662" s="43"/>
      <c r="D3662" s="46"/>
      <c r="E3662" s="45"/>
      <c r="F3662" s="44"/>
      <c r="G3662" s="43"/>
    </row>
    <row r="3663" spans="2:7" s="25" customFormat="1" ht="13.35" customHeight="1">
      <c r="B3663" s="43"/>
      <c r="C3663" s="43"/>
      <c r="D3663" s="46"/>
      <c r="E3663" s="45"/>
      <c r="F3663" s="44"/>
      <c r="G3663" s="43"/>
    </row>
    <row r="3664" spans="2:7" s="25" customFormat="1" ht="13.35" customHeight="1">
      <c r="B3664" s="43"/>
      <c r="C3664" s="43"/>
      <c r="D3664" s="46"/>
      <c r="E3664" s="45"/>
      <c r="F3664" s="44"/>
      <c r="G3664" s="43"/>
    </row>
    <row r="3665" spans="2:7" s="25" customFormat="1" ht="13.35" customHeight="1">
      <c r="B3665" s="43"/>
      <c r="C3665" s="43"/>
      <c r="D3665" s="46"/>
      <c r="E3665" s="45"/>
      <c r="F3665" s="44"/>
      <c r="G3665" s="43"/>
    </row>
    <row r="3666" spans="2:7" s="25" customFormat="1" ht="13.35" customHeight="1">
      <c r="B3666" s="43"/>
      <c r="C3666" s="43"/>
      <c r="D3666" s="46"/>
      <c r="E3666" s="45"/>
      <c r="F3666" s="44"/>
      <c r="G3666" s="43"/>
    </row>
    <row r="3667" spans="2:7" s="25" customFormat="1" ht="13.35" customHeight="1">
      <c r="B3667" s="43"/>
      <c r="C3667" s="43"/>
      <c r="D3667" s="46"/>
      <c r="E3667" s="45"/>
      <c r="F3667" s="44"/>
      <c r="G3667" s="43"/>
    </row>
    <row r="3668" spans="2:7" s="25" customFormat="1" ht="13.35" customHeight="1">
      <c r="B3668" s="43"/>
      <c r="C3668" s="43"/>
      <c r="D3668" s="46"/>
      <c r="E3668" s="45"/>
      <c r="F3668" s="44"/>
      <c r="G3668" s="43"/>
    </row>
    <row r="3669" spans="2:7" s="25" customFormat="1" ht="13.35" customHeight="1">
      <c r="B3669" s="43"/>
      <c r="C3669" s="43"/>
      <c r="D3669" s="46"/>
      <c r="E3669" s="45"/>
      <c r="F3669" s="44"/>
      <c r="G3669" s="43"/>
    </row>
    <row r="3670" spans="2:7" s="25" customFormat="1" ht="13.35" customHeight="1">
      <c r="B3670" s="43"/>
      <c r="C3670" s="43"/>
      <c r="D3670" s="46"/>
      <c r="E3670" s="45"/>
      <c r="F3670" s="44"/>
      <c r="G3670" s="43"/>
    </row>
    <row r="3671" spans="2:7" s="25" customFormat="1" ht="13.35" customHeight="1">
      <c r="B3671" s="43"/>
      <c r="C3671" s="43"/>
      <c r="D3671" s="46"/>
      <c r="E3671" s="45"/>
      <c r="F3671" s="44"/>
      <c r="G3671" s="43"/>
    </row>
    <row r="3672" spans="2:7" s="25" customFormat="1" ht="13.35" customHeight="1">
      <c r="B3672" s="43"/>
      <c r="C3672" s="43"/>
      <c r="D3672" s="46"/>
      <c r="E3672" s="45"/>
      <c r="F3672" s="44"/>
      <c r="G3672" s="43"/>
    </row>
    <row r="3673" spans="2:7" s="25" customFormat="1" ht="13.35" customHeight="1">
      <c r="B3673" s="43"/>
      <c r="C3673" s="43"/>
      <c r="D3673" s="46"/>
      <c r="E3673" s="45"/>
      <c r="F3673" s="44"/>
      <c r="G3673" s="43"/>
    </row>
    <row r="3674" spans="2:7" s="25" customFormat="1" ht="13.35" customHeight="1">
      <c r="B3674" s="43"/>
      <c r="C3674" s="43"/>
      <c r="D3674" s="46"/>
      <c r="E3674" s="45"/>
      <c r="F3674" s="44"/>
      <c r="G3674" s="43"/>
    </row>
    <row r="3675" spans="2:7" s="25" customFormat="1" ht="13.35" customHeight="1">
      <c r="B3675" s="43"/>
      <c r="C3675" s="43"/>
      <c r="D3675" s="46"/>
      <c r="E3675" s="45"/>
      <c r="F3675" s="44"/>
      <c r="G3675" s="43"/>
    </row>
    <row r="3676" spans="2:7" s="25" customFormat="1" ht="13.35" customHeight="1">
      <c r="B3676" s="43"/>
      <c r="C3676" s="43"/>
      <c r="D3676" s="46"/>
      <c r="E3676" s="45"/>
      <c r="F3676" s="44"/>
      <c r="G3676" s="43"/>
    </row>
    <row r="3677" spans="2:7" s="25" customFormat="1" ht="13.35" customHeight="1">
      <c r="B3677" s="43"/>
      <c r="C3677" s="43"/>
      <c r="D3677" s="46"/>
      <c r="E3677" s="45"/>
      <c r="F3677" s="44"/>
      <c r="G3677" s="43"/>
    </row>
    <row r="3678" spans="2:7" s="25" customFormat="1" ht="13.35" customHeight="1">
      <c r="B3678" s="43"/>
      <c r="C3678" s="43"/>
      <c r="D3678" s="46"/>
      <c r="E3678" s="45"/>
      <c r="F3678" s="44"/>
      <c r="G3678" s="43"/>
    </row>
    <row r="3679" spans="2:7" s="25" customFormat="1" ht="13.35" customHeight="1">
      <c r="B3679" s="43"/>
      <c r="C3679" s="43"/>
      <c r="D3679" s="46"/>
      <c r="E3679" s="45"/>
      <c r="F3679" s="44"/>
      <c r="G3679" s="43"/>
    </row>
    <row r="3680" spans="2:7" s="25" customFormat="1" ht="13.35" customHeight="1">
      <c r="B3680" s="43"/>
      <c r="C3680" s="43"/>
      <c r="D3680" s="46"/>
      <c r="E3680" s="45"/>
      <c r="F3680" s="44"/>
      <c r="G3680" s="43"/>
    </row>
    <row r="3681" spans="2:7" s="25" customFormat="1" ht="13.35" customHeight="1">
      <c r="B3681" s="43"/>
      <c r="C3681" s="43"/>
      <c r="D3681" s="46"/>
      <c r="E3681" s="45"/>
      <c r="F3681" s="44"/>
      <c r="G3681" s="43"/>
    </row>
    <row r="3682" spans="2:7" s="25" customFormat="1" ht="13.35" customHeight="1">
      <c r="B3682" s="43"/>
      <c r="C3682" s="43"/>
      <c r="D3682" s="46"/>
      <c r="E3682" s="45"/>
      <c r="F3682" s="44"/>
      <c r="G3682" s="43"/>
    </row>
    <row r="3683" spans="2:7" s="25" customFormat="1" ht="13.35" customHeight="1">
      <c r="B3683" s="43"/>
      <c r="C3683" s="43"/>
      <c r="D3683" s="46"/>
      <c r="E3683" s="45"/>
      <c r="F3683" s="44"/>
      <c r="G3683" s="43"/>
    </row>
    <row r="3684" spans="2:7" s="25" customFormat="1" ht="13.35" customHeight="1">
      <c r="B3684" s="43"/>
      <c r="C3684" s="43"/>
      <c r="D3684" s="46"/>
      <c r="E3684" s="45"/>
      <c r="F3684" s="44"/>
      <c r="G3684" s="43"/>
    </row>
    <row r="3685" spans="2:7" s="25" customFormat="1" ht="13.35" customHeight="1">
      <c r="B3685" s="43"/>
      <c r="C3685" s="43"/>
      <c r="D3685" s="46"/>
      <c r="E3685" s="45"/>
      <c r="F3685" s="44"/>
      <c r="G3685" s="43"/>
    </row>
    <row r="3686" spans="2:7" s="25" customFormat="1" ht="13.35" customHeight="1">
      <c r="B3686" s="43"/>
      <c r="C3686" s="43"/>
      <c r="D3686" s="46"/>
      <c r="E3686" s="45"/>
      <c r="F3686" s="44"/>
      <c r="G3686" s="43"/>
    </row>
    <row r="3687" spans="2:7" s="25" customFormat="1" ht="13.35" customHeight="1">
      <c r="B3687" s="43"/>
      <c r="C3687" s="43"/>
      <c r="D3687" s="46"/>
      <c r="E3687" s="45"/>
      <c r="F3687" s="44"/>
      <c r="G3687" s="43"/>
    </row>
    <row r="3688" spans="2:7" s="25" customFormat="1" ht="13.35" customHeight="1">
      <c r="B3688" s="43"/>
      <c r="C3688" s="43"/>
      <c r="D3688" s="46"/>
      <c r="E3688" s="45"/>
      <c r="F3688" s="44"/>
      <c r="G3688" s="43"/>
    </row>
    <row r="3689" spans="2:7" s="25" customFormat="1" ht="13.35" customHeight="1">
      <c r="B3689" s="43"/>
      <c r="C3689" s="43"/>
      <c r="D3689" s="46"/>
      <c r="E3689" s="45"/>
      <c r="F3689" s="44"/>
      <c r="G3689" s="43"/>
    </row>
    <row r="3690" spans="2:7" s="25" customFormat="1" ht="13.35" customHeight="1">
      <c r="B3690" s="43"/>
      <c r="C3690" s="43"/>
      <c r="D3690" s="46"/>
      <c r="E3690" s="45"/>
      <c r="F3690" s="44"/>
      <c r="G3690" s="43"/>
    </row>
    <row r="3691" spans="2:7" s="25" customFormat="1" ht="13.35" customHeight="1">
      <c r="B3691" s="43"/>
      <c r="C3691" s="43"/>
      <c r="D3691" s="46"/>
      <c r="E3691" s="45"/>
      <c r="F3691" s="44"/>
      <c r="G3691" s="43"/>
    </row>
    <row r="3692" spans="2:7" s="25" customFormat="1" ht="13.35" customHeight="1">
      <c r="B3692" s="43"/>
      <c r="C3692" s="43"/>
      <c r="D3692" s="46"/>
      <c r="E3692" s="45"/>
      <c r="F3692" s="44"/>
      <c r="G3692" s="43"/>
    </row>
    <row r="3693" spans="2:7" s="25" customFormat="1" ht="13.35" customHeight="1">
      <c r="B3693" s="43"/>
      <c r="C3693" s="43"/>
      <c r="D3693" s="46"/>
      <c r="E3693" s="45"/>
      <c r="F3693" s="44"/>
      <c r="G3693" s="43"/>
    </row>
    <row r="3694" spans="2:7" s="25" customFormat="1" ht="13.35" customHeight="1">
      <c r="B3694" s="43"/>
      <c r="C3694" s="43"/>
      <c r="D3694" s="46"/>
      <c r="E3694" s="45"/>
      <c r="F3694" s="44"/>
      <c r="G3694" s="43"/>
    </row>
    <row r="3695" spans="2:7" s="25" customFormat="1" ht="13.35" customHeight="1">
      <c r="B3695" s="43"/>
      <c r="C3695" s="43"/>
      <c r="D3695" s="46"/>
      <c r="E3695" s="45"/>
      <c r="F3695" s="44"/>
      <c r="G3695" s="43"/>
    </row>
    <row r="3696" spans="2:7" s="25" customFormat="1" ht="13.35" customHeight="1">
      <c r="B3696" s="43"/>
      <c r="C3696" s="43"/>
      <c r="D3696" s="46"/>
      <c r="E3696" s="45"/>
      <c r="F3696" s="44"/>
      <c r="G3696" s="43"/>
    </row>
    <row r="3697" spans="2:7" s="25" customFormat="1" ht="13.35" customHeight="1">
      <c r="B3697" s="43"/>
      <c r="C3697" s="43"/>
      <c r="D3697" s="46"/>
      <c r="E3697" s="45"/>
      <c r="F3697" s="44"/>
      <c r="G3697" s="43"/>
    </row>
    <row r="3698" spans="2:7" s="25" customFormat="1" ht="13.35" customHeight="1">
      <c r="B3698" s="43"/>
      <c r="C3698" s="43"/>
      <c r="D3698" s="46"/>
      <c r="E3698" s="45"/>
      <c r="F3698" s="44"/>
      <c r="G3698" s="43"/>
    </row>
    <row r="3699" spans="2:7" s="25" customFormat="1" ht="13.35" customHeight="1">
      <c r="B3699" s="43"/>
      <c r="C3699" s="43"/>
      <c r="D3699" s="46"/>
      <c r="E3699" s="45"/>
      <c r="F3699" s="44"/>
      <c r="G3699" s="43"/>
    </row>
    <row r="3700" spans="2:7" s="25" customFormat="1" ht="13.35" customHeight="1">
      <c r="B3700" s="43"/>
      <c r="C3700" s="43"/>
      <c r="D3700" s="46"/>
      <c r="E3700" s="45"/>
      <c r="F3700" s="44"/>
      <c r="G3700" s="43"/>
    </row>
    <row r="3701" spans="2:7" s="25" customFormat="1" ht="13.35" customHeight="1">
      <c r="B3701" s="43"/>
      <c r="C3701" s="43"/>
      <c r="D3701" s="46"/>
      <c r="E3701" s="45"/>
      <c r="F3701" s="44"/>
      <c r="G3701" s="43"/>
    </row>
    <row r="3702" spans="2:7" s="25" customFormat="1" ht="13.35" customHeight="1">
      <c r="B3702" s="43"/>
      <c r="C3702" s="43"/>
      <c r="D3702" s="46"/>
      <c r="E3702" s="45"/>
      <c r="F3702" s="44"/>
      <c r="G3702" s="43"/>
    </row>
    <row r="3703" spans="2:7" s="25" customFormat="1" ht="13.35" customHeight="1">
      <c r="B3703" s="43"/>
      <c r="C3703" s="43"/>
      <c r="D3703" s="46"/>
      <c r="E3703" s="45"/>
      <c r="F3703" s="44"/>
      <c r="G3703" s="43"/>
    </row>
    <row r="3704" spans="2:7" s="25" customFormat="1" ht="13.35" customHeight="1">
      <c r="B3704" s="43"/>
      <c r="C3704" s="43"/>
      <c r="D3704" s="46"/>
      <c r="E3704" s="45"/>
      <c r="F3704" s="44"/>
      <c r="G3704" s="43"/>
    </row>
    <row r="3705" spans="2:7" s="25" customFormat="1" ht="13.35" customHeight="1">
      <c r="B3705" s="43"/>
      <c r="C3705" s="43"/>
      <c r="D3705" s="46"/>
      <c r="E3705" s="45"/>
      <c r="F3705" s="44"/>
      <c r="G3705" s="43"/>
    </row>
    <row r="3706" spans="2:7" s="25" customFormat="1" ht="13.35" customHeight="1">
      <c r="B3706" s="43"/>
      <c r="C3706" s="43"/>
      <c r="D3706" s="46"/>
      <c r="E3706" s="45"/>
      <c r="F3706" s="44"/>
      <c r="G3706" s="43"/>
    </row>
    <row r="3707" spans="2:7" s="25" customFormat="1" ht="13.35" customHeight="1">
      <c r="B3707" s="43"/>
      <c r="C3707" s="43"/>
      <c r="D3707" s="46"/>
      <c r="E3707" s="45"/>
      <c r="F3707" s="44"/>
      <c r="G3707" s="43"/>
    </row>
    <row r="3708" spans="2:7" s="25" customFormat="1" ht="13.35" customHeight="1">
      <c r="B3708" s="43"/>
      <c r="C3708" s="43"/>
      <c r="D3708" s="46"/>
      <c r="E3708" s="45"/>
      <c r="F3708" s="44"/>
      <c r="G3708" s="43"/>
    </row>
    <row r="3709" spans="2:7" s="25" customFormat="1" ht="13.35" customHeight="1">
      <c r="B3709" s="43"/>
      <c r="C3709" s="43"/>
      <c r="D3709" s="46"/>
      <c r="E3709" s="45"/>
      <c r="F3709" s="44"/>
      <c r="G3709" s="43"/>
    </row>
    <row r="3710" spans="2:7" s="25" customFormat="1" ht="13.35" customHeight="1">
      <c r="B3710" s="43"/>
      <c r="C3710" s="43"/>
      <c r="D3710" s="46"/>
      <c r="E3710" s="45"/>
      <c r="F3710" s="44"/>
      <c r="G3710" s="43"/>
    </row>
    <row r="3711" spans="2:7" s="25" customFormat="1" ht="13.35" customHeight="1">
      <c r="B3711" s="43"/>
      <c r="C3711" s="43"/>
      <c r="D3711" s="46"/>
      <c r="E3711" s="45"/>
      <c r="F3711" s="44"/>
      <c r="G3711" s="43"/>
    </row>
    <row r="3712" spans="2:7" s="25" customFormat="1" ht="13.35" customHeight="1">
      <c r="B3712" s="43"/>
      <c r="C3712" s="43"/>
      <c r="D3712" s="46"/>
      <c r="E3712" s="45"/>
      <c r="F3712" s="44"/>
      <c r="G3712" s="43"/>
    </row>
    <row r="3713" spans="2:7" s="25" customFormat="1" ht="13.35" customHeight="1">
      <c r="B3713" s="43"/>
      <c r="C3713" s="43"/>
      <c r="D3713" s="46"/>
      <c r="E3713" s="45"/>
      <c r="F3713" s="44"/>
      <c r="G3713" s="43"/>
    </row>
    <row r="3714" spans="2:7" s="25" customFormat="1" ht="13.35" customHeight="1">
      <c r="B3714" s="43"/>
      <c r="C3714" s="43"/>
      <c r="D3714" s="46"/>
      <c r="E3714" s="45"/>
      <c r="F3714" s="44"/>
      <c r="G3714" s="43"/>
    </row>
    <row r="3715" spans="2:7" s="25" customFormat="1" ht="13.35" customHeight="1">
      <c r="B3715" s="43"/>
      <c r="C3715" s="43"/>
      <c r="D3715" s="46"/>
      <c r="E3715" s="45"/>
      <c r="F3715" s="44"/>
      <c r="G3715" s="43"/>
    </row>
    <row r="3716" spans="2:7" s="25" customFormat="1" ht="13.35" customHeight="1">
      <c r="B3716" s="43"/>
      <c r="C3716" s="43"/>
      <c r="D3716" s="46"/>
      <c r="E3716" s="45"/>
      <c r="F3716" s="44"/>
      <c r="G3716" s="43"/>
    </row>
    <row r="3717" spans="2:7" s="25" customFormat="1" ht="13.35" customHeight="1">
      <c r="B3717" s="43"/>
      <c r="C3717" s="43"/>
      <c r="D3717" s="46"/>
      <c r="E3717" s="45"/>
      <c r="F3717" s="44"/>
      <c r="G3717" s="43"/>
    </row>
    <row r="3718" spans="2:7" s="25" customFormat="1" ht="13.35" customHeight="1">
      <c r="B3718" s="43"/>
      <c r="C3718" s="43"/>
      <c r="D3718" s="46"/>
      <c r="E3718" s="45"/>
      <c r="F3718" s="44"/>
      <c r="G3718" s="43"/>
    </row>
    <row r="3719" spans="2:7" s="25" customFormat="1" ht="13.35" customHeight="1">
      <c r="B3719" s="43"/>
      <c r="C3719" s="43"/>
      <c r="D3719" s="46"/>
      <c r="E3719" s="45"/>
      <c r="F3719" s="44"/>
      <c r="G3719" s="43"/>
    </row>
    <row r="3720" spans="2:7" s="25" customFormat="1" ht="13.35" customHeight="1">
      <c r="B3720" s="43"/>
      <c r="C3720" s="43"/>
      <c r="D3720" s="46"/>
      <c r="E3720" s="45"/>
      <c r="F3720" s="44"/>
      <c r="G3720" s="43"/>
    </row>
    <row r="3721" spans="2:7" s="25" customFormat="1" ht="13.35" customHeight="1">
      <c r="B3721" s="43"/>
      <c r="C3721" s="43"/>
      <c r="D3721" s="46"/>
      <c r="E3721" s="45"/>
      <c r="F3721" s="44"/>
      <c r="G3721" s="43"/>
    </row>
    <row r="3722" spans="2:7" s="25" customFormat="1" ht="13.35" customHeight="1">
      <c r="B3722" s="43"/>
      <c r="C3722" s="43"/>
      <c r="D3722" s="46"/>
      <c r="E3722" s="45"/>
      <c r="F3722" s="44"/>
      <c r="G3722" s="43"/>
    </row>
    <row r="3723" spans="2:7" s="25" customFormat="1" ht="13.35" customHeight="1">
      <c r="B3723" s="43"/>
      <c r="C3723" s="43"/>
      <c r="D3723" s="46"/>
      <c r="E3723" s="45"/>
      <c r="F3723" s="44"/>
      <c r="G3723" s="43"/>
    </row>
    <row r="3724" spans="2:7" s="25" customFormat="1" ht="13.35" customHeight="1">
      <c r="B3724" s="43"/>
      <c r="C3724" s="43"/>
      <c r="D3724" s="46"/>
      <c r="E3724" s="45"/>
      <c r="F3724" s="44"/>
      <c r="G3724" s="43"/>
    </row>
    <row r="3725" spans="2:7" s="25" customFormat="1" ht="13.35" customHeight="1">
      <c r="B3725" s="43"/>
      <c r="C3725" s="43"/>
      <c r="D3725" s="46"/>
      <c r="E3725" s="45"/>
      <c r="F3725" s="44"/>
      <c r="G3725" s="43"/>
    </row>
    <row r="3726" spans="2:7" s="25" customFormat="1" ht="13.35" customHeight="1">
      <c r="B3726" s="43"/>
      <c r="C3726" s="43"/>
      <c r="D3726" s="46"/>
      <c r="E3726" s="45"/>
      <c r="F3726" s="44"/>
      <c r="G3726" s="43"/>
    </row>
    <row r="3727" spans="2:7" s="25" customFormat="1" ht="13.35" customHeight="1">
      <c r="B3727" s="43"/>
      <c r="C3727" s="43"/>
      <c r="D3727" s="46"/>
      <c r="E3727" s="45"/>
      <c r="F3727" s="44"/>
      <c r="G3727" s="43"/>
    </row>
    <row r="3728" spans="2:7" s="25" customFormat="1" ht="13.35" customHeight="1">
      <c r="B3728" s="43"/>
      <c r="C3728" s="43"/>
      <c r="D3728" s="46"/>
      <c r="E3728" s="45"/>
      <c r="F3728" s="44"/>
      <c r="G3728" s="43"/>
    </row>
    <row r="3729" spans="2:7" s="25" customFormat="1" ht="13.35" customHeight="1">
      <c r="B3729" s="43"/>
      <c r="C3729" s="43"/>
      <c r="D3729" s="46"/>
      <c r="E3729" s="45"/>
      <c r="F3729" s="44"/>
      <c r="G3729" s="43"/>
    </row>
    <row r="3730" spans="2:7" s="25" customFormat="1" ht="13.35" customHeight="1">
      <c r="B3730" s="43"/>
      <c r="C3730" s="43"/>
      <c r="D3730" s="46"/>
      <c r="E3730" s="45"/>
      <c r="F3730" s="44"/>
      <c r="G3730" s="43"/>
    </row>
    <row r="3731" spans="2:7" s="25" customFormat="1" ht="13.35" customHeight="1">
      <c r="B3731" s="43"/>
      <c r="C3731" s="43"/>
      <c r="D3731" s="46"/>
      <c r="E3731" s="45"/>
      <c r="F3731" s="44"/>
      <c r="G3731" s="43"/>
    </row>
    <row r="3732" spans="2:7" s="25" customFormat="1" ht="13.35" customHeight="1">
      <c r="B3732" s="43"/>
      <c r="C3732" s="43"/>
      <c r="D3732" s="46"/>
      <c r="E3732" s="45"/>
      <c r="F3732" s="44"/>
      <c r="G3732" s="43"/>
    </row>
    <row r="3733" spans="2:7" s="25" customFormat="1" ht="13.35" customHeight="1">
      <c r="B3733" s="43"/>
      <c r="C3733" s="43"/>
      <c r="D3733" s="46"/>
      <c r="E3733" s="45"/>
      <c r="F3733" s="44"/>
      <c r="G3733" s="43"/>
    </row>
    <row r="3734" spans="2:7" s="25" customFormat="1" ht="13.35" customHeight="1">
      <c r="B3734" s="43"/>
      <c r="C3734" s="43"/>
      <c r="D3734" s="46"/>
      <c r="E3734" s="45"/>
      <c r="F3734" s="44"/>
      <c r="G3734" s="43"/>
    </row>
    <row r="3735" spans="2:7" s="25" customFormat="1" ht="13.35" customHeight="1">
      <c r="B3735" s="43"/>
      <c r="C3735" s="43"/>
      <c r="D3735" s="46"/>
      <c r="E3735" s="45"/>
      <c r="F3735" s="44"/>
      <c r="G3735" s="43"/>
    </row>
    <row r="3736" spans="2:7" s="25" customFormat="1" ht="13.35" customHeight="1">
      <c r="B3736" s="43"/>
      <c r="C3736" s="43"/>
      <c r="D3736" s="46"/>
      <c r="E3736" s="45"/>
      <c r="F3736" s="44"/>
      <c r="G3736" s="43"/>
    </row>
    <row r="3737" spans="2:7" s="25" customFormat="1" ht="13.35" customHeight="1">
      <c r="B3737" s="43"/>
      <c r="C3737" s="43"/>
      <c r="D3737" s="46"/>
      <c r="E3737" s="45"/>
      <c r="F3737" s="44"/>
      <c r="G3737" s="43"/>
    </row>
    <row r="3738" spans="2:7" s="25" customFormat="1" ht="13.35" customHeight="1">
      <c r="B3738" s="43"/>
      <c r="C3738" s="43"/>
      <c r="D3738" s="46"/>
      <c r="E3738" s="45"/>
      <c r="F3738" s="44"/>
      <c r="G3738" s="43"/>
    </row>
    <row r="3739" spans="2:7" s="25" customFormat="1" ht="13.35" customHeight="1">
      <c r="B3739" s="43"/>
      <c r="C3739" s="43"/>
      <c r="D3739" s="46"/>
      <c r="E3739" s="45"/>
      <c r="F3739" s="44"/>
      <c r="G3739" s="43"/>
    </row>
    <row r="3740" spans="2:7" s="25" customFormat="1" ht="13.35" customHeight="1">
      <c r="B3740" s="43"/>
      <c r="C3740" s="43"/>
      <c r="D3740" s="46"/>
      <c r="E3740" s="45"/>
      <c r="F3740" s="44"/>
      <c r="G3740" s="43"/>
    </row>
    <row r="3741" spans="2:7" s="25" customFormat="1" ht="13.35" customHeight="1">
      <c r="B3741" s="43"/>
      <c r="C3741" s="43"/>
      <c r="D3741" s="46"/>
      <c r="E3741" s="45"/>
      <c r="F3741" s="44"/>
      <c r="G3741" s="43"/>
    </row>
    <row r="3742" spans="2:7" s="25" customFormat="1" ht="13.35" customHeight="1">
      <c r="B3742" s="43"/>
      <c r="C3742" s="43"/>
      <c r="D3742" s="46"/>
      <c r="E3742" s="45"/>
      <c r="F3742" s="44"/>
      <c r="G3742" s="43"/>
    </row>
    <row r="3743" spans="2:7" s="25" customFormat="1" ht="13.35" customHeight="1">
      <c r="B3743" s="43"/>
      <c r="C3743" s="43"/>
      <c r="D3743" s="46"/>
      <c r="E3743" s="45"/>
      <c r="F3743" s="44"/>
      <c r="G3743" s="43"/>
    </row>
    <row r="3744" spans="2:7" s="25" customFormat="1" ht="13.35" customHeight="1">
      <c r="B3744" s="43"/>
      <c r="C3744" s="43"/>
      <c r="D3744" s="46"/>
      <c r="E3744" s="45"/>
      <c r="F3744" s="44"/>
      <c r="G3744" s="43"/>
    </row>
    <row r="3745" spans="2:7" s="25" customFormat="1" ht="13.35" customHeight="1">
      <c r="B3745" s="43"/>
      <c r="C3745" s="43"/>
      <c r="D3745" s="46"/>
      <c r="E3745" s="45"/>
      <c r="F3745" s="44"/>
      <c r="G3745" s="43"/>
    </row>
    <row r="3746" spans="2:7" s="25" customFormat="1" ht="13.35" customHeight="1">
      <c r="B3746" s="43"/>
      <c r="C3746" s="43"/>
      <c r="D3746" s="46"/>
      <c r="E3746" s="45"/>
      <c r="F3746" s="44"/>
      <c r="G3746" s="43"/>
    </row>
    <row r="3747" spans="2:7" s="25" customFormat="1" ht="13.35" customHeight="1">
      <c r="B3747" s="43"/>
      <c r="C3747" s="43"/>
      <c r="D3747" s="46"/>
      <c r="E3747" s="45"/>
      <c r="F3747" s="44"/>
      <c r="G3747" s="43"/>
    </row>
    <row r="3748" spans="2:7" s="25" customFormat="1" ht="13.35" customHeight="1">
      <c r="B3748" s="43"/>
      <c r="C3748" s="43"/>
      <c r="D3748" s="46"/>
      <c r="E3748" s="45"/>
      <c r="F3748" s="44"/>
      <c r="G3748" s="43"/>
    </row>
    <row r="3749" spans="2:7" s="25" customFormat="1" ht="13.35" customHeight="1">
      <c r="B3749" s="43"/>
      <c r="C3749" s="43"/>
      <c r="D3749" s="46"/>
      <c r="E3749" s="45"/>
      <c r="F3749" s="44"/>
      <c r="G3749" s="43"/>
    </row>
    <row r="3750" spans="2:7" s="25" customFormat="1" ht="13.35" customHeight="1">
      <c r="B3750" s="43"/>
      <c r="C3750" s="43"/>
      <c r="D3750" s="46"/>
      <c r="E3750" s="45"/>
      <c r="F3750" s="44"/>
      <c r="G3750" s="43"/>
    </row>
    <row r="3751" spans="2:7" s="25" customFormat="1" ht="13.35" customHeight="1">
      <c r="B3751" s="43"/>
      <c r="C3751" s="43"/>
      <c r="D3751" s="46"/>
      <c r="E3751" s="45"/>
      <c r="F3751" s="44"/>
      <c r="G3751" s="43"/>
    </row>
    <row r="3752" spans="2:7" s="25" customFormat="1" ht="13.35" customHeight="1">
      <c r="B3752" s="43"/>
      <c r="C3752" s="43"/>
      <c r="D3752" s="46"/>
      <c r="E3752" s="45"/>
      <c r="F3752" s="44"/>
      <c r="G3752" s="43"/>
    </row>
    <row r="3753" spans="2:7" s="25" customFormat="1" ht="13.35" customHeight="1">
      <c r="B3753" s="43"/>
      <c r="C3753" s="43"/>
      <c r="D3753" s="46"/>
      <c r="E3753" s="45"/>
      <c r="F3753" s="44"/>
      <c r="G3753" s="43"/>
    </row>
    <row r="3754" spans="2:7" s="25" customFormat="1" ht="13.35" customHeight="1">
      <c r="B3754" s="43"/>
      <c r="C3754" s="43"/>
      <c r="D3754" s="46"/>
      <c r="E3754" s="45"/>
      <c r="F3754" s="44"/>
      <c r="G3754" s="43"/>
    </row>
    <row r="3755" spans="2:7" s="25" customFormat="1" ht="13.35" customHeight="1">
      <c r="B3755" s="43"/>
      <c r="C3755" s="43"/>
      <c r="D3755" s="46"/>
      <c r="E3755" s="45"/>
      <c r="F3755" s="44"/>
      <c r="G3755" s="43"/>
    </row>
    <row r="3756" spans="2:7" s="25" customFormat="1" ht="13.35" customHeight="1">
      <c r="B3756" s="43"/>
      <c r="C3756" s="43"/>
      <c r="D3756" s="46"/>
      <c r="E3756" s="45"/>
      <c r="F3756" s="44"/>
      <c r="G3756" s="43"/>
    </row>
    <row r="3757" spans="2:7" s="25" customFormat="1" ht="13.35" customHeight="1">
      <c r="B3757" s="43"/>
      <c r="C3757" s="43"/>
      <c r="D3757" s="46"/>
      <c r="E3757" s="45"/>
      <c r="F3757" s="44"/>
      <c r="G3757" s="43"/>
    </row>
    <row r="3758" spans="2:7" s="25" customFormat="1" ht="13.35" customHeight="1">
      <c r="B3758" s="43"/>
      <c r="C3758" s="43"/>
      <c r="D3758" s="46"/>
      <c r="E3758" s="45"/>
      <c r="F3758" s="44"/>
      <c r="G3758" s="43"/>
    </row>
    <row r="3759" spans="2:7" s="25" customFormat="1" ht="13.35" customHeight="1">
      <c r="B3759" s="43"/>
      <c r="C3759" s="43"/>
      <c r="D3759" s="46"/>
      <c r="E3759" s="45"/>
      <c r="F3759" s="44"/>
      <c r="G3759" s="43"/>
    </row>
    <row r="3760" spans="2:7" s="25" customFormat="1" ht="13.35" customHeight="1">
      <c r="B3760" s="43"/>
      <c r="C3760" s="43"/>
      <c r="D3760" s="46"/>
      <c r="E3760" s="45"/>
      <c r="F3760" s="44"/>
      <c r="G3760" s="43"/>
    </row>
    <row r="3761" spans="2:7" s="25" customFormat="1" ht="13.35" customHeight="1">
      <c r="B3761" s="43"/>
      <c r="C3761" s="43"/>
      <c r="D3761" s="46"/>
      <c r="E3761" s="45"/>
      <c r="F3761" s="44"/>
      <c r="G3761" s="43"/>
    </row>
    <row r="3762" spans="2:7" s="25" customFormat="1" ht="13.35" customHeight="1">
      <c r="B3762" s="43"/>
      <c r="C3762" s="43"/>
      <c r="D3762" s="46"/>
      <c r="E3762" s="45"/>
      <c r="F3762" s="44"/>
      <c r="G3762" s="43"/>
    </row>
    <row r="3763" spans="2:7" s="25" customFormat="1" ht="13.35" customHeight="1">
      <c r="B3763" s="43"/>
      <c r="C3763" s="43"/>
      <c r="D3763" s="46"/>
      <c r="E3763" s="45"/>
      <c r="F3763" s="44"/>
      <c r="G3763" s="43"/>
    </row>
    <row r="3764" spans="2:7" s="25" customFormat="1" ht="13.35" customHeight="1">
      <c r="B3764" s="43"/>
      <c r="C3764" s="43"/>
      <c r="D3764" s="46"/>
      <c r="E3764" s="45"/>
      <c r="F3764" s="44"/>
      <c r="G3764" s="43"/>
    </row>
    <row r="3765" spans="2:7" s="25" customFormat="1" ht="13.35" customHeight="1">
      <c r="B3765" s="43"/>
      <c r="C3765" s="43"/>
      <c r="D3765" s="46"/>
      <c r="E3765" s="45"/>
      <c r="F3765" s="44"/>
      <c r="G3765" s="43"/>
    </row>
    <row r="3766" spans="2:7" s="25" customFormat="1" ht="13.35" customHeight="1">
      <c r="B3766" s="43"/>
      <c r="C3766" s="43"/>
      <c r="D3766" s="46"/>
      <c r="E3766" s="45"/>
      <c r="F3766" s="44"/>
      <c r="G3766" s="43"/>
    </row>
    <row r="3767" spans="2:7" s="25" customFormat="1" ht="13.35" customHeight="1">
      <c r="B3767" s="43"/>
      <c r="C3767" s="43"/>
      <c r="D3767" s="46"/>
      <c r="E3767" s="45"/>
      <c r="F3767" s="44"/>
      <c r="G3767" s="43"/>
    </row>
    <row r="3768" spans="2:7" s="25" customFormat="1" ht="13.35" customHeight="1">
      <c r="B3768" s="43"/>
      <c r="C3768" s="43"/>
      <c r="D3768" s="46"/>
      <c r="E3768" s="45"/>
      <c r="F3768" s="44"/>
      <c r="G3768" s="43"/>
    </row>
    <row r="3769" spans="2:7" s="25" customFormat="1" ht="13.35" customHeight="1">
      <c r="B3769" s="43"/>
      <c r="C3769" s="43"/>
      <c r="D3769" s="46"/>
      <c r="E3769" s="45"/>
      <c r="F3769" s="44"/>
      <c r="G3769" s="43"/>
    </row>
    <row r="3770" spans="2:7" s="25" customFormat="1" ht="13.35" customHeight="1">
      <c r="B3770" s="43"/>
      <c r="C3770" s="43"/>
      <c r="D3770" s="46"/>
      <c r="E3770" s="45"/>
      <c r="F3770" s="44"/>
      <c r="G3770" s="43"/>
    </row>
    <row r="3771" spans="2:7" s="25" customFormat="1" ht="13.35" customHeight="1">
      <c r="B3771" s="43"/>
      <c r="C3771" s="43"/>
      <c r="D3771" s="46"/>
      <c r="E3771" s="45"/>
      <c r="F3771" s="44"/>
      <c r="G3771" s="43"/>
    </row>
    <row r="3772" spans="2:7" s="25" customFormat="1" ht="13.35" customHeight="1">
      <c r="B3772" s="43"/>
      <c r="C3772" s="43"/>
      <c r="D3772" s="46"/>
      <c r="E3772" s="45"/>
      <c r="F3772" s="44"/>
      <c r="G3772" s="43"/>
    </row>
    <row r="3773" spans="2:7" s="25" customFormat="1" ht="13.35" customHeight="1">
      <c r="B3773" s="43"/>
      <c r="C3773" s="43"/>
      <c r="D3773" s="46"/>
      <c r="E3773" s="45"/>
      <c r="F3773" s="44"/>
      <c r="G3773" s="43"/>
    </row>
    <row r="3774" spans="2:7" s="25" customFormat="1" ht="13.35" customHeight="1">
      <c r="B3774" s="43"/>
      <c r="C3774" s="43"/>
      <c r="D3774" s="46"/>
      <c r="E3774" s="45"/>
      <c r="F3774" s="44"/>
      <c r="G3774" s="43"/>
    </row>
    <row r="3775" spans="2:7" s="25" customFormat="1" ht="13.35" customHeight="1">
      <c r="B3775" s="43"/>
      <c r="C3775" s="43"/>
      <c r="D3775" s="46"/>
      <c r="E3775" s="45"/>
      <c r="F3775" s="44"/>
      <c r="G3775" s="43"/>
    </row>
    <row r="3776" spans="2:7" s="25" customFormat="1" ht="13.35" customHeight="1">
      <c r="B3776" s="43"/>
      <c r="C3776" s="43"/>
      <c r="D3776" s="46"/>
      <c r="E3776" s="45"/>
      <c r="F3776" s="44"/>
      <c r="G3776" s="43"/>
    </row>
    <row r="3777" spans="2:7" s="25" customFormat="1" ht="13.35" customHeight="1">
      <c r="B3777" s="43"/>
      <c r="C3777" s="43"/>
      <c r="D3777" s="46"/>
      <c r="E3777" s="45"/>
      <c r="F3777" s="44"/>
      <c r="G3777" s="43"/>
    </row>
    <row r="3778" spans="2:7" s="25" customFormat="1" ht="13.35" customHeight="1">
      <c r="B3778" s="43"/>
      <c r="C3778" s="43"/>
      <c r="D3778" s="46"/>
      <c r="E3778" s="45"/>
      <c r="F3778" s="44"/>
      <c r="G3778" s="43"/>
    </row>
    <row r="3779" spans="2:7" s="25" customFormat="1" ht="13.35" customHeight="1">
      <c r="B3779" s="43"/>
      <c r="C3779" s="43"/>
      <c r="D3779" s="46"/>
      <c r="E3779" s="45"/>
      <c r="F3779" s="44"/>
      <c r="G3779" s="43"/>
    </row>
    <row r="3780" spans="2:7" s="25" customFormat="1" ht="13.35" customHeight="1">
      <c r="B3780" s="43"/>
      <c r="C3780" s="43"/>
      <c r="D3780" s="46"/>
      <c r="E3780" s="45"/>
      <c r="F3780" s="44"/>
      <c r="G3780" s="43"/>
    </row>
    <row r="3781" spans="2:7" s="25" customFormat="1" ht="13.35" customHeight="1">
      <c r="B3781" s="43"/>
      <c r="C3781" s="43"/>
      <c r="D3781" s="46"/>
      <c r="E3781" s="45"/>
      <c r="F3781" s="44"/>
      <c r="G3781" s="43"/>
    </row>
    <row r="3782" spans="2:7" s="25" customFormat="1" ht="13.35" customHeight="1">
      <c r="B3782" s="43"/>
      <c r="C3782" s="43"/>
      <c r="D3782" s="46"/>
      <c r="E3782" s="45"/>
      <c r="F3782" s="44"/>
      <c r="G3782" s="43"/>
    </row>
    <row r="3783" spans="2:7" s="25" customFormat="1" ht="13.35" customHeight="1">
      <c r="B3783" s="43"/>
      <c r="C3783" s="43"/>
      <c r="D3783" s="46"/>
      <c r="E3783" s="45"/>
      <c r="F3783" s="44"/>
      <c r="G3783" s="43"/>
    </row>
    <row r="3784" spans="2:7" s="25" customFormat="1" ht="13.35" customHeight="1">
      <c r="B3784" s="43"/>
      <c r="C3784" s="43"/>
      <c r="D3784" s="46"/>
      <c r="E3784" s="45"/>
      <c r="F3784" s="44"/>
      <c r="G3784" s="43"/>
    </row>
    <row r="3785" spans="2:7" s="25" customFormat="1" ht="13.35" customHeight="1">
      <c r="B3785" s="43"/>
      <c r="C3785" s="43"/>
      <c r="D3785" s="46"/>
      <c r="E3785" s="45"/>
      <c r="F3785" s="44"/>
      <c r="G3785" s="43"/>
    </row>
    <row r="3786" spans="2:7" s="25" customFormat="1" ht="13.35" customHeight="1">
      <c r="B3786" s="43"/>
      <c r="C3786" s="43"/>
      <c r="D3786" s="46"/>
      <c r="E3786" s="45"/>
      <c r="F3786" s="44"/>
      <c r="G3786" s="43"/>
    </row>
    <row r="3787" spans="2:7" s="25" customFormat="1" ht="13.35" customHeight="1">
      <c r="B3787" s="43"/>
      <c r="C3787" s="43"/>
      <c r="D3787" s="46"/>
      <c r="E3787" s="45"/>
      <c r="F3787" s="44"/>
      <c r="G3787" s="43"/>
    </row>
    <row r="3788" spans="2:7" s="25" customFormat="1" ht="13.35" customHeight="1">
      <c r="B3788" s="43"/>
      <c r="C3788" s="43"/>
      <c r="D3788" s="46"/>
      <c r="E3788" s="45"/>
      <c r="F3788" s="44"/>
      <c r="G3788" s="43"/>
    </row>
    <row r="3789" spans="2:7" s="25" customFormat="1" ht="13.35" customHeight="1">
      <c r="B3789" s="43"/>
      <c r="C3789" s="43"/>
      <c r="D3789" s="46"/>
      <c r="E3789" s="45"/>
      <c r="F3789" s="44"/>
      <c r="G3789" s="43"/>
    </row>
    <row r="3790" spans="2:7" s="25" customFormat="1" ht="13.35" customHeight="1">
      <c r="B3790" s="43"/>
      <c r="C3790" s="43"/>
      <c r="D3790" s="46"/>
      <c r="E3790" s="45"/>
      <c r="F3790" s="44"/>
      <c r="G3790" s="43"/>
    </row>
    <row r="3791" spans="2:7" s="25" customFormat="1" ht="13.35" customHeight="1">
      <c r="B3791" s="43"/>
      <c r="C3791" s="43"/>
      <c r="D3791" s="46"/>
      <c r="E3791" s="45"/>
      <c r="F3791" s="44"/>
      <c r="G3791" s="43"/>
    </row>
    <row r="3792" spans="2:7" s="25" customFormat="1" ht="13.35" customHeight="1">
      <c r="B3792" s="43"/>
      <c r="C3792" s="43"/>
      <c r="D3792" s="46"/>
      <c r="E3792" s="45"/>
      <c r="F3792" s="44"/>
      <c r="G3792" s="43"/>
    </row>
    <row r="3793" spans="2:7" s="25" customFormat="1" ht="13.35" customHeight="1">
      <c r="B3793" s="43"/>
      <c r="C3793" s="43"/>
      <c r="D3793" s="46"/>
      <c r="E3793" s="45"/>
      <c r="F3793" s="44"/>
      <c r="G3793" s="43"/>
    </row>
    <row r="3794" spans="2:7" s="25" customFormat="1" ht="13.35" customHeight="1">
      <c r="B3794" s="43"/>
      <c r="C3794" s="43"/>
      <c r="D3794" s="46"/>
      <c r="E3794" s="45"/>
      <c r="F3794" s="44"/>
      <c r="G3794" s="43"/>
    </row>
    <row r="3795" spans="2:7" s="25" customFormat="1" ht="13.35" customHeight="1">
      <c r="B3795" s="43"/>
      <c r="C3795" s="43"/>
      <c r="D3795" s="46"/>
      <c r="E3795" s="45"/>
      <c r="F3795" s="44"/>
      <c r="G3795" s="43"/>
    </row>
    <row r="3796" spans="2:7" s="25" customFormat="1" ht="13.35" customHeight="1">
      <c r="B3796" s="43"/>
      <c r="C3796" s="43"/>
      <c r="D3796" s="46"/>
      <c r="E3796" s="45"/>
      <c r="F3796" s="44"/>
      <c r="G3796" s="43"/>
    </row>
    <row r="3797" spans="2:7" s="25" customFormat="1" ht="13.35" customHeight="1">
      <c r="B3797" s="43"/>
      <c r="C3797" s="43"/>
      <c r="D3797" s="46"/>
      <c r="E3797" s="45"/>
      <c r="F3797" s="44"/>
      <c r="G3797" s="43"/>
    </row>
    <row r="3798" spans="2:7" s="25" customFormat="1" ht="13.35" customHeight="1">
      <c r="B3798" s="43"/>
      <c r="C3798" s="43"/>
      <c r="D3798" s="46"/>
      <c r="E3798" s="45"/>
      <c r="F3798" s="44"/>
      <c r="G3798" s="43"/>
    </row>
    <row r="3799" spans="2:7" s="25" customFormat="1" ht="13.35" customHeight="1">
      <c r="B3799" s="43"/>
      <c r="C3799" s="43"/>
      <c r="D3799" s="46"/>
      <c r="E3799" s="45"/>
      <c r="F3799" s="44"/>
      <c r="G3799" s="43"/>
    </row>
    <row r="3800" spans="2:7" s="25" customFormat="1" ht="13.35" customHeight="1">
      <c r="B3800" s="43"/>
      <c r="C3800" s="43"/>
      <c r="D3800" s="46"/>
      <c r="E3800" s="45"/>
      <c r="F3800" s="44"/>
      <c r="G3800" s="43"/>
    </row>
    <row r="3801" spans="2:7" s="25" customFormat="1" ht="13.35" customHeight="1">
      <c r="B3801" s="43"/>
      <c r="C3801" s="43"/>
      <c r="D3801" s="46"/>
      <c r="E3801" s="45"/>
      <c r="F3801" s="44"/>
      <c r="G3801" s="43"/>
    </row>
    <row r="3802" spans="2:7" s="25" customFormat="1" ht="13.35" customHeight="1">
      <c r="B3802" s="43"/>
      <c r="C3802" s="43"/>
      <c r="D3802" s="46"/>
      <c r="E3802" s="45"/>
      <c r="F3802" s="44"/>
      <c r="G3802" s="43"/>
    </row>
    <row r="3803" spans="2:7" s="25" customFormat="1" ht="13.35" customHeight="1">
      <c r="B3803" s="43"/>
      <c r="C3803" s="43"/>
      <c r="D3803" s="46"/>
      <c r="E3803" s="45"/>
      <c r="F3803" s="44"/>
      <c r="G3803" s="43"/>
    </row>
    <row r="3804" spans="2:7" s="25" customFormat="1" ht="13.35" customHeight="1">
      <c r="B3804" s="43"/>
      <c r="C3804" s="43"/>
      <c r="D3804" s="46"/>
      <c r="E3804" s="45"/>
      <c r="F3804" s="44"/>
      <c r="G3804" s="43"/>
    </row>
    <row r="3805" spans="2:7" s="25" customFormat="1" ht="13.35" customHeight="1">
      <c r="B3805" s="43"/>
      <c r="C3805" s="43"/>
      <c r="D3805" s="46"/>
      <c r="E3805" s="45"/>
      <c r="F3805" s="44"/>
      <c r="G3805" s="43"/>
    </row>
    <row r="3806" spans="2:7" s="25" customFormat="1" ht="13.35" customHeight="1">
      <c r="B3806" s="43"/>
      <c r="C3806" s="43"/>
      <c r="D3806" s="46"/>
      <c r="E3806" s="45"/>
      <c r="F3806" s="44"/>
      <c r="G3806" s="43"/>
    </row>
    <row r="3807" spans="2:7" s="25" customFormat="1" ht="13.35" customHeight="1">
      <c r="B3807" s="43"/>
      <c r="C3807" s="43"/>
      <c r="D3807" s="46"/>
      <c r="E3807" s="45"/>
      <c r="F3807" s="44"/>
      <c r="G3807" s="43"/>
    </row>
    <row r="3808" spans="2:7" s="25" customFormat="1" ht="13.35" customHeight="1">
      <c r="B3808" s="43"/>
      <c r="C3808" s="43"/>
      <c r="D3808" s="46"/>
      <c r="E3808" s="45"/>
      <c r="F3808" s="44"/>
      <c r="G3808" s="43"/>
    </row>
    <row r="3809" spans="2:7" s="25" customFormat="1" ht="13.35" customHeight="1">
      <c r="B3809" s="43"/>
      <c r="C3809" s="43"/>
      <c r="D3809" s="46"/>
      <c r="E3809" s="45"/>
      <c r="F3809" s="44"/>
      <c r="G3809" s="43"/>
    </row>
    <row r="3810" spans="2:7" s="25" customFormat="1" ht="13.35" customHeight="1">
      <c r="B3810" s="43"/>
      <c r="C3810" s="43"/>
      <c r="D3810" s="46"/>
      <c r="E3810" s="45"/>
      <c r="F3810" s="44"/>
      <c r="G3810" s="43"/>
    </row>
    <row r="3811" spans="2:7" s="25" customFormat="1" ht="13.35" customHeight="1">
      <c r="B3811" s="43"/>
      <c r="C3811" s="43"/>
      <c r="D3811" s="46"/>
      <c r="E3811" s="45"/>
      <c r="F3811" s="44"/>
      <c r="G3811" s="43"/>
    </row>
    <row r="3812" spans="2:7" s="25" customFormat="1" ht="13.35" customHeight="1">
      <c r="B3812" s="43"/>
      <c r="C3812" s="43"/>
      <c r="D3812" s="46"/>
      <c r="E3812" s="45"/>
      <c r="F3812" s="44"/>
      <c r="G3812" s="43"/>
    </row>
    <row r="3813" spans="2:7" s="25" customFormat="1" ht="13.35" customHeight="1">
      <c r="B3813" s="43"/>
      <c r="C3813" s="43"/>
      <c r="D3813" s="46"/>
      <c r="E3813" s="45"/>
      <c r="F3813" s="44"/>
      <c r="G3813" s="43"/>
    </row>
    <row r="3814" spans="2:7" s="25" customFormat="1" ht="13.35" customHeight="1">
      <c r="B3814" s="43"/>
      <c r="C3814" s="43"/>
      <c r="D3814" s="46"/>
      <c r="E3814" s="45"/>
      <c r="F3814" s="44"/>
      <c r="G3814" s="43"/>
    </row>
    <row r="3815" spans="2:7" s="25" customFormat="1" ht="13.35" customHeight="1">
      <c r="B3815" s="43"/>
      <c r="C3815" s="43"/>
      <c r="D3815" s="46"/>
      <c r="E3815" s="45"/>
      <c r="F3815" s="44"/>
      <c r="G3815" s="43"/>
    </row>
    <row r="3816" spans="2:7" s="25" customFormat="1" ht="13.35" customHeight="1">
      <c r="B3816" s="43"/>
      <c r="C3816" s="43"/>
      <c r="D3816" s="46"/>
      <c r="E3816" s="45"/>
      <c r="F3816" s="44"/>
      <c r="G3816" s="43"/>
    </row>
    <row r="3817" spans="2:7" s="25" customFormat="1" ht="13.35" customHeight="1">
      <c r="B3817" s="43"/>
      <c r="C3817" s="43"/>
      <c r="D3817" s="46"/>
      <c r="E3817" s="45"/>
      <c r="F3817" s="44"/>
      <c r="G3817" s="43"/>
    </row>
    <row r="3818" spans="2:7" s="25" customFormat="1" ht="13.35" customHeight="1">
      <c r="B3818" s="43"/>
      <c r="C3818" s="43"/>
      <c r="D3818" s="46"/>
      <c r="E3818" s="45"/>
      <c r="F3818" s="44"/>
      <c r="G3818" s="43"/>
    </row>
    <row r="3819" spans="2:7" s="25" customFormat="1" ht="13.35" customHeight="1">
      <c r="B3819" s="43"/>
      <c r="C3819" s="43"/>
      <c r="D3819" s="46"/>
      <c r="E3819" s="45"/>
      <c r="F3819" s="44"/>
      <c r="G3819" s="43"/>
    </row>
    <row r="3820" spans="2:7" s="25" customFormat="1" ht="13.35" customHeight="1">
      <c r="B3820" s="43"/>
      <c r="C3820" s="43"/>
      <c r="D3820" s="46"/>
      <c r="E3820" s="45"/>
      <c r="F3820" s="44"/>
      <c r="G3820" s="43"/>
    </row>
    <row r="3821" spans="2:7" s="25" customFormat="1" ht="13.35" customHeight="1">
      <c r="B3821" s="43"/>
      <c r="C3821" s="43"/>
      <c r="D3821" s="46"/>
      <c r="E3821" s="45"/>
      <c r="F3821" s="44"/>
      <c r="G3821" s="43"/>
    </row>
    <row r="3822" spans="2:7" s="25" customFormat="1" ht="13.35" customHeight="1">
      <c r="B3822" s="43"/>
      <c r="C3822" s="43"/>
      <c r="D3822" s="46"/>
      <c r="E3822" s="45"/>
      <c r="F3822" s="44"/>
      <c r="G3822" s="43"/>
    </row>
    <row r="3823" spans="2:7" s="25" customFormat="1" ht="13.35" customHeight="1">
      <c r="B3823" s="43"/>
      <c r="C3823" s="43"/>
      <c r="D3823" s="46"/>
      <c r="E3823" s="45"/>
      <c r="F3823" s="44"/>
      <c r="G3823" s="43"/>
    </row>
    <row r="3824" spans="2:7" s="25" customFormat="1" ht="13.35" customHeight="1">
      <c r="B3824" s="43"/>
      <c r="C3824" s="43"/>
      <c r="D3824" s="46"/>
      <c r="E3824" s="45"/>
      <c r="F3824" s="44"/>
      <c r="G3824" s="43"/>
    </row>
    <row r="3825" spans="2:7" s="25" customFormat="1" ht="13.35" customHeight="1">
      <c r="B3825" s="43"/>
      <c r="C3825" s="43"/>
      <c r="D3825" s="46"/>
      <c r="E3825" s="45"/>
      <c r="F3825" s="44"/>
      <c r="G3825" s="43"/>
    </row>
    <row r="3826" spans="2:7" s="25" customFormat="1" ht="13.35" customHeight="1">
      <c r="B3826" s="43"/>
      <c r="C3826" s="43"/>
      <c r="D3826" s="46"/>
      <c r="E3826" s="45"/>
      <c r="F3826" s="44"/>
      <c r="G3826" s="43"/>
    </row>
    <row r="3827" spans="2:7" s="25" customFormat="1" ht="13.35" customHeight="1">
      <c r="B3827" s="43"/>
      <c r="C3827" s="43"/>
      <c r="D3827" s="46"/>
      <c r="E3827" s="45"/>
      <c r="F3827" s="44"/>
      <c r="G3827" s="43"/>
    </row>
    <row r="3828" spans="2:7" s="25" customFormat="1" ht="13.35" customHeight="1">
      <c r="B3828" s="43"/>
      <c r="C3828" s="43"/>
      <c r="D3828" s="46"/>
      <c r="E3828" s="45"/>
      <c r="F3828" s="44"/>
      <c r="G3828" s="43"/>
    </row>
    <row r="3829" spans="2:7" s="25" customFormat="1" ht="13.35" customHeight="1">
      <c r="B3829" s="43"/>
      <c r="C3829" s="43"/>
      <c r="D3829" s="46"/>
      <c r="E3829" s="45"/>
      <c r="F3829" s="44"/>
      <c r="G3829" s="43"/>
    </row>
    <row r="3830" spans="2:7" s="25" customFormat="1" ht="13.35" customHeight="1">
      <c r="B3830" s="43"/>
      <c r="C3830" s="43"/>
      <c r="D3830" s="46"/>
      <c r="E3830" s="45"/>
      <c r="F3830" s="44"/>
      <c r="G3830" s="43"/>
    </row>
    <row r="3831" spans="2:7" s="25" customFormat="1" ht="13.35" customHeight="1">
      <c r="B3831" s="43"/>
      <c r="C3831" s="43"/>
      <c r="D3831" s="46"/>
      <c r="E3831" s="45"/>
      <c r="F3831" s="44"/>
      <c r="G3831" s="43"/>
    </row>
    <row r="3832" spans="2:7" s="25" customFormat="1" ht="13.35" customHeight="1">
      <c r="B3832" s="43"/>
      <c r="C3832" s="43"/>
      <c r="D3832" s="46"/>
      <c r="E3832" s="45"/>
      <c r="F3832" s="44"/>
      <c r="G3832" s="43"/>
    </row>
    <row r="3833" spans="2:7" s="25" customFormat="1" ht="13.35" customHeight="1">
      <c r="B3833" s="43"/>
      <c r="C3833" s="43"/>
      <c r="D3833" s="46"/>
      <c r="E3833" s="45"/>
      <c r="F3833" s="44"/>
      <c r="G3833" s="43"/>
    </row>
    <row r="3834" spans="2:7" s="25" customFormat="1" ht="13.35" customHeight="1">
      <c r="B3834" s="43"/>
      <c r="C3834" s="43"/>
      <c r="D3834" s="46"/>
      <c r="E3834" s="45"/>
      <c r="F3834" s="44"/>
      <c r="G3834" s="43"/>
    </row>
    <row r="3835" spans="2:7" s="25" customFormat="1" ht="13.35" customHeight="1">
      <c r="B3835" s="43"/>
      <c r="C3835" s="43"/>
      <c r="D3835" s="46"/>
      <c r="E3835" s="45"/>
      <c r="F3835" s="44"/>
      <c r="G3835" s="43"/>
    </row>
    <row r="3836" spans="2:7" s="25" customFormat="1" ht="13.35" customHeight="1">
      <c r="B3836" s="43"/>
      <c r="C3836" s="43"/>
      <c r="D3836" s="46"/>
      <c r="E3836" s="45"/>
      <c r="F3836" s="44"/>
      <c r="G3836" s="43"/>
    </row>
    <row r="3837" spans="2:7" s="25" customFormat="1" ht="13.35" customHeight="1">
      <c r="B3837" s="43"/>
      <c r="C3837" s="43"/>
      <c r="D3837" s="46"/>
      <c r="E3837" s="45"/>
      <c r="F3837" s="44"/>
      <c r="G3837" s="43"/>
    </row>
    <row r="3838" spans="2:7" s="25" customFormat="1" ht="13.35" customHeight="1">
      <c r="B3838" s="43"/>
      <c r="C3838" s="43"/>
      <c r="D3838" s="46"/>
      <c r="E3838" s="45"/>
      <c r="F3838" s="44"/>
      <c r="G3838" s="43"/>
    </row>
    <row r="3839" spans="2:7" s="25" customFormat="1" ht="13.35" customHeight="1">
      <c r="B3839" s="43"/>
      <c r="C3839" s="43"/>
      <c r="D3839" s="46"/>
      <c r="E3839" s="45"/>
      <c r="F3839" s="44"/>
      <c r="G3839" s="43"/>
    </row>
    <row r="3840" spans="2:7" s="25" customFormat="1" ht="13.35" customHeight="1">
      <c r="B3840" s="43"/>
      <c r="C3840" s="43"/>
      <c r="D3840" s="46"/>
      <c r="E3840" s="45"/>
      <c r="F3840" s="44"/>
      <c r="G3840" s="43"/>
    </row>
    <row r="3841" spans="2:7" s="25" customFormat="1" ht="13.35" customHeight="1">
      <c r="B3841" s="43"/>
      <c r="C3841" s="43"/>
      <c r="D3841" s="46"/>
      <c r="E3841" s="45"/>
      <c r="F3841" s="44"/>
      <c r="G3841" s="43"/>
    </row>
    <row r="3842" spans="2:7" s="25" customFormat="1" ht="13.35" customHeight="1">
      <c r="B3842" s="43"/>
      <c r="C3842" s="43"/>
      <c r="D3842" s="46"/>
      <c r="E3842" s="45"/>
      <c r="F3842" s="44"/>
      <c r="G3842" s="43"/>
    </row>
    <row r="3843" spans="2:7" s="25" customFormat="1" ht="13.35" customHeight="1">
      <c r="B3843" s="43"/>
      <c r="C3843" s="43"/>
      <c r="D3843" s="46"/>
      <c r="E3843" s="45"/>
      <c r="F3843" s="44"/>
      <c r="G3843" s="43"/>
    </row>
    <row r="3844" spans="2:7" s="25" customFormat="1" ht="13.35" customHeight="1">
      <c r="B3844" s="43"/>
      <c r="C3844" s="43"/>
      <c r="D3844" s="46"/>
      <c r="E3844" s="45"/>
      <c r="F3844" s="44"/>
      <c r="G3844" s="43"/>
    </row>
    <row r="3845" spans="2:7" s="25" customFormat="1" ht="13.35" customHeight="1">
      <c r="B3845" s="43"/>
      <c r="C3845" s="43"/>
      <c r="D3845" s="46"/>
      <c r="E3845" s="45"/>
      <c r="F3845" s="44"/>
      <c r="G3845" s="43"/>
    </row>
    <row r="3846" spans="2:7" s="25" customFormat="1" ht="13.35" customHeight="1">
      <c r="B3846" s="43"/>
      <c r="C3846" s="43"/>
      <c r="D3846" s="46"/>
      <c r="E3846" s="45"/>
      <c r="F3846" s="44"/>
      <c r="G3846" s="43"/>
    </row>
    <row r="3847" spans="2:7" s="25" customFormat="1" ht="13.35" customHeight="1">
      <c r="B3847" s="43"/>
      <c r="C3847" s="43"/>
      <c r="D3847" s="46"/>
      <c r="E3847" s="45"/>
      <c r="F3847" s="44"/>
      <c r="G3847" s="43"/>
    </row>
    <row r="3848" spans="2:7" s="25" customFormat="1" ht="13.35" customHeight="1">
      <c r="B3848" s="43"/>
      <c r="C3848" s="43"/>
      <c r="D3848" s="46"/>
      <c r="E3848" s="45"/>
      <c r="F3848" s="44"/>
      <c r="G3848" s="43"/>
    </row>
    <row r="3849" spans="2:7" s="25" customFormat="1" ht="13.35" customHeight="1">
      <c r="B3849" s="43"/>
      <c r="C3849" s="43"/>
      <c r="D3849" s="46"/>
      <c r="E3849" s="45"/>
      <c r="F3849" s="44"/>
      <c r="G3849" s="43"/>
    </row>
    <row r="3850" spans="2:7" s="25" customFormat="1" ht="13.35" customHeight="1">
      <c r="B3850" s="43"/>
      <c r="C3850" s="43"/>
      <c r="D3850" s="46"/>
      <c r="E3850" s="45"/>
      <c r="F3850" s="44"/>
      <c r="G3850" s="43"/>
    </row>
    <row r="3851" spans="2:7" s="25" customFormat="1" ht="13.35" customHeight="1">
      <c r="B3851" s="43"/>
      <c r="C3851" s="43"/>
      <c r="D3851" s="46"/>
      <c r="E3851" s="45"/>
      <c r="F3851" s="44"/>
      <c r="G3851" s="43"/>
    </row>
    <row r="3852" spans="2:7" s="25" customFormat="1" ht="13.35" customHeight="1">
      <c r="B3852" s="43"/>
      <c r="C3852" s="43"/>
      <c r="D3852" s="46"/>
      <c r="E3852" s="45"/>
      <c r="F3852" s="44"/>
      <c r="G3852" s="43"/>
    </row>
    <row r="3853" spans="2:7" s="25" customFormat="1" ht="13.35" customHeight="1">
      <c r="B3853" s="43"/>
      <c r="C3853" s="43"/>
      <c r="D3853" s="46"/>
      <c r="E3853" s="45"/>
      <c r="F3853" s="44"/>
      <c r="G3853" s="43"/>
    </row>
    <row r="3854" spans="2:7" s="25" customFormat="1" ht="13.35" customHeight="1">
      <c r="B3854" s="43"/>
      <c r="C3854" s="43"/>
      <c r="D3854" s="46"/>
      <c r="E3854" s="45"/>
      <c r="F3854" s="44"/>
      <c r="G3854" s="43"/>
    </row>
    <row r="3855" spans="2:7" s="25" customFormat="1" ht="13.35" customHeight="1">
      <c r="B3855" s="43"/>
      <c r="C3855" s="43"/>
      <c r="D3855" s="46"/>
      <c r="E3855" s="45"/>
      <c r="F3855" s="44"/>
      <c r="G3855" s="43"/>
    </row>
    <row r="3856" spans="2:7" s="25" customFormat="1" ht="13.35" customHeight="1">
      <c r="B3856" s="43"/>
      <c r="C3856" s="43"/>
      <c r="D3856" s="46"/>
      <c r="E3856" s="45"/>
      <c r="F3856" s="44"/>
      <c r="G3856" s="43"/>
    </row>
    <row r="3857" spans="2:7" s="25" customFormat="1" ht="13.35" customHeight="1">
      <c r="B3857" s="43"/>
      <c r="C3857" s="43"/>
      <c r="D3857" s="46"/>
      <c r="E3857" s="45"/>
      <c r="F3857" s="44"/>
      <c r="G3857" s="43"/>
    </row>
    <row r="3858" spans="2:7" s="25" customFormat="1" ht="13.35" customHeight="1">
      <c r="B3858" s="43"/>
      <c r="C3858" s="43"/>
      <c r="D3858" s="46"/>
      <c r="E3858" s="45"/>
      <c r="F3858" s="44"/>
      <c r="G3858" s="43"/>
    </row>
    <row r="3859" spans="2:7" s="25" customFormat="1" ht="13.35" customHeight="1">
      <c r="B3859" s="43"/>
      <c r="C3859" s="43"/>
      <c r="D3859" s="46"/>
      <c r="E3859" s="45"/>
      <c r="F3859" s="44"/>
      <c r="G3859" s="43"/>
    </row>
    <row r="3860" spans="2:7" s="25" customFormat="1" ht="13.35" customHeight="1">
      <c r="B3860" s="43"/>
      <c r="C3860" s="43"/>
      <c r="D3860" s="46"/>
      <c r="E3860" s="45"/>
      <c r="F3860" s="44"/>
      <c r="G3860" s="43"/>
    </row>
    <row r="3861" spans="2:7" s="25" customFormat="1" ht="13.35" customHeight="1">
      <c r="B3861" s="43"/>
      <c r="C3861" s="43"/>
      <c r="D3861" s="46"/>
      <c r="E3861" s="45"/>
      <c r="F3861" s="44"/>
      <c r="G3861" s="43"/>
    </row>
    <row r="3862" spans="2:7" s="25" customFormat="1" ht="13.35" customHeight="1">
      <c r="B3862" s="43"/>
      <c r="C3862" s="43"/>
      <c r="D3862" s="46"/>
      <c r="E3862" s="45"/>
      <c r="F3862" s="44"/>
      <c r="G3862" s="43"/>
    </row>
    <row r="3863" spans="2:7" s="25" customFormat="1" ht="13.35" customHeight="1">
      <c r="B3863" s="43"/>
      <c r="C3863" s="43"/>
      <c r="D3863" s="46"/>
      <c r="E3863" s="45"/>
      <c r="F3863" s="44"/>
      <c r="G3863" s="43"/>
    </row>
    <row r="3864" spans="2:7" s="25" customFormat="1" ht="13.35" customHeight="1">
      <c r="B3864" s="43"/>
      <c r="C3864" s="43"/>
      <c r="D3864" s="46"/>
      <c r="E3864" s="45"/>
      <c r="F3864" s="44"/>
      <c r="G3864" s="43"/>
    </row>
    <row r="3865" spans="2:7" s="25" customFormat="1" ht="13.35" customHeight="1">
      <c r="B3865" s="43"/>
      <c r="C3865" s="43"/>
      <c r="D3865" s="46"/>
      <c r="E3865" s="45"/>
      <c r="F3865" s="44"/>
      <c r="G3865" s="43"/>
    </row>
    <row r="3866" spans="2:7" s="25" customFormat="1" ht="13.35" customHeight="1">
      <c r="B3866" s="43"/>
      <c r="C3866" s="43"/>
      <c r="D3866" s="46"/>
      <c r="E3866" s="45"/>
      <c r="F3866" s="44"/>
      <c r="G3866" s="43"/>
    </row>
    <row r="3867" spans="2:7" s="25" customFormat="1" ht="13.35" customHeight="1">
      <c r="B3867" s="43"/>
      <c r="C3867" s="43"/>
      <c r="D3867" s="46"/>
      <c r="E3867" s="45"/>
      <c r="F3867" s="44"/>
      <c r="G3867" s="43"/>
    </row>
    <row r="3868" spans="2:7" s="25" customFormat="1" ht="13.35" customHeight="1">
      <c r="B3868" s="43"/>
      <c r="C3868" s="43"/>
      <c r="D3868" s="46"/>
      <c r="E3868" s="45"/>
      <c r="F3868" s="44"/>
      <c r="G3868" s="43"/>
    </row>
    <row r="3869" spans="2:7" s="25" customFormat="1" ht="13.35" customHeight="1">
      <c r="B3869" s="43"/>
      <c r="C3869" s="43"/>
      <c r="D3869" s="46"/>
      <c r="E3869" s="45"/>
      <c r="F3869" s="44"/>
      <c r="G3869" s="43"/>
    </row>
    <row r="3870" spans="2:7" s="25" customFormat="1" ht="13.35" customHeight="1">
      <c r="B3870" s="43"/>
      <c r="C3870" s="43"/>
      <c r="D3870" s="46"/>
      <c r="E3870" s="45"/>
      <c r="F3870" s="44"/>
      <c r="G3870" s="43"/>
    </row>
    <row r="3871" spans="2:7" s="25" customFormat="1" ht="13.35" customHeight="1">
      <c r="B3871" s="43"/>
      <c r="C3871" s="43"/>
      <c r="D3871" s="46"/>
      <c r="E3871" s="45"/>
      <c r="F3871" s="44"/>
      <c r="G3871" s="43"/>
    </row>
    <row r="3872" spans="2:7" s="25" customFormat="1" ht="13.35" customHeight="1">
      <c r="B3872" s="43"/>
      <c r="C3872" s="43"/>
      <c r="D3872" s="46"/>
      <c r="E3872" s="45"/>
      <c r="F3872" s="44"/>
      <c r="G3872" s="43"/>
    </row>
    <row r="3873" spans="2:7" s="25" customFormat="1" ht="13.35" customHeight="1">
      <c r="B3873" s="43"/>
      <c r="C3873" s="43"/>
      <c r="D3873" s="46"/>
      <c r="E3873" s="45"/>
      <c r="F3873" s="44"/>
      <c r="G3873" s="43"/>
    </row>
    <row r="3874" spans="2:7" s="25" customFormat="1" ht="13.35" customHeight="1">
      <c r="B3874" s="43"/>
      <c r="C3874" s="43"/>
      <c r="D3874" s="46"/>
      <c r="E3874" s="45"/>
      <c r="F3874" s="44"/>
      <c r="G3874" s="43"/>
    </row>
    <row r="3875" spans="2:7" s="25" customFormat="1" ht="13.35" customHeight="1">
      <c r="B3875" s="43"/>
      <c r="C3875" s="43"/>
      <c r="D3875" s="46"/>
      <c r="E3875" s="45"/>
      <c r="F3875" s="44"/>
      <c r="G3875" s="43"/>
    </row>
    <row r="3876" spans="2:7" s="25" customFormat="1" ht="13.35" customHeight="1">
      <c r="B3876" s="43"/>
      <c r="C3876" s="43"/>
      <c r="D3876" s="46"/>
      <c r="E3876" s="45"/>
      <c r="F3876" s="44"/>
      <c r="G3876" s="43"/>
    </row>
    <row r="3877" spans="2:7" s="25" customFormat="1" ht="13.35" customHeight="1">
      <c r="B3877" s="43"/>
      <c r="C3877" s="43"/>
      <c r="D3877" s="46"/>
      <c r="E3877" s="45"/>
      <c r="F3877" s="44"/>
      <c r="G3877" s="43"/>
    </row>
    <row r="3878" spans="2:7" s="25" customFormat="1" ht="13.35" customHeight="1">
      <c r="B3878" s="43"/>
      <c r="C3878" s="43"/>
      <c r="D3878" s="46"/>
      <c r="E3878" s="45"/>
      <c r="F3878" s="44"/>
      <c r="G3878" s="43"/>
    </row>
    <row r="3879" spans="2:7" s="25" customFormat="1" ht="13.35" customHeight="1">
      <c r="B3879" s="43"/>
      <c r="C3879" s="43"/>
      <c r="D3879" s="46"/>
      <c r="E3879" s="45"/>
      <c r="F3879" s="44"/>
      <c r="G3879" s="43"/>
    </row>
    <row r="3880" spans="2:7" s="25" customFormat="1" ht="13.35" customHeight="1">
      <c r="B3880" s="43"/>
      <c r="C3880" s="43"/>
      <c r="D3880" s="46"/>
      <c r="E3880" s="45"/>
      <c r="F3880" s="44"/>
      <c r="G3880" s="43"/>
    </row>
    <row r="3881" spans="2:7" s="25" customFormat="1" ht="13.35" customHeight="1">
      <c r="B3881" s="43"/>
      <c r="C3881" s="43"/>
      <c r="D3881" s="46"/>
      <c r="E3881" s="45"/>
      <c r="F3881" s="44"/>
      <c r="G3881" s="43"/>
    </row>
    <row r="3882" spans="2:7" s="25" customFormat="1" ht="13.35" customHeight="1">
      <c r="B3882" s="43"/>
      <c r="C3882" s="43"/>
      <c r="D3882" s="46"/>
      <c r="E3882" s="45"/>
      <c r="F3882" s="44"/>
      <c r="G3882" s="43"/>
    </row>
    <row r="3883" spans="2:7" s="25" customFormat="1" ht="13.35" customHeight="1">
      <c r="B3883" s="43"/>
      <c r="C3883" s="43"/>
      <c r="D3883" s="46"/>
      <c r="E3883" s="45"/>
      <c r="F3883" s="44"/>
      <c r="G3883" s="43"/>
    </row>
    <row r="3884" spans="2:7" s="25" customFormat="1" ht="13.35" customHeight="1">
      <c r="B3884" s="43"/>
      <c r="C3884" s="43"/>
      <c r="D3884" s="46"/>
      <c r="E3884" s="45"/>
      <c r="F3884" s="44"/>
      <c r="G3884" s="43"/>
    </row>
    <row r="3885" spans="2:7" s="25" customFormat="1" ht="13.35" customHeight="1">
      <c r="B3885" s="43"/>
      <c r="C3885" s="43"/>
      <c r="D3885" s="46"/>
      <c r="E3885" s="45"/>
      <c r="F3885" s="44"/>
      <c r="G3885" s="43"/>
    </row>
    <row r="3886" spans="2:7" s="25" customFormat="1" ht="13.35" customHeight="1">
      <c r="B3886" s="43"/>
      <c r="C3886" s="43"/>
      <c r="D3886" s="46"/>
      <c r="E3886" s="45"/>
      <c r="F3886" s="44"/>
      <c r="G3886" s="43"/>
    </row>
    <row r="3887" spans="2:7" s="25" customFormat="1" ht="13.35" customHeight="1">
      <c r="B3887" s="43"/>
      <c r="C3887" s="43"/>
      <c r="D3887" s="46"/>
      <c r="E3887" s="45"/>
      <c r="F3887" s="44"/>
      <c r="G3887" s="43"/>
    </row>
    <row r="3888" spans="2:7" s="25" customFormat="1" ht="13.35" customHeight="1">
      <c r="B3888" s="43"/>
      <c r="C3888" s="43"/>
      <c r="D3888" s="46"/>
      <c r="E3888" s="45"/>
      <c r="F3888" s="44"/>
      <c r="G3888" s="43"/>
    </row>
    <row r="3889" spans="2:7" s="25" customFormat="1" ht="13.35" customHeight="1">
      <c r="B3889" s="43"/>
      <c r="C3889" s="43"/>
      <c r="D3889" s="46"/>
      <c r="E3889" s="45"/>
      <c r="F3889" s="44"/>
      <c r="G3889" s="43"/>
    </row>
    <row r="3890" spans="2:7" s="25" customFormat="1" ht="13.35" customHeight="1">
      <c r="B3890" s="43"/>
      <c r="C3890" s="43"/>
      <c r="D3890" s="46"/>
      <c r="E3890" s="45"/>
      <c r="F3890" s="44"/>
      <c r="G3890" s="43"/>
    </row>
    <row r="3891" spans="2:7" s="25" customFormat="1" ht="13.35" customHeight="1">
      <c r="B3891" s="43"/>
      <c r="C3891" s="43"/>
      <c r="D3891" s="46"/>
      <c r="E3891" s="45"/>
      <c r="F3891" s="44"/>
      <c r="G3891" s="43"/>
    </row>
    <row r="3892" spans="2:7" s="25" customFormat="1" ht="13.35" customHeight="1">
      <c r="B3892" s="43"/>
      <c r="C3892" s="43"/>
      <c r="D3892" s="46"/>
      <c r="E3892" s="45"/>
      <c r="F3892" s="44"/>
      <c r="G3892" s="43"/>
    </row>
    <row r="3893" spans="2:7" s="25" customFormat="1" ht="13.35" customHeight="1">
      <c r="B3893" s="43"/>
      <c r="C3893" s="43"/>
      <c r="D3893" s="46"/>
      <c r="E3893" s="45"/>
      <c r="F3893" s="44"/>
      <c r="G3893" s="43"/>
    </row>
    <row r="3894" spans="2:7" s="25" customFormat="1" ht="13.35" customHeight="1">
      <c r="B3894" s="43"/>
      <c r="C3894" s="43"/>
      <c r="D3894" s="46"/>
      <c r="E3894" s="45"/>
      <c r="F3894" s="44"/>
      <c r="G3894" s="43"/>
    </row>
    <row r="3895" spans="2:7" s="25" customFormat="1" ht="13.35" customHeight="1">
      <c r="B3895" s="43"/>
      <c r="C3895" s="43"/>
      <c r="D3895" s="46"/>
      <c r="E3895" s="45"/>
      <c r="F3895" s="44"/>
      <c r="G3895" s="43"/>
    </row>
    <row r="3896" spans="2:7" s="25" customFormat="1" ht="13.35" customHeight="1">
      <c r="B3896" s="43"/>
      <c r="C3896" s="43"/>
      <c r="D3896" s="46"/>
      <c r="E3896" s="45"/>
      <c r="F3896" s="44"/>
      <c r="G3896" s="43"/>
    </row>
    <row r="3897" spans="2:7" s="25" customFormat="1" ht="13.35" customHeight="1">
      <c r="B3897" s="43"/>
      <c r="C3897" s="43"/>
      <c r="D3897" s="46"/>
      <c r="E3897" s="45"/>
      <c r="F3897" s="44"/>
      <c r="G3897" s="43"/>
    </row>
    <row r="3898" spans="2:7" s="25" customFormat="1" ht="13.35" customHeight="1">
      <c r="B3898" s="43"/>
      <c r="C3898" s="43"/>
      <c r="D3898" s="46"/>
      <c r="E3898" s="45"/>
      <c r="F3898" s="44"/>
      <c r="G3898" s="43"/>
    </row>
    <row r="3899" spans="2:7" s="25" customFormat="1" ht="13.35" customHeight="1">
      <c r="B3899" s="43"/>
      <c r="C3899" s="43"/>
      <c r="D3899" s="46"/>
      <c r="E3899" s="45"/>
      <c r="F3899" s="44"/>
      <c r="G3899" s="43"/>
    </row>
    <row r="3900" spans="2:7" s="25" customFormat="1" ht="13.35" customHeight="1">
      <c r="B3900" s="43"/>
      <c r="C3900" s="43"/>
      <c r="D3900" s="46"/>
      <c r="E3900" s="45"/>
      <c r="F3900" s="44"/>
      <c r="G3900" s="43"/>
    </row>
    <row r="3901" spans="2:7" s="25" customFormat="1" ht="13.35" customHeight="1">
      <c r="B3901" s="43"/>
      <c r="C3901" s="43"/>
      <c r="D3901" s="46"/>
      <c r="E3901" s="45"/>
      <c r="F3901" s="44"/>
      <c r="G3901" s="43"/>
    </row>
    <row r="3902" spans="2:7" s="25" customFormat="1" ht="13.35" customHeight="1">
      <c r="B3902" s="43"/>
      <c r="C3902" s="43"/>
      <c r="D3902" s="46"/>
      <c r="E3902" s="45"/>
      <c r="F3902" s="44"/>
      <c r="G3902" s="43"/>
    </row>
    <row r="3903" spans="2:7" s="25" customFormat="1" ht="13.35" customHeight="1">
      <c r="B3903" s="43"/>
      <c r="C3903" s="43"/>
      <c r="D3903" s="46"/>
      <c r="E3903" s="45"/>
      <c r="F3903" s="44"/>
      <c r="G3903" s="43"/>
    </row>
    <row r="3904" spans="2:7" s="25" customFormat="1" ht="13.35" customHeight="1">
      <c r="B3904" s="43"/>
      <c r="C3904" s="43"/>
      <c r="D3904" s="46"/>
      <c r="E3904" s="45"/>
      <c r="F3904" s="44"/>
      <c r="G3904" s="43"/>
    </row>
    <row r="3905" spans="2:7" s="25" customFormat="1" ht="13.35" customHeight="1">
      <c r="B3905" s="43"/>
      <c r="C3905" s="43"/>
      <c r="D3905" s="46"/>
      <c r="E3905" s="45"/>
      <c r="F3905" s="44"/>
      <c r="G3905" s="43"/>
    </row>
    <row r="3906" spans="2:7" s="25" customFormat="1" ht="13.35" customHeight="1">
      <c r="B3906" s="43"/>
      <c r="C3906" s="43"/>
      <c r="D3906" s="46"/>
      <c r="E3906" s="45"/>
      <c r="F3906" s="44"/>
      <c r="G3906" s="43"/>
    </row>
    <row r="3907" spans="2:7" s="25" customFormat="1" ht="13.35" customHeight="1">
      <c r="B3907" s="43"/>
      <c r="C3907" s="43"/>
      <c r="D3907" s="46"/>
      <c r="E3907" s="45"/>
      <c r="F3907" s="44"/>
      <c r="G3907" s="43"/>
    </row>
    <row r="3908" spans="2:7" s="25" customFormat="1" ht="13.35" customHeight="1">
      <c r="B3908" s="43"/>
      <c r="C3908" s="43"/>
      <c r="D3908" s="46"/>
      <c r="E3908" s="45"/>
      <c r="F3908" s="44"/>
      <c r="G3908" s="43"/>
    </row>
    <row r="3909" spans="2:7" s="25" customFormat="1" ht="13.35" customHeight="1">
      <c r="B3909" s="43"/>
      <c r="C3909" s="43"/>
      <c r="D3909" s="46"/>
      <c r="E3909" s="45"/>
      <c r="F3909" s="44"/>
      <c r="G3909" s="43"/>
    </row>
    <row r="3910" spans="2:7" s="25" customFormat="1" ht="13.35" customHeight="1">
      <c r="B3910" s="43"/>
      <c r="C3910" s="43"/>
      <c r="D3910" s="46"/>
      <c r="E3910" s="45"/>
      <c r="F3910" s="44"/>
      <c r="G3910" s="43"/>
    </row>
    <row r="3911" spans="2:7" s="25" customFormat="1" ht="13.35" customHeight="1">
      <c r="B3911" s="43"/>
      <c r="C3911" s="43"/>
      <c r="D3911" s="46"/>
      <c r="E3911" s="45"/>
      <c r="F3911" s="44"/>
      <c r="G3911" s="43"/>
    </row>
    <row r="3912" spans="2:7" s="25" customFormat="1" ht="13.35" customHeight="1">
      <c r="B3912" s="43"/>
      <c r="C3912" s="43"/>
      <c r="D3912" s="46"/>
      <c r="E3912" s="45"/>
      <c r="F3912" s="44"/>
      <c r="G3912" s="43"/>
    </row>
    <row r="3913" spans="2:7" s="25" customFormat="1" ht="13.35" customHeight="1">
      <c r="B3913" s="43"/>
      <c r="C3913" s="43"/>
      <c r="D3913" s="46"/>
      <c r="E3913" s="45"/>
      <c r="F3913" s="44"/>
      <c r="G3913" s="43"/>
    </row>
    <row r="3914" spans="2:7" s="25" customFormat="1" ht="13.35" customHeight="1">
      <c r="B3914" s="43"/>
      <c r="C3914" s="43"/>
      <c r="D3914" s="46"/>
      <c r="E3914" s="45"/>
      <c r="F3914" s="44"/>
      <c r="G3914" s="43"/>
    </row>
    <row r="3915" spans="2:7" s="25" customFormat="1" ht="13.35" customHeight="1">
      <c r="B3915" s="43"/>
      <c r="C3915" s="43"/>
      <c r="D3915" s="46"/>
      <c r="E3915" s="45"/>
      <c r="F3915" s="44"/>
      <c r="G3915" s="43"/>
    </row>
    <row r="3916" spans="2:7" s="25" customFormat="1" ht="13.35" customHeight="1">
      <c r="B3916" s="43"/>
      <c r="C3916" s="43"/>
      <c r="D3916" s="46"/>
      <c r="E3916" s="45"/>
      <c r="F3916" s="44"/>
      <c r="G3916" s="43"/>
    </row>
    <row r="3917" spans="2:7" s="25" customFormat="1" ht="13.35" customHeight="1">
      <c r="B3917" s="43"/>
      <c r="C3917" s="43"/>
      <c r="D3917" s="46"/>
      <c r="E3917" s="45"/>
      <c r="F3917" s="44"/>
      <c r="G3917" s="43"/>
    </row>
    <row r="3918" spans="2:7" s="25" customFormat="1" ht="13.35" customHeight="1">
      <c r="B3918" s="43"/>
      <c r="C3918" s="43"/>
      <c r="D3918" s="46"/>
      <c r="E3918" s="45"/>
      <c r="F3918" s="44"/>
      <c r="G3918" s="43"/>
    </row>
    <row r="3919" spans="2:7" s="25" customFormat="1" ht="13.35" customHeight="1">
      <c r="B3919" s="43"/>
      <c r="C3919" s="43"/>
      <c r="D3919" s="46"/>
      <c r="E3919" s="45"/>
      <c r="F3919" s="44"/>
      <c r="G3919" s="43"/>
    </row>
    <row r="3920" spans="2:7" s="25" customFormat="1" ht="13.35" customHeight="1">
      <c r="B3920" s="43"/>
      <c r="C3920" s="43"/>
      <c r="D3920" s="46"/>
      <c r="E3920" s="45"/>
      <c r="F3920" s="44"/>
      <c r="G3920" s="43"/>
    </row>
    <row r="3921" spans="2:7" s="25" customFormat="1" ht="13.35" customHeight="1">
      <c r="B3921" s="43"/>
      <c r="C3921" s="43"/>
      <c r="D3921" s="46"/>
      <c r="E3921" s="45"/>
      <c r="F3921" s="44"/>
      <c r="G3921" s="43"/>
    </row>
    <row r="3922" spans="2:7" s="25" customFormat="1" ht="13.35" customHeight="1">
      <c r="B3922" s="43"/>
      <c r="C3922" s="43"/>
      <c r="D3922" s="46"/>
      <c r="E3922" s="45"/>
      <c r="F3922" s="44"/>
      <c r="G3922" s="43"/>
    </row>
    <row r="3923" spans="2:7" s="25" customFormat="1" ht="13.35" customHeight="1">
      <c r="B3923" s="43"/>
      <c r="C3923" s="43"/>
      <c r="D3923" s="46"/>
      <c r="E3923" s="45"/>
      <c r="F3923" s="44"/>
      <c r="G3923" s="43"/>
    </row>
    <row r="3924" spans="2:7" s="25" customFormat="1" ht="13.35" customHeight="1">
      <c r="B3924" s="43"/>
      <c r="C3924" s="43"/>
      <c r="D3924" s="46"/>
      <c r="E3924" s="45"/>
      <c r="F3924" s="44"/>
      <c r="G3924" s="43"/>
    </row>
    <row r="3925" spans="2:7" s="25" customFormat="1" ht="13.35" customHeight="1">
      <c r="B3925" s="43"/>
      <c r="C3925" s="43"/>
      <c r="D3925" s="46"/>
      <c r="E3925" s="45"/>
      <c r="F3925" s="44"/>
      <c r="G3925" s="43"/>
    </row>
    <row r="3926" spans="2:7" s="25" customFormat="1" ht="13.35" customHeight="1">
      <c r="B3926" s="43"/>
      <c r="C3926" s="43"/>
      <c r="D3926" s="46"/>
      <c r="E3926" s="45"/>
      <c r="F3926" s="44"/>
      <c r="G3926" s="43"/>
    </row>
    <row r="3927" spans="2:7" s="25" customFormat="1" ht="13.35" customHeight="1">
      <c r="B3927" s="43"/>
      <c r="C3927" s="43"/>
      <c r="D3927" s="46"/>
      <c r="E3927" s="45"/>
      <c r="F3927" s="44"/>
      <c r="G3927" s="43"/>
    </row>
    <row r="3928" spans="2:7" s="25" customFormat="1" ht="13.35" customHeight="1">
      <c r="B3928" s="43"/>
      <c r="C3928" s="43"/>
      <c r="D3928" s="46"/>
      <c r="E3928" s="45"/>
      <c r="F3928" s="44"/>
      <c r="G3928" s="43"/>
    </row>
    <row r="3929" spans="2:7" s="25" customFormat="1" ht="13.35" customHeight="1">
      <c r="B3929" s="43"/>
      <c r="C3929" s="43"/>
      <c r="D3929" s="46"/>
      <c r="E3929" s="45"/>
      <c r="F3929" s="44"/>
      <c r="G3929" s="43"/>
    </row>
    <row r="3930" spans="2:7" s="25" customFormat="1" ht="13.35" customHeight="1">
      <c r="B3930" s="43"/>
      <c r="C3930" s="43"/>
      <c r="D3930" s="46"/>
      <c r="E3930" s="45"/>
      <c r="F3930" s="44"/>
      <c r="G3930" s="43"/>
    </row>
    <row r="3931" spans="2:7" s="25" customFormat="1" ht="13.35" customHeight="1">
      <c r="B3931" s="43"/>
      <c r="C3931" s="43"/>
      <c r="D3931" s="46"/>
      <c r="E3931" s="45"/>
      <c r="F3931" s="44"/>
      <c r="G3931" s="43"/>
    </row>
    <row r="3932" spans="2:7" s="25" customFormat="1" ht="13.35" customHeight="1">
      <c r="B3932" s="43"/>
      <c r="C3932" s="43"/>
      <c r="D3932" s="46"/>
      <c r="E3932" s="45"/>
      <c r="F3932" s="44"/>
      <c r="G3932" s="43"/>
    </row>
    <row r="3933" spans="2:7" s="25" customFormat="1" ht="13.35" customHeight="1">
      <c r="B3933" s="43"/>
      <c r="C3933" s="43"/>
      <c r="D3933" s="46"/>
      <c r="E3933" s="45"/>
      <c r="F3933" s="44"/>
      <c r="G3933" s="43"/>
    </row>
    <row r="3934" spans="2:7" s="25" customFormat="1" ht="13.35" customHeight="1">
      <c r="B3934" s="43"/>
      <c r="C3934" s="43"/>
      <c r="D3934" s="46"/>
      <c r="E3934" s="45"/>
      <c r="F3934" s="44"/>
      <c r="G3934" s="43"/>
    </row>
    <row r="3935" spans="2:7" s="25" customFormat="1" ht="13.35" customHeight="1">
      <c r="B3935" s="43"/>
      <c r="C3935" s="43"/>
      <c r="D3935" s="46"/>
      <c r="E3935" s="45"/>
      <c r="F3935" s="44"/>
      <c r="G3935" s="43"/>
    </row>
    <row r="3936" spans="2:7" s="25" customFormat="1" ht="13.35" customHeight="1">
      <c r="B3936" s="43"/>
      <c r="C3936" s="43"/>
      <c r="D3936" s="46"/>
      <c r="E3936" s="45"/>
      <c r="F3936" s="44"/>
      <c r="G3936" s="43"/>
    </row>
    <row r="3937" spans="2:7" s="25" customFormat="1" ht="13.35" customHeight="1">
      <c r="B3937" s="43"/>
      <c r="C3937" s="43"/>
      <c r="D3937" s="46"/>
      <c r="E3937" s="45"/>
      <c r="F3937" s="44"/>
      <c r="G3937" s="43"/>
    </row>
    <row r="3938" spans="2:7" s="25" customFormat="1" ht="13.35" customHeight="1">
      <c r="B3938" s="43"/>
      <c r="C3938" s="43"/>
      <c r="D3938" s="46"/>
      <c r="E3938" s="45"/>
      <c r="F3938" s="44"/>
      <c r="G3938" s="43"/>
    </row>
    <row r="3939" spans="2:7" s="25" customFormat="1" ht="13.35" customHeight="1">
      <c r="B3939" s="43"/>
      <c r="C3939" s="43"/>
      <c r="D3939" s="46"/>
      <c r="E3939" s="45"/>
      <c r="F3939" s="44"/>
      <c r="G3939" s="43"/>
    </row>
    <row r="3940" spans="2:7" s="25" customFormat="1" ht="13.35" customHeight="1">
      <c r="B3940" s="43"/>
      <c r="C3940" s="43"/>
      <c r="D3940" s="46"/>
      <c r="E3940" s="45"/>
      <c r="F3940" s="44"/>
      <c r="G3940" s="43"/>
    </row>
    <row r="3941" spans="2:7" s="25" customFormat="1" ht="13.35" customHeight="1">
      <c r="B3941" s="43"/>
      <c r="C3941" s="43"/>
      <c r="D3941" s="46"/>
      <c r="E3941" s="45"/>
      <c r="F3941" s="44"/>
      <c r="G3941" s="43"/>
    </row>
    <row r="3942" spans="2:7" s="25" customFormat="1" ht="13.35" customHeight="1">
      <c r="B3942" s="43"/>
      <c r="C3942" s="43"/>
      <c r="D3942" s="46"/>
      <c r="E3942" s="45"/>
      <c r="F3942" s="44"/>
      <c r="G3942" s="43"/>
    </row>
    <row r="3943" spans="2:7" s="25" customFormat="1" ht="13.35" customHeight="1">
      <c r="B3943" s="43"/>
      <c r="C3943" s="43"/>
      <c r="D3943" s="46"/>
      <c r="E3943" s="45"/>
      <c r="F3943" s="44"/>
      <c r="G3943" s="43"/>
    </row>
    <row r="3944" spans="2:7" s="25" customFormat="1" ht="13.35" customHeight="1">
      <c r="B3944" s="43"/>
      <c r="C3944" s="43"/>
      <c r="D3944" s="46"/>
      <c r="E3944" s="45"/>
      <c r="F3944" s="44"/>
      <c r="G3944" s="43"/>
    </row>
    <row r="3945" spans="2:7" s="25" customFormat="1" ht="13.35" customHeight="1">
      <c r="B3945" s="43"/>
      <c r="C3945" s="43"/>
      <c r="D3945" s="46"/>
      <c r="E3945" s="45"/>
      <c r="F3945" s="44"/>
      <c r="G3945" s="43"/>
    </row>
    <row r="3946" spans="2:7" s="25" customFormat="1" ht="13.35" customHeight="1">
      <c r="B3946" s="43"/>
      <c r="C3946" s="43"/>
      <c r="D3946" s="46"/>
      <c r="E3946" s="45"/>
      <c r="F3946" s="44"/>
      <c r="G3946" s="43"/>
    </row>
    <row r="3947" spans="2:7" s="25" customFormat="1" ht="13.35" customHeight="1">
      <c r="B3947" s="43"/>
      <c r="C3947" s="43"/>
      <c r="D3947" s="46"/>
      <c r="E3947" s="45"/>
      <c r="F3947" s="44"/>
      <c r="G3947" s="43"/>
    </row>
    <row r="3948" spans="2:7" s="25" customFormat="1" ht="13.35" customHeight="1">
      <c r="B3948" s="43"/>
      <c r="C3948" s="43"/>
      <c r="D3948" s="46"/>
      <c r="E3948" s="45"/>
      <c r="F3948" s="44"/>
      <c r="G3948" s="43"/>
    </row>
    <row r="3949" spans="2:7" s="25" customFormat="1" ht="13.35" customHeight="1">
      <c r="B3949" s="43"/>
      <c r="C3949" s="43"/>
      <c r="D3949" s="46"/>
      <c r="E3949" s="45"/>
      <c r="F3949" s="44"/>
      <c r="G3949" s="43"/>
    </row>
    <row r="3950" spans="2:7" s="25" customFormat="1" ht="13.35" customHeight="1">
      <c r="B3950" s="43"/>
      <c r="C3950" s="43"/>
      <c r="D3950" s="46"/>
      <c r="E3950" s="45"/>
      <c r="F3950" s="44"/>
      <c r="G3950" s="43"/>
    </row>
    <row r="3951" spans="2:7" s="25" customFormat="1" ht="13.35" customHeight="1">
      <c r="B3951" s="43"/>
      <c r="C3951" s="43"/>
      <c r="D3951" s="46"/>
      <c r="E3951" s="45"/>
      <c r="F3951" s="44"/>
      <c r="G3951" s="43"/>
    </row>
    <row r="3952" spans="2:7" s="25" customFormat="1" ht="13.35" customHeight="1">
      <c r="B3952" s="43"/>
      <c r="C3952" s="43"/>
      <c r="D3952" s="46"/>
      <c r="E3952" s="45"/>
      <c r="F3952" s="44"/>
      <c r="G3952" s="43"/>
    </row>
    <row r="3953" spans="2:7" s="25" customFormat="1" ht="13.35" customHeight="1">
      <c r="B3953" s="43"/>
      <c r="C3953" s="43"/>
      <c r="D3953" s="46"/>
      <c r="E3953" s="45"/>
      <c r="F3953" s="44"/>
      <c r="G3953" s="43"/>
    </row>
    <row r="3954" spans="2:7" s="25" customFormat="1" ht="13.35" customHeight="1">
      <c r="B3954" s="43"/>
      <c r="C3954" s="43"/>
      <c r="D3954" s="46"/>
      <c r="E3954" s="45"/>
      <c r="F3954" s="44"/>
      <c r="G3954" s="43"/>
    </row>
    <row r="3955" spans="2:7" s="25" customFormat="1" ht="13.35" customHeight="1">
      <c r="B3955" s="43"/>
      <c r="C3955" s="43"/>
      <c r="D3955" s="46"/>
      <c r="E3955" s="45"/>
      <c r="F3955" s="44"/>
      <c r="G3955" s="43"/>
    </row>
    <row r="3956" spans="2:7" s="25" customFormat="1" ht="13.35" customHeight="1">
      <c r="B3956" s="43"/>
      <c r="C3956" s="43"/>
      <c r="D3956" s="46"/>
      <c r="E3956" s="45"/>
      <c r="F3956" s="44"/>
      <c r="G3956" s="43"/>
    </row>
    <row r="3957" spans="2:7" s="25" customFormat="1" ht="13.35" customHeight="1">
      <c r="B3957" s="43"/>
      <c r="C3957" s="43"/>
      <c r="D3957" s="46"/>
      <c r="E3957" s="45"/>
      <c r="F3957" s="44"/>
      <c r="G3957" s="43"/>
    </row>
    <row r="3958" spans="2:7" s="25" customFormat="1" ht="13.35" customHeight="1">
      <c r="B3958" s="43"/>
      <c r="C3958" s="43"/>
      <c r="D3958" s="46"/>
      <c r="E3958" s="45"/>
      <c r="F3958" s="44"/>
      <c r="G3958" s="43"/>
    </row>
    <row r="3959" spans="2:7" s="25" customFormat="1" ht="13.35" customHeight="1">
      <c r="B3959" s="43"/>
      <c r="C3959" s="43"/>
      <c r="D3959" s="46"/>
      <c r="E3959" s="45"/>
      <c r="F3959" s="44"/>
      <c r="G3959" s="43"/>
    </row>
    <row r="3960" spans="2:7" s="25" customFormat="1" ht="13.35" customHeight="1">
      <c r="B3960" s="43"/>
      <c r="C3960" s="43"/>
      <c r="D3960" s="46"/>
      <c r="E3960" s="45"/>
      <c r="F3960" s="44"/>
      <c r="G3960" s="43"/>
    </row>
    <row r="3961" spans="2:7" s="25" customFormat="1" ht="13.35" customHeight="1">
      <c r="B3961" s="43"/>
      <c r="C3961" s="43"/>
      <c r="D3961" s="46"/>
      <c r="E3961" s="45"/>
      <c r="F3961" s="44"/>
      <c r="G3961" s="43"/>
    </row>
    <row r="3962" spans="2:7" s="25" customFormat="1" ht="13.35" customHeight="1">
      <c r="B3962" s="43"/>
      <c r="C3962" s="43"/>
      <c r="D3962" s="46"/>
      <c r="E3962" s="45"/>
      <c r="F3962" s="44"/>
      <c r="G3962" s="43"/>
    </row>
    <row r="3963" spans="2:7" s="25" customFormat="1" ht="13.35" customHeight="1">
      <c r="B3963" s="43"/>
      <c r="C3963" s="43"/>
      <c r="D3963" s="46"/>
      <c r="E3963" s="45"/>
      <c r="F3963" s="44"/>
      <c r="G3963" s="43"/>
    </row>
    <row r="3964" spans="2:7" s="25" customFormat="1" ht="13.35" customHeight="1">
      <c r="B3964" s="43"/>
      <c r="C3964" s="43"/>
      <c r="D3964" s="46"/>
      <c r="E3964" s="45"/>
      <c r="F3964" s="44"/>
      <c r="G3964" s="43"/>
    </row>
    <row r="3965" spans="2:7" s="25" customFormat="1" ht="13.35" customHeight="1">
      <c r="B3965" s="43"/>
      <c r="C3965" s="43"/>
      <c r="D3965" s="46"/>
      <c r="E3965" s="45"/>
      <c r="F3965" s="44"/>
      <c r="G3965" s="43"/>
    </row>
    <row r="3966" spans="2:7" s="25" customFormat="1" ht="13.35" customHeight="1">
      <c r="B3966" s="43"/>
      <c r="C3966" s="43"/>
      <c r="D3966" s="46"/>
      <c r="E3966" s="45"/>
      <c r="F3966" s="44"/>
      <c r="G3966" s="43"/>
    </row>
    <row r="3967" spans="2:7" s="25" customFormat="1" ht="13.35" customHeight="1">
      <c r="B3967" s="43"/>
      <c r="C3967" s="43"/>
      <c r="D3967" s="46"/>
      <c r="E3967" s="45"/>
      <c r="F3967" s="44"/>
      <c r="G3967" s="43"/>
    </row>
    <row r="3968" spans="2:7" s="25" customFormat="1" ht="13.35" customHeight="1">
      <c r="B3968" s="43"/>
      <c r="C3968" s="43"/>
      <c r="D3968" s="46"/>
      <c r="E3968" s="45"/>
      <c r="F3968" s="44"/>
      <c r="G3968" s="43"/>
    </row>
    <row r="3969" spans="2:7" s="25" customFormat="1" ht="13.35" customHeight="1">
      <c r="B3969" s="43"/>
      <c r="C3969" s="43"/>
      <c r="D3969" s="46"/>
      <c r="E3969" s="45"/>
      <c r="F3969" s="44"/>
      <c r="G3969" s="43"/>
    </row>
    <row r="3970" spans="2:7" s="25" customFormat="1" ht="13.35" customHeight="1">
      <c r="B3970" s="43"/>
      <c r="C3970" s="43"/>
      <c r="D3970" s="46"/>
      <c r="E3970" s="45"/>
      <c r="F3970" s="44"/>
      <c r="G3970" s="43"/>
    </row>
    <row r="3971" spans="2:7" s="25" customFormat="1" ht="13.35" customHeight="1">
      <c r="B3971" s="43"/>
      <c r="C3971" s="43"/>
      <c r="D3971" s="46"/>
      <c r="E3971" s="45"/>
      <c r="F3971" s="44"/>
      <c r="G3971" s="43"/>
    </row>
    <row r="3972" spans="2:7" s="25" customFormat="1" ht="13.35" customHeight="1">
      <c r="B3972" s="43"/>
      <c r="C3972" s="43"/>
      <c r="D3972" s="46"/>
      <c r="E3972" s="45"/>
      <c r="F3972" s="44"/>
      <c r="G3972" s="43"/>
    </row>
    <row r="3973" spans="2:7" s="25" customFormat="1" ht="13.35" customHeight="1">
      <c r="B3973" s="43"/>
      <c r="C3973" s="43"/>
      <c r="D3973" s="46"/>
      <c r="E3973" s="45"/>
      <c r="F3973" s="44"/>
      <c r="G3973" s="43"/>
    </row>
    <row r="3974" spans="2:7" s="25" customFormat="1" ht="13.35" customHeight="1">
      <c r="B3974" s="43"/>
      <c r="C3974" s="43"/>
      <c r="D3974" s="46"/>
      <c r="E3974" s="45"/>
      <c r="F3974" s="44"/>
      <c r="G3974" s="43"/>
    </row>
    <row r="3975" spans="2:7" s="25" customFormat="1" ht="13.35" customHeight="1">
      <c r="B3975" s="43"/>
      <c r="C3975" s="43"/>
      <c r="D3975" s="46"/>
      <c r="E3975" s="45"/>
      <c r="F3975" s="44"/>
      <c r="G3975" s="43"/>
    </row>
    <row r="3976" spans="2:7" s="25" customFormat="1" ht="13.35" customHeight="1">
      <c r="B3976" s="43"/>
      <c r="C3976" s="43"/>
      <c r="D3976" s="46"/>
      <c r="E3976" s="45"/>
      <c r="F3976" s="44"/>
      <c r="G3976" s="43"/>
    </row>
    <row r="3977" spans="2:7" s="25" customFormat="1" ht="13.35" customHeight="1">
      <c r="B3977" s="43"/>
      <c r="C3977" s="43"/>
      <c r="D3977" s="46"/>
      <c r="E3977" s="45"/>
      <c r="F3977" s="44"/>
      <c r="G3977" s="43"/>
    </row>
    <row r="3978" spans="2:7" s="25" customFormat="1" ht="13.35" customHeight="1">
      <c r="B3978" s="43"/>
      <c r="C3978" s="43"/>
      <c r="D3978" s="46"/>
      <c r="E3978" s="45"/>
      <c r="F3978" s="44"/>
      <c r="G3978" s="43"/>
    </row>
    <row r="3979" spans="2:7" s="25" customFormat="1" ht="13.35" customHeight="1">
      <c r="B3979" s="43"/>
      <c r="C3979" s="43"/>
      <c r="D3979" s="46"/>
      <c r="E3979" s="45"/>
      <c r="F3979" s="44"/>
      <c r="G3979" s="43"/>
    </row>
    <row r="3980" spans="2:7" s="25" customFormat="1" ht="13.35" customHeight="1">
      <c r="B3980" s="43"/>
      <c r="C3980" s="43"/>
      <c r="D3980" s="46"/>
      <c r="E3980" s="45"/>
      <c r="F3980" s="44"/>
      <c r="G3980" s="43"/>
    </row>
    <row r="3981" spans="2:7" s="25" customFormat="1" ht="13.35" customHeight="1">
      <c r="B3981" s="43"/>
      <c r="C3981" s="43"/>
      <c r="D3981" s="46"/>
      <c r="E3981" s="45"/>
      <c r="F3981" s="44"/>
      <c r="G3981" s="43"/>
    </row>
    <row r="3982" spans="2:7" s="25" customFormat="1" ht="13.35" customHeight="1">
      <c r="B3982" s="43"/>
      <c r="C3982" s="43"/>
      <c r="D3982" s="46"/>
      <c r="E3982" s="45"/>
      <c r="F3982" s="44"/>
      <c r="G3982" s="43"/>
    </row>
    <row r="3983" spans="2:7" s="25" customFormat="1" ht="13.35" customHeight="1">
      <c r="B3983" s="43"/>
      <c r="C3983" s="43"/>
      <c r="D3983" s="46"/>
      <c r="E3983" s="45"/>
      <c r="F3983" s="44"/>
      <c r="G3983" s="43"/>
    </row>
    <row r="3984" spans="2:7" s="25" customFormat="1" ht="13.35" customHeight="1">
      <c r="B3984" s="43"/>
      <c r="C3984" s="43"/>
      <c r="D3984" s="46"/>
      <c r="E3984" s="45"/>
      <c r="F3984" s="44"/>
      <c r="G3984" s="43"/>
    </row>
    <row r="3985" spans="2:7" s="25" customFormat="1" ht="13.35" customHeight="1">
      <c r="B3985" s="43"/>
      <c r="C3985" s="43"/>
      <c r="D3985" s="46"/>
      <c r="E3985" s="45"/>
      <c r="F3985" s="44"/>
      <c r="G3985" s="43"/>
    </row>
    <row r="3986" spans="2:7" s="25" customFormat="1" ht="13.35" customHeight="1">
      <c r="B3986" s="43"/>
      <c r="C3986" s="43"/>
      <c r="D3986" s="46"/>
      <c r="E3986" s="45"/>
      <c r="F3986" s="44"/>
      <c r="G3986" s="43"/>
    </row>
    <row r="3987" spans="2:7" s="25" customFormat="1" ht="13.35" customHeight="1">
      <c r="B3987" s="43"/>
      <c r="C3987" s="43"/>
      <c r="D3987" s="46"/>
      <c r="E3987" s="45"/>
      <c r="F3987" s="44"/>
      <c r="G3987" s="43"/>
    </row>
    <row r="3988" spans="2:7" s="25" customFormat="1" ht="13.35" customHeight="1">
      <c r="B3988" s="43"/>
      <c r="C3988" s="43"/>
      <c r="D3988" s="46"/>
      <c r="E3988" s="45"/>
      <c r="F3988" s="44"/>
      <c r="G3988" s="43"/>
    </row>
    <row r="3989" spans="2:7" s="25" customFormat="1" ht="13.35" customHeight="1">
      <c r="B3989" s="43"/>
      <c r="C3989" s="43"/>
      <c r="D3989" s="46"/>
      <c r="E3989" s="45"/>
      <c r="F3989" s="44"/>
      <c r="G3989" s="43"/>
    </row>
    <row r="3990" spans="2:7" s="25" customFormat="1" ht="13.35" customHeight="1">
      <c r="B3990" s="43"/>
      <c r="C3990" s="43"/>
      <c r="D3990" s="46"/>
      <c r="E3990" s="45"/>
      <c r="F3990" s="44"/>
      <c r="G3990" s="43"/>
    </row>
    <row r="3991" spans="2:7" s="25" customFormat="1" ht="13.35" customHeight="1">
      <c r="B3991" s="43"/>
      <c r="C3991" s="43"/>
      <c r="D3991" s="46"/>
      <c r="E3991" s="45"/>
      <c r="F3991" s="44"/>
      <c r="G3991" s="43"/>
    </row>
    <row r="3992" spans="2:7" s="25" customFormat="1" ht="13.35" customHeight="1">
      <c r="B3992" s="43"/>
      <c r="C3992" s="43"/>
      <c r="D3992" s="46"/>
      <c r="E3992" s="45"/>
      <c r="F3992" s="44"/>
      <c r="G3992" s="43"/>
    </row>
    <row r="3993" spans="2:7" s="25" customFormat="1" ht="13.35" customHeight="1">
      <c r="B3993" s="43"/>
      <c r="C3993" s="43"/>
      <c r="D3993" s="46"/>
      <c r="E3993" s="45"/>
      <c r="F3993" s="44"/>
      <c r="G3993" s="43"/>
    </row>
    <row r="3994" spans="2:7" s="25" customFormat="1" ht="13.35" customHeight="1">
      <c r="B3994" s="43"/>
      <c r="C3994" s="43"/>
      <c r="D3994" s="46"/>
      <c r="E3994" s="45"/>
      <c r="F3994" s="44"/>
      <c r="G3994" s="43"/>
    </row>
    <row r="3995" spans="2:7" s="25" customFormat="1" ht="13.35" customHeight="1">
      <c r="B3995" s="43"/>
      <c r="C3995" s="43"/>
      <c r="D3995" s="46"/>
      <c r="E3995" s="45"/>
      <c r="F3995" s="44"/>
      <c r="G3995" s="43"/>
    </row>
    <row r="3996" spans="2:7" s="25" customFormat="1" ht="13.35" customHeight="1">
      <c r="B3996" s="43"/>
      <c r="C3996" s="43"/>
      <c r="D3996" s="46"/>
      <c r="E3996" s="45"/>
      <c r="F3996" s="44"/>
      <c r="G3996" s="43"/>
    </row>
    <row r="3997" spans="2:7" s="25" customFormat="1" ht="13.35" customHeight="1">
      <c r="B3997" s="43"/>
      <c r="C3997" s="43"/>
      <c r="D3997" s="46"/>
      <c r="E3997" s="45"/>
      <c r="F3997" s="44"/>
      <c r="G3997" s="43"/>
    </row>
    <row r="3998" spans="2:7" s="25" customFormat="1" ht="13.35" customHeight="1">
      <c r="B3998" s="43"/>
      <c r="C3998" s="43"/>
      <c r="D3998" s="46"/>
      <c r="E3998" s="45"/>
      <c r="F3998" s="44"/>
      <c r="G3998" s="43"/>
    </row>
    <row r="3999" spans="2:7" s="25" customFormat="1" ht="13.35" customHeight="1">
      <c r="B3999" s="43"/>
      <c r="C3999" s="43"/>
      <c r="D3999" s="46"/>
      <c r="E3999" s="45"/>
      <c r="F3999" s="44"/>
      <c r="G3999" s="43"/>
    </row>
    <row r="4000" spans="2:7" s="25" customFormat="1" ht="13.35" customHeight="1">
      <c r="B4000" s="43"/>
      <c r="C4000" s="43"/>
      <c r="D4000" s="46"/>
      <c r="E4000" s="45"/>
      <c r="F4000" s="44"/>
      <c r="G4000" s="43"/>
    </row>
    <row r="4001" spans="2:7" s="25" customFormat="1" ht="13.35" customHeight="1">
      <c r="B4001" s="43"/>
      <c r="C4001" s="43"/>
      <c r="D4001" s="46"/>
      <c r="E4001" s="45"/>
      <c r="F4001" s="44"/>
      <c r="G4001" s="43"/>
    </row>
    <row r="4002" spans="2:7" s="25" customFormat="1" ht="13.35" customHeight="1">
      <c r="B4002" s="43"/>
      <c r="C4002" s="43"/>
      <c r="D4002" s="46"/>
      <c r="E4002" s="45"/>
      <c r="F4002" s="44"/>
      <c r="G4002" s="43"/>
    </row>
    <row r="4003" spans="2:7" s="25" customFormat="1" ht="13.35" customHeight="1">
      <c r="B4003" s="43"/>
      <c r="C4003" s="43"/>
      <c r="D4003" s="46"/>
      <c r="E4003" s="45"/>
      <c r="F4003" s="44"/>
      <c r="G4003" s="43"/>
    </row>
    <row r="4004" spans="2:7" s="25" customFormat="1" ht="13.35" customHeight="1">
      <c r="B4004" s="43"/>
      <c r="C4004" s="43"/>
      <c r="D4004" s="46"/>
      <c r="E4004" s="45"/>
      <c r="F4004" s="44"/>
      <c r="G4004" s="43"/>
    </row>
    <row r="4005" spans="2:7" s="25" customFormat="1" ht="13.35" customHeight="1">
      <c r="B4005" s="43"/>
      <c r="C4005" s="43"/>
      <c r="D4005" s="46"/>
      <c r="E4005" s="45"/>
      <c r="F4005" s="44"/>
      <c r="G4005" s="43"/>
    </row>
    <row r="4006" spans="2:7" s="25" customFormat="1" ht="13.35" customHeight="1">
      <c r="B4006" s="43"/>
      <c r="C4006" s="43"/>
      <c r="D4006" s="46"/>
      <c r="E4006" s="45"/>
      <c r="F4006" s="44"/>
      <c r="G4006" s="43"/>
    </row>
    <row r="4007" spans="2:7" s="25" customFormat="1" ht="13.35" customHeight="1">
      <c r="B4007" s="43"/>
      <c r="C4007" s="43"/>
      <c r="D4007" s="46"/>
      <c r="E4007" s="45"/>
      <c r="F4007" s="44"/>
      <c r="G4007" s="43"/>
    </row>
    <row r="4008" spans="2:7" s="25" customFormat="1" ht="13.35" customHeight="1">
      <c r="B4008" s="43"/>
      <c r="C4008" s="43"/>
      <c r="D4008" s="46"/>
      <c r="E4008" s="45"/>
      <c r="F4008" s="44"/>
      <c r="G4008" s="43"/>
    </row>
    <row r="4009" spans="2:7" s="25" customFormat="1" ht="13.35" customHeight="1">
      <c r="B4009" s="43"/>
      <c r="C4009" s="43"/>
      <c r="D4009" s="46"/>
      <c r="E4009" s="45"/>
      <c r="F4009" s="44"/>
      <c r="G4009" s="43"/>
    </row>
    <row r="4010" spans="2:7" s="25" customFormat="1" ht="13.35" customHeight="1">
      <c r="B4010" s="43"/>
      <c r="C4010" s="43"/>
      <c r="D4010" s="46"/>
      <c r="E4010" s="45"/>
      <c r="F4010" s="44"/>
      <c r="G4010" s="43"/>
    </row>
    <row r="4011" spans="2:7" s="25" customFormat="1" ht="13.35" customHeight="1">
      <c r="B4011" s="43"/>
      <c r="C4011" s="43"/>
      <c r="D4011" s="46"/>
      <c r="E4011" s="45"/>
      <c r="F4011" s="44"/>
      <c r="G4011" s="43"/>
    </row>
    <row r="4012" spans="2:7" s="25" customFormat="1" ht="13.35" customHeight="1">
      <c r="B4012" s="43"/>
      <c r="C4012" s="43"/>
      <c r="D4012" s="46"/>
      <c r="E4012" s="45"/>
      <c r="F4012" s="44"/>
      <c r="G4012" s="43"/>
    </row>
    <row r="4013" spans="2:7" s="25" customFormat="1" ht="13.35" customHeight="1">
      <c r="B4013" s="43"/>
      <c r="C4013" s="43"/>
      <c r="D4013" s="46"/>
      <c r="E4013" s="45"/>
      <c r="F4013" s="44"/>
      <c r="G4013" s="43"/>
    </row>
    <row r="4014" spans="2:7" s="25" customFormat="1" ht="13.35" customHeight="1">
      <c r="B4014" s="43"/>
      <c r="C4014" s="43"/>
      <c r="D4014" s="46"/>
      <c r="E4014" s="45"/>
      <c r="F4014" s="44"/>
      <c r="G4014" s="43"/>
    </row>
    <row r="4015" spans="2:7" s="25" customFormat="1" ht="13.35" customHeight="1">
      <c r="B4015" s="43"/>
      <c r="C4015" s="43"/>
      <c r="D4015" s="46"/>
      <c r="E4015" s="45"/>
      <c r="F4015" s="44"/>
      <c r="G4015" s="43"/>
    </row>
    <row r="4016" spans="2:7" s="25" customFormat="1" ht="13.35" customHeight="1">
      <c r="B4016" s="43"/>
      <c r="C4016" s="43"/>
      <c r="D4016" s="46"/>
      <c r="E4016" s="45"/>
      <c r="F4016" s="44"/>
      <c r="G4016" s="43"/>
    </row>
    <row r="4017" spans="2:7" s="25" customFormat="1" ht="13.35" customHeight="1">
      <c r="B4017" s="43"/>
      <c r="C4017" s="43"/>
      <c r="D4017" s="46"/>
      <c r="E4017" s="45"/>
      <c r="F4017" s="44"/>
      <c r="G4017" s="43"/>
    </row>
    <row r="4018" spans="2:7" s="25" customFormat="1" ht="13.35" customHeight="1">
      <c r="B4018" s="43"/>
      <c r="C4018" s="43"/>
      <c r="D4018" s="46"/>
      <c r="E4018" s="45"/>
      <c r="F4018" s="44"/>
      <c r="G4018" s="43"/>
    </row>
    <row r="4019" spans="2:7" s="25" customFormat="1" ht="13.35" customHeight="1">
      <c r="B4019" s="43"/>
      <c r="C4019" s="43"/>
      <c r="D4019" s="46"/>
      <c r="E4019" s="45"/>
      <c r="F4019" s="44"/>
      <c r="G4019" s="43"/>
    </row>
    <row r="4020" spans="2:7" s="25" customFormat="1" ht="13.35" customHeight="1">
      <c r="B4020" s="43"/>
      <c r="C4020" s="43"/>
      <c r="D4020" s="46"/>
      <c r="E4020" s="45"/>
      <c r="F4020" s="44"/>
      <c r="G4020" s="43"/>
    </row>
    <row r="4021" spans="2:7" s="25" customFormat="1" ht="13.35" customHeight="1">
      <c r="B4021" s="43"/>
      <c r="C4021" s="43"/>
      <c r="D4021" s="46"/>
      <c r="E4021" s="45"/>
      <c r="F4021" s="44"/>
      <c r="G4021" s="43"/>
    </row>
    <row r="4022" spans="2:7" s="25" customFormat="1" ht="13.35" customHeight="1">
      <c r="B4022" s="43"/>
      <c r="C4022" s="43"/>
      <c r="D4022" s="46"/>
      <c r="E4022" s="45"/>
      <c r="F4022" s="44"/>
      <c r="G4022" s="43"/>
    </row>
    <row r="4023" spans="2:7" s="25" customFormat="1" ht="13.35" customHeight="1">
      <c r="B4023" s="43"/>
      <c r="C4023" s="43"/>
      <c r="D4023" s="46"/>
      <c r="E4023" s="45"/>
      <c r="F4023" s="44"/>
      <c r="G4023" s="43"/>
    </row>
    <row r="4024" spans="2:7" s="25" customFormat="1" ht="13.35" customHeight="1">
      <c r="B4024" s="43"/>
      <c r="C4024" s="43"/>
      <c r="D4024" s="46"/>
      <c r="E4024" s="45"/>
      <c r="F4024" s="44"/>
      <c r="G4024" s="43"/>
    </row>
    <row r="4025" spans="2:7" s="25" customFormat="1" ht="13.35" customHeight="1">
      <c r="B4025" s="43"/>
      <c r="C4025" s="43"/>
      <c r="D4025" s="46"/>
      <c r="E4025" s="45"/>
      <c r="F4025" s="44"/>
      <c r="G4025" s="43"/>
    </row>
    <row r="4026" spans="2:7" s="25" customFormat="1" ht="13.35" customHeight="1">
      <c r="B4026" s="43"/>
      <c r="C4026" s="43"/>
      <c r="D4026" s="46"/>
      <c r="E4026" s="45"/>
      <c r="F4026" s="44"/>
      <c r="G4026" s="43"/>
    </row>
    <row r="4027" spans="2:7" s="25" customFormat="1" ht="13.35" customHeight="1">
      <c r="B4027" s="43"/>
      <c r="C4027" s="43"/>
      <c r="D4027" s="46"/>
      <c r="E4027" s="45"/>
      <c r="F4027" s="44"/>
      <c r="G4027" s="43"/>
    </row>
    <row r="4028" spans="2:7" s="25" customFormat="1" ht="13.35" customHeight="1">
      <c r="B4028" s="43"/>
      <c r="C4028" s="43"/>
      <c r="D4028" s="46"/>
      <c r="E4028" s="45"/>
      <c r="F4028" s="44"/>
      <c r="G4028" s="43"/>
    </row>
    <row r="4029" spans="2:7" s="25" customFormat="1" ht="13.35" customHeight="1">
      <c r="B4029" s="43"/>
      <c r="C4029" s="43"/>
      <c r="D4029" s="46"/>
      <c r="E4029" s="45"/>
      <c r="F4029" s="44"/>
      <c r="G4029" s="43"/>
    </row>
    <row r="4030" spans="2:7" s="25" customFormat="1" ht="13.35" customHeight="1">
      <c r="B4030" s="43"/>
      <c r="C4030" s="43"/>
      <c r="D4030" s="46"/>
      <c r="E4030" s="45"/>
      <c r="F4030" s="44"/>
      <c r="G4030" s="43"/>
    </row>
    <row r="4031" spans="2:7" s="25" customFormat="1" ht="13.35" customHeight="1">
      <c r="B4031" s="43"/>
      <c r="C4031" s="43"/>
      <c r="D4031" s="46"/>
      <c r="E4031" s="45"/>
      <c r="F4031" s="44"/>
      <c r="G4031" s="43"/>
    </row>
    <row r="4032" spans="2:7" s="25" customFormat="1" ht="13.35" customHeight="1">
      <c r="B4032" s="43"/>
      <c r="C4032" s="43"/>
      <c r="D4032" s="46"/>
      <c r="E4032" s="45"/>
      <c r="F4032" s="44"/>
      <c r="G4032" s="43"/>
    </row>
    <row r="4033" spans="2:7" s="25" customFormat="1" ht="13.35" customHeight="1">
      <c r="B4033" s="43"/>
      <c r="C4033" s="43"/>
      <c r="D4033" s="46"/>
      <c r="E4033" s="45"/>
      <c r="F4033" s="44"/>
      <c r="G4033" s="43"/>
    </row>
    <row r="4034" spans="2:7" s="25" customFormat="1" ht="13.35" customHeight="1">
      <c r="B4034" s="43"/>
      <c r="C4034" s="43"/>
      <c r="D4034" s="46"/>
      <c r="E4034" s="45"/>
      <c r="F4034" s="44"/>
      <c r="G4034" s="43"/>
    </row>
    <row r="4035" spans="2:7" s="25" customFormat="1" ht="13.35" customHeight="1">
      <c r="B4035" s="43"/>
      <c r="C4035" s="43"/>
      <c r="D4035" s="46"/>
      <c r="E4035" s="45"/>
      <c r="F4035" s="44"/>
      <c r="G4035" s="43"/>
    </row>
    <row r="4036" spans="2:7" s="25" customFormat="1" ht="13.35" customHeight="1">
      <c r="B4036" s="43"/>
      <c r="C4036" s="43"/>
      <c r="D4036" s="46"/>
      <c r="E4036" s="45"/>
      <c r="F4036" s="44"/>
      <c r="G4036" s="43"/>
    </row>
    <row r="4037" spans="2:7" s="25" customFormat="1" ht="13.35" customHeight="1">
      <c r="B4037" s="43"/>
      <c r="C4037" s="43"/>
      <c r="D4037" s="46"/>
      <c r="E4037" s="45"/>
      <c r="F4037" s="44"/>
      <c r="G4037" s="43"/>
    </row>
    <row r="4038" spans="2:7" s="25" customFormat="1" ht="13.35" customHeight="1">
      <c r="B4038" s="43"/>
      <c r="C4038" s="43"/>
      <c r="D4038" s="46"/>
      <c r="E4038" s="45"/>
      <c r="F4038" s="44"/>
      <c r="G4038" s="43"/>
    </row>
    <row r="4039" spans="2:7" s="25" customFormat="1" ht="13.35" customHeight="1">
      <c r="B4039" s="43"/>
      <c r="C4039" s="43"/>
      <c r="D4039" s="46"/>
      <c r="E4039" s="45"/>
      <c r="F4039" s="44"/>
      <c r="G4039" s="43"/>
    </row>
    <row r="4040" spans="2:7" s="25" customFormat="1" ht="13.35" customHeight="1">
      <c r="B4040" s="43"/>
      <c r="C4040" s="43"/>
      <c r="D4040" s="46"/>
      <c r="E4040" s="45"/>
      <c r="F4040" s="44"/>
      <c r="G4040" s="43"/>
    </row>
    <row r="4041" spans="2:7" s="25" customFormat="1" ht="13.35" customHeight="1">
      <c r="B4041" s="43"/>
      <c r="C4041" s="43"/>
      <c r="D4041" s="46"/>
      <c r="E4041" s="45"/>
      <c r="F4041" s="44"/>
      <c r="G4041" s="43"/>
    </row>
    <row r="4042" spans="2:7" s="25" customFormat="1" ht="13.35" customHeight="1">
      <c r="B4042" s="43"/>
      <c r="C4042" s="43"/>
      <c r="D4042" s="46"/>
      <c r="E4042" s="45"/>
      <c r="F4042" s="44"/>
      <c r="G4042" s="43"/>
    </row>
    <row r="4043" spans="2:7" s="25" customFormat="1" ht="13.35" customHeight="1">
      <c r="B4043" s="43"/>
      <c r="C4043" s="43"/>
      <c r="D4043" s="46"/>
      <c r="E4043" s="45"/>
      <c r="F4043" s="44"/>
      <c r="G4043" s="43"/>
    </row>
    <row r="4044" spans="2:7" s="25" customFormat="1" ht="13.35" customHeight="1">
      <c r="B4044" s="43"/>
      <c r="C4044" s="43"/>
      <c r="D4044" s="46"/>
      <c r="E4044" s="45"/>
      <c r="F4044" s="44"/>
      <c r="G4044" s="43"/>
    </row>
    <row r="4045" spans="2:7" s="25" customFormat="1" ht="13.35" customHeight="1">
      <c r="B4045" s="43"/>
      <c r="C4045" s="43"/>
      <c r="D4045" s="46"/>
      <c r="E4045" s="45"/>
      <c r="F4045" s="44"/>
      <c r="G4045" s="43"/>
    </row>
    <row r="4046" spans="2:7" s="25" customFormat="1" ht="13.35" customHeight="1">
      <c r="B4046" s="43"/>
      <c r="C4046" s="43"/>
      <c r="D4046" s="46"/>
      <c r="E4046" s="45"/>
      <c r="F4046" s="44"/>
      <c r="G4046" s="43"/>
    </row>
    <row r="4047" spans="2:7" s="25" customFormat="1" ht="13.35" customHeight="1">
      <c r="B4047" s="43"/>
      <c r="C4047" s="43"/>
      <c r="D4047" s="46"/>
      <c r="E4047" s="45"/>
      <c r="F4047" s="44"/>
      <c r="G4047" s="43"/>
    </row>
    <row r="4048" spans="2:7" s="25" customFormat="1" ht="13.35" customHeight="1">
      <c r="B4048" s="43"/>
      <c r="C4048" s="43"/>
      <c r="D4048" s="46"/>
      <c r="E4048" s="45"/>
      <c r="F4048" s="44"/>
      <c r="G4048" s="43"/>
    </row>
    <row r="4049" spans="2:7" s="25" customFormat="1" ht="13.35" customHeight="1">
      <c r="B4049" s="43"/>
      <c r="C4049" s="43"/>
      <c r="D4049" s="46"/>
      <c r="E4049" s="45"/>
      <c r="F4049" s="44"/>
      <c r="G4049" s="43"/>
    </row>
    <row r="4050" spans="2:7" s="25" customFormat="1" ht="13.35" customHeight="1">
      <c r="B4050" s="43"/>
      <c r="C4050" s="43"/>
      <c r="D4050" s="46"/>
      <c r="E4050" s="45"/>
      <c r="F4050" s="44"/>
      <c r="G4050" s="43"/>
    </row>
    <row r="4051" spans="2:7" s="25" customFormat="1" ht="13.35" customHeight="1">
      <c r="B4051" s="43"/>
      <c r="C4051" s="43"/>
      <c r="D4051" s="46"/>
      <c r="E4051" s="45"/>
      <c r="F4051" s="44"/>
      <c r="G4051" s="43"/>
    </row>
    <row r="4052" spans="2:7" s="25" customFormat="1" ht="13.35" customHeight="1">
      <c r="B4052" s="43"/>
      <c r="C4052" s="43"/>
      <c r="D4052" s="46"/>
      <c r="E4052" s="45"/>
      <c r="F4052" s="44"/>
      <c r="G4052" s="43"/>
    </row>
    <row r="4053" spans="2:7" s="25" customFormat="1" ht="13.35" customHeight="1">
      <c r="B4053" s="43"/>
      <c r="C4053" s="43"/>
      <c r="D4053" s="46"/>
      <c r="E4053" s="45"/>
      <c r="F4053" s="44"/>
      <c r="G4053" s="43"/>
    </row>
    <row r="4054" spans="2:7" s="25" customFormat="1" ht="13.35" customHeight="1">
      <c r="B4054" s="43"/>
      <c r="C4054" s="43"/>
      <c r="D4054" s="46"/>
      <c r="E4054" s="45"/>
      <c r="F4054" s="44"/>
      <c r="G4054" s="43"/>
    </row>
    <row r="4055" spans="2:7" s="25" customFormat="1" ht="13.35" customHeight="1">
      <c r="B4055" s="43"/>
      <c r="C4055" s="43"/>
      <c r="D4055" s="46"/>
      <c r="E4055" s="45"/>
      <c r="F4055" s="44"/>
      <c r="G4055" s="43"/>
    </row>
    <row r="4056" spans="2:7" s="25" customFormat="1" ht="13.35" customHeight="1">
      <c r="B4056" s="43"/>
      <c r="C4056" s="43"/>
      <c r="D4056" s="46"/>
      <c r="E4056" s="45"/>
      <c r="F4056" s="44"/>
      <c r="G4056" s="43"/>
    </row>
    <row r="4057" spans="2:7" s="25" customFormat="1" ht="13.35" customHeight="1">
      <c r="B4057" s="43"/>
      <c r="C4057" s="43"/>
      <c r="D4057" s="46"/>
      <c r="E4057" s="45"/>
      <c r="F4057" s="44"/>
      <c r="G4057" s="43"/>
    </row>
    <row r="4058" spans="2:7" s="25" customFormat="1" ht="13.35" customHeight="1">
      <c r="B4058" s="43"/>
      <c r="C4058" s="43"/>
      <c r="D4058" s="46"/>
      <c r="E4058" s="45"/>
      <c r="F4058" s="44"/>
      <c r="G4058" s="43"/>
    </row>
    <row r="4059" spans="2:7" s="25" customFormat="1" ht="13.35" customHeight="1">
      <c r="B4059" s="43"/>
      <c r="C4059" s="43"/>
      <c r="D4059" s="46"/>
      <c r="E4059" s="45"/>
      <c r="F4059" s="44"/>
      <c r="G4059" s="43"/>
    </row>
    <row r="4060" spans="2:7" s="25" customFormat="1" ht="13.35" customHeight="1">
      <c r="B4060" s="43"/>
      <c r="C4060" s="43"/>
      <c r="D4060" s="46"/>
      <c r="E4060" s="45"/>
      <c r="F4060" s="44"/>
      <c r="G4060" s="43"/>
    </row>
    <row r="4061" spans="2:7" s="25" customFormat="1" ht="13.35" customHeight="1">
      <c r="B4061" s="43"/>
      <c r="C4061" s="43"/>
      <c r="D4061" s="46"/>
      <c r="E4061" s="45"/>
      <c r="F4061" s="44"/>
      <c r="G4061" s="43"/>
    </row>
    <row r="4062" spans="2:7" s="25" customFormat="1" ht="13.35" customHeight="1">
      <c r="B4062" s="43"/>
      <c r="C4062" s="43"/>
      <c r="D4062" s="46"/>
      <c r="E4062" s="45"/>
      <c r="F4062" s="44"/>
      <c r="G4062" s="43"/>
    </row>
    <row r="4063" spans="2:7" s="25" customFormat="1" ht="13.35" customHeight="1">
      <c r="B4063" s="43"/>
      <c r="C4063" s="43"/>
      <c r="D4063" s="46"/>
      <c r="E4063" s="45"/>
      <c r="F4063" s="44"/>
      <c r="G4063" s="43"/>
    </row>
    <row r="4064" spans="2:7" s="25" customFormat="1" ht="13.35" customHeight="1">
      <c r="B4064" s="43"/>
      <c r="C4064" s="43"/>
      <c r="D4064" s="46"/>
      <c r="E4064" s="45"/>
      <c r="F4064" s="44"/>
      <c r="G4064" s="43"/>
    </row>
    <row r="4065" spans="2:7" s="25" customFormat="1" ht="13.35" customHeight="1">
      <c r="B4065" s="43"/>
      <c r="C4065" s="43"/>
      <c r="D4065" s="46"/>
      <c r="E4065" s="45"/>
      <c r="F4065" s="44"/>
      <c r="G4065" s="43"/>
    </row>
    <row r="4066" spans="2:7" s="25" customFormat="1" ht="13.35" customHeight="1">
      <c r="B4066" s="43"/>
      <c r="C4066" s="43"/>
      <c r="D4066" s="46"/>
      <c r="E4066" s="45"/>
      <c r="F4066" s="44"/>
      <c r="G4066" s="43"/>
    </row>
    <row r="4067" spans="2:7" s="25" customFormat="1" ht="13.35" customHeight="1">
      <c r="B4067" s="43"/>
      <c r="C4067" s="43"/>
      <c r="D4067" s="46"/>
      <c r="E4067" s="45"/>
      <c r="F4067" s="44"/>
      <c r="G4067" s="43"/>
    </row>
    <row r="4068" spans="2:7" s="25" customFormat="1" ht="13.35" customHeight="1">
      <c r="B4068" s="43"/>
      <c r="C4068" s="43"/>
      <c r="D4068" s="46"/>
      <c r="E4068" s="45"/>
      <c r="F4068" s="44"/>
      <c r="G4068" s="43"/>
    </row>
    <row r="4069" spans="2:7" s="25" customFormat="1" ht="13.35" customHeight="1">
      <c r="B4069" s="43"/>
      <c r="C4069" s="43"/>
      <c r="D4069" s="46"/>
      <c r="E4069" s="45"/>
      <c r="F4069" s="44"/>
      <c r="G4069" s="43"/>
    </row>
    <row r="4070" spans="2:7" s="25" customFormat="1" ht="13.35" customHeight="1">
      <c r="B4070" s="43"/>
      <c r="C4070" s="43"/>
      <c r="D4070" s="46"/>
      <c r="E4070" s="45"/>
      <c r="F4070" s="44"/>
      <c r="G4070" s="43"/>
    </row>
    <row r="4071" spans="2:7" s="25" customFormat="1" ht="13.35" customHeight="1">
      <c r="B4071" s="43"/>
      <c r="C4071" s="43"/>
      <c r="D4071" s="46"/>
      <c r="E4071" s="45"/>
      <c r="F4071" s="44"/>
      <c r="G4071" s="43"/>
    </row>
    <row r="4072" spans="2:7" s="25" customFormat="1" ht="13.35" customHeight="1">
      <c r="B4072" s="43"/>
      <c r="C4072" s="43"/>
      <c r="D4072" s="46"/>
      <c r="E4072" s="45"/>
      <c r="F4072" s="44"/>
      <c r="G4072" s="43"/>
    </row>
    <row r="4073" spans="2:7" s="25" customFormat="1" ht="13.35" customHeight="1">
      <c r="B4073" s="43"/>
      <c r="C4073" s="43"/>
      <c r="D4073" s="46"/>
      <c r="E4073" s="45"/>
      <c r="F4073" s="44"/>
      <c r="G4073" s="43"/>
    </row>
    <row r="4074" spans="2:7" s="25" customFormat="1" ht="13.35" customHeight="1">
      <c r="B4074" s="43"/>
      <c r="C4074" s="43"/>
      <c r="D4074" s="46"/>
      <c r="E4074" s="45"/>
      <c r="F4074" s="44"/>
      <c r="G4074" s="43"/>
    </row>
    <row r="4075" spans="2:7" s="25" customFormat="1" ht="13.35" customHeight="1">
      <c r="B4075" s="43"/>
      <c r="C4075" s="43"/>
      <c r="D4075" s="46"/>
      <c r="E4075" s="45"/>
      <c r="F4075" s="44"/>
      <c r="G4075" s="43"/>
    </row>
    <row r="4076" spans="2:7" s="25" customFormat="1" ht="13.35" customHeight="1">
      <c r="B4076" s="43"/>
      <c r="C4076" s="43"/>
      <c r="D4076" s="46"/>
      <c r="E4076" s="45"/>
      <c r="F4076" s="44"/>
      <c r="G4076" s="43"/>
    </row>
    <row r="4077" spans="2:7" s="25" customFormat="1" ht="13.35" customHeight="1">
      <c r="B4077" s="43"/>
      <c r="C4077" s="43"/>
      <c r="D4077" s="46"/>
      <c r="E4077" s="45"/>
      <c r="F4077" s="44"/>
      <c r="G4077" s="43"/>
    </row>
    <row r="4078" spans="2:7" s="25" customFormat="1" ht="13.35" customHeight="1">
      <c r="B4078" s="43"/>
      <c r="C4078" s="43"/>
      <c r="D4078" s="46"/>
      <c r="E4078" s="45"/>
      <c r="F4078" s="44"/>
      <c r="G4078" s="43"/>
    </row>
    <row r="4079" spans="2:7" s="25" customFormat="1" ht="13.35" customHeight="1">
      <c r="B4079" s="43"/>
      <c r="C4079" s="43"/>
      <c r="D4079" s="46"/>
      <c r="E4079" s="45"/>
      <c r="F4079" s="44"/>
      <c r="G4079" s="43"/>
    </row>
    <row r="4080" spans="2:7" s="25" customFormat="1" ht="13.35" customHeight="1">
      <c r="B4080" s="43"/>
      <c r="C4080" s="43"/>
      <c r="D4080" s="46"/>
      <c r="E4080" s="45"/>
      <c r="F4080" s="44"/>
      <c r="G4080" s="43"/>
    </row>
    <row r="4081" spans="2:7" s="25" customFormat="1" ht="13.35" customHeight="1">
      <c r="B4081" s="43"/>
      <c r="C4081" s="43"/>
      <c r="D4081" s="46"/>
      <c r="E4081" s="45"/>
      <c r="F4081" s="44"/>
      <c r="G4081" s="43"/>
    </row>
    <row r="4082" spans="2:7" s="25" customFormat="1" ht="13.35" customHeight="1">
      <c r="B4082" s="43"/>
      <c r="C4082" s="43"/>
      <c r="D4082" s="46"/>
      <c r="E4082" s="45"/>
      <c r="F4082" s="44"/>
      <c r="G4082" s="43"/>
    </row>
    <row r="4083" spans="2:7" s="25" customFormat="1" ht="13.35" customHeight="1">
      <c r="B4083" s="43"/>
      <c r="C4083" s="43"/>
      <c r="D4083" s="46"/>
      <c r="E4083" s="45"/>
      <c r="F4083" s="44"/>
      <c r="G4083" s="43"/>
    </row>
    <row r="4084" spans="2:7" s="25" customFormat="1" ht="13.35" customHeight="1">
      <c r="B4084" s="43"/>
      <c r="C4084" s="43"/>
      <c r="D4084" s="46"/>
      <c r="E4084" s="45"/>
      <c r="F4084" s="44"/>
      <c r="G4084" s="43"/>
    </row>
    <row r="4085" spans="2:7" s="25" customFormat="1" ht="13.35" customHeight="1">
      <c r="B4085" s="43"/>
      <c r="C4085" s="43"/>
      <c r="D4085" s="46"/>
      <c r="E4085" s="45"/>
      <c r="F4085" s="44"/>
      <c r="G4085" s="43"/>
    </row>
    <row r="4086" spans="2:7" s="25" customFormat="1" ht="13.35" customHeight="1">
      <c r="B4086" s="43"/>
      <c r="C4086" s="43"/>
      <c r="D4086" s="46"/>
      <c r="E4086" s="45"/>
      <c r="F4086" s="44"/>
      <c r="G4086" s="43"/>
    </row>
    <row r="4087" spans="2:7" s="25" customFormat="1" ht="13.35" customHeight="1">
      <c r="B4087" s="43"/>
      <c r="C4087" s="43"/>
      <c r="D4087" s="46"/>
      <c r="E4087" s="45"/>
      <c r="F4087" s="44"/>
      <c r="G4087" s="43"/>
    </row>
    <row r="4088" spans="2:7" s="25" customFormat="1" ht="13.35" customHeight="1">
      <c r="B4088" s="43"/>
      <c r="C4088" s="43"/>
      <c r="D4088" s="46"/>
      <c r="E4088" s="45"/>
      <c r="F4088" s="44"/>
      <c r="G4088" s="43"/>
    </row>
    <row r="4089" spans="2:7" s="25" customFormat="1" ht="13.35" customHeight="1">
      <c r="B4089" s="43"/>
      <c r="C4089" s="43"/>
      <c r="D4089" s="46"/>
      <c r="E4089" s="45"/>
      <c r="F4089" s="44"/>
      <c r="G4089" s="43"/>
    </row>
    <row r="4090" spans="2:7" s="25" customFormat="1" ht="13.35" customHeight="1">
      <c r="B4090" s="43"/>
      <c r="C4090" s="43"/>
      <c r="D4090" s="46"/>
      <c r="E4090" s="45"/>
      <c r="F4090" s="44"/>
      <c r="G4090" s="43"/>
    </row>
    <row r="4091" spans="2:7" s="25" customFormat="1" ht="13.35" customHeight="1">
      <c r="B4091" s="43"/>
      <c r="C4091" s="43"/>
      <c r="D4091" s="46"/>
      <c r="E4091" s="45"/>
      <c r="F4091" s="44"/>
      <c r="G4091" s="43"/>
    </row>
    <row r="4092" spans="2:7" s="25" customFormat="1" ht="13.35" customHeight="1">
      <c r="B4092" s="43"/>
      <c r="C4092" s="43"/>
      <c r="D4092" s="46"/>
      <c r="E4092" s="45"/>
      <c r="F4092" s="44"/>
      <c r="G4092" s="43"/>
    </row>
    <row r="4093" spans="2:7" s="25" customFormat="1" ht="13.35" customHeight="1">
      <c r="B4093" s="43"/>
      <c r="C4093" s="43"/>
      <c r="D4093" s="46"/>
      <c r="E4093" s="45"/>
      <c r="F4093" s="44"/>
      <c r="G4093" s="43"/>
    </row>
    <row r="4094" spans="2:7" s="25" customFormat="1" ht="13.35" customHeight="1">
      <c r="B4094" s="43"/>
      <c r="C4094" s="43"/>
      <c r="D4094" s="46"/>
      <c r="E4094" s="45"/>
      <c r="F4094" s="44"/>
      <c r="G4094" s="43"/>
    </row>
    <row r="4095" spans="2:7" s="25" customFormat="1" ht="13.35" customHeight="1">
      <c r="B4095" s="43"/>
      <c r="C4095" s="43"/>
      <c r="D4095" s="46"/>
      <c r="E4095" s="45"/>
      <c r="F4095" s="44"/>
      <c r="G4095" s="43"/>
    </row>
    <row r="4096" spans="2:7" s="25" customFormat="1" ht="13.35" customHeight="1">
      <c r="B4096" s="43"/>
      <c r="C4096" s="43"/>
      <c r="D4096" s="46"/>
      <c r="E4096" s="45"/>
      <c r="F4096" s="44"/>
      <c r="G4096" s="43"/>
    </row>
    <row r="4097" spans="2:7" s="25" customFormat="1" ht="13.35" customHeight="1">
      <c r="B4097" s="43"/>
      <c r="C4097" s="43"/>
      <c r="D4097" s="46"/>
      <c r="E4097" s="45"/>
      <c r="F4097" s="44"/>
      <c r="G4097" s="43"/>
    </row>
    <row r="4098" spans="2:7" s="25" customFormat="1" ht="13.35" customHeight="1">
      <c r="B4098" s="43"/>
      <c r="C4098" s="43"/>
      <c r="D4098" s="46"/>
      <c r="E4098" s="45"/>
      <c r="F4098" s="44"/>
      <c r="G4098" s="43"/>
    </row>
    <row r="4099" spans="2:7" s="25" customFormat="1" ht="13.35" customHeight="1">
      <c r="B4099" s="43"/>
      <c r="C4099" s="43"/>
      <c r="D4099" s="46"/>
      <c r="E4099" s="45"/>
      <c r="F4099" s="44"/>
      <c r="G4099" s="43"/>
    </row>
    <row r="4100" spans="2:7" s="25" customFormat="1" ht="13.35" customHeight="1">
      <c r="B4100" s="43"/>
      <c r="C4100" s="43"/>
      <c r="D4100" s="46"/>
      <c r="E4100" s="45"/>
      <c r="F4100" s="44"/>
      <c r="G4100" s="43"/>
    </row>
    <row r="4101" spans="2:7" s="25" customFormat="1" ht="13.35" customHeight="1">
      <c r="B4101" s="43"/>
      <c r="C4101" s="43"/>
      <c r="D4101" s="46"/>
      <c r="E4101" s="45"/>
      <c r="F4101" s="44"/>
      <c r="G4101" s="43"/>
    </row>
    <row r="4102" spans="2:7" s="25" customFormat="1" ht="13.35" customHeight="1">
      <c r="B4102" s="43"/>
      <c r="C4102" s="43"/>
      <c r="D4102" s="46"/>
      <c r="E4102" s="45"/>
      <c r="F4102" s="44"/>
      <c r="G4102" s="43"/>
    </row>
    <row r="4103" spans="2:7" s="25" customFormat="1" ht="13.35" customHeight="1">
      <c r="B4103" s="43"/>
      <c r="C4103" s="43"/>
      <c r="D4103" s="46"/>
      <c r="E4103" s="45"/>
      <c r="F4103" s="44"/>
      <c r="G4103" s="43"/>
    </row>
    <row r="4104" spans="2:7" s="25" customFormat="1" ht="13.35" customHeight="1">
      <c r="B4104" s="43"/>
      <c r="C4104" s="43"/>
      <c r="D4104" s="46"/>
      <c r="E4104" s="45"/>
      <c r="F4104" s="44"/>
      <c r="G4104" s="43"/>
    </row>
    <row r="4105" spans="2:7" s="25" customFormat="1" ht="13.35" customHeight="1">
      <c r="B4105" s="43"/>
      <c r="C4105" s="43"/>
      <c r="D4105" s="46"/>
      <c r="E4105" s="45"/>
      <c r="F4105" s="44"/>
      <c r="G4105" s="43"/>
    </row>
    <row r="4106" spans="2:7" s="25" customFormat="1" ht="13.35" customHeight="1">
      <c r="B4106" s="43"/>
      <c r="C4106" s="43"/>
      <c r="D4106" s="46"/>
      <c r="E4106" s="45"/>
      <c r="F4106" s="44"/>
      <c r="G4106" s="43"/>
    </row>
    <row r="4107" spans="2:7" s="25" customFormat="1" ht="13.35" customHeight="1">
      <c r="B4107" s="43"/>
      <c r="C4107" s="43"/>
      <c r="D4107" s="46"/>
      <c r="E4107" s="45"/>
      <c r="F4107" s="44"/>
      <c r="G4107" s="43"/>
    </row>
    <row r="4108" spans="2:7" s="25" customFormat="1" ht="13.35" customHeight="1">
      <c r="B4108" s="43"/>
      <c r="C4108" s="43"/>
      <c r="D4108" s="46"/>
      <c r="E4108" s="45"/>
      <c r="F4108" s="44"/>
      <c r="G4108" s="43"/>
    </row>
    <row r="4109" spans="2:7" s="25" customFormat="1" ht="13.35" customHeight="1">
      <c r="B4109" s="43"/>
      <c r="C4109" s="43"/>
      <c r="D4109" s="46"/>
      <c r="E4109" s="45"/>
      <c r="F4109" s="44"/>
      <c r="G4109" s="43"/>
    </row>
    <row r="4110" spans="2:7" s="25" customFormat="1" ht="13.35" customHeight="1">
      <c r="B4110" s="43"/>
      <c r="C4110" s="43"/>
      <c r="D4110" s="46"/>
      <c r="E4110" s="45"/>
      <c r="F4110" s="44"/>
      <c r="G4110" s="43"/>
    </row>
    <row r="4111" spans="2:7" s="25" customFormat="1" ht="13.35" customHeight="1">
      <c r="B4111" s="43"/>
      <c r="C4111" s="43"/>
      <c r="D4111" s="46"/>
      <c r="E4111" s="45"/>
      <c r="F4111" s="44"/>
      <c r="G4111" s="43"/>
    </row>
    <row r="4112" spans="2:7" s="25" customFormat="1" ht="13.35" customHeight="1">
      <c r="B4112" s="43"/>
      <c r="C4112" s="43"/>
      <c r="D4112" s="46"/>
      <c r="E4112" s="45"/>
      <c r="F4112" s="44"/>
      <c r="G4112" s="43"/>
    </row>
    <row r="4113" spans="2:7" s="25" customFormat="1" ht="13.35" customHeight="1">
      <c r="B4113" s="43"/>
      <c r="C4113" s="43"/>
      <c r="D4113" s="46"/>
      <c r="E4113" s="45"/>
      <c r="F4113" s="44"/>
      <c r="G4113" s="43"/>
    </row>
    <row r="4114" spans="2:7" s="25" customFormat="1" ht="13.35" customHeight="1">
      <c r="B4114" s="43"/>
      <c r="C4114" s="43"/>
      <c r="D4114" s="46"/>
      <c r="E4114" s="45"/>
      <c r="F4114" s="44"/>
      <c r="G4114" s="43"/>
    </row>
    <row r="4115" spans="2:7" s="25" customFormat="1" ht="13.35" customHeight="1">
      <c r="B4115" s="43"/>
      <c r="C4115" s="43"/>
      <c r="D4115" s="46"/>
      <c r="E4115" s="45"/>
      <c r="F4115" s="44"/>
      <c r="G4115" s="43"/>
    </row>
    <row r="4116" spans="2:7" s="25" customFormat="1" ht="13.35" customHeight="1">
      <c r="B4116" s="43"/>
      <c r="C4116" s="43"/>
      <c r="D4116" s="46"/>
      <c r="E4116" s="45"/>
      <c r="F4116" s="44"/>
      <c r="G4116" s="43"/>
    </row>
    <row r="4117" spans="2:7" s="25" customFormat="1" ht="13.35" customHeight="1">
      <c r="B4117" s="43"/>
      <c r="C4117" s="43"/>
      <c r="D4117" s="46"/>
      <c r="E4117" s="45"/>
      <c r="F4117" s="44"/>
      <c r="G4117" s="43"/>
    </row>
    <row r="4118" spans="2:7" s="25" customFormat="1" ht="13.35" customHeight="1">
      <c r="B4118" s="43"/>
      <c r="C4118" s="43"/>
      <c r="D4118" s="46"/>
      <c r="E4118" s="45"/>
      <c r="F4118" s="44"/>
      <c r="G4118" s="43"/>
    </row>
    <row r="4119" spans="2:7" s="25" customFormat="1" ht="13.35" customHeight="1">
      <c r="B4119" s="43"/>
      <c r="C4119" s="43"/>
      <c r="D4119" s="46"/>
      <c r="E4119" s="45"/>
      <c r="F4119" s="44"/>
      <c r="G4119" s="43"/>
    </row>
    <row r="4120" spans="2:7" s="25" customFormat="1" ht="13.35" customHeight="1">
      <c r="B4120" s="43"/>
      <c r="C4120" s="43"/>
      <c r="D4120" s="46"/>
      <c r="E4120" s="45"/>
      <c r="F4120" s="44"/>
      <c r="G4120" s="43"/>
    </row>
    <row r="4121" spans="2:7" s="25" customFormat="1" ht="13.35" customHeight="1">
      <c r="B4121" s="43"/>
      <c r="C4121" s="43"/>
      <c r="D4121" s="46"/>
      <c r="E4121" s="45"/>
      <c r="F4121" s="44"/>
      <c r="G4121" s="43"/>
    </row>
    <row r="4122" spans="2:7" s="25" customFormat="1" ht="13.35" customHeight="1">
      <c r="B4122" s="43"/>
      <c r="C4122" s="43"/>
      <c r="D4122" s="46"/>
      <c r="E4122" s="45"/>
      <c r="F4122" s="44"/>
      <c r="G4122" s="43"/>
    </row>
    <row r="4123" spans="2:7" s="25" customFormat="1" ht="13.35" customHeight="1">
      <c r="B4123" s="43"/>
      <c r="C4123" s="43"/>
      <c r="D4123" s="46"/>
      <c r="E4123" s="45"/>
      <c r="F4123" s="44"/>
      <c r="G4123" s="43"/>
    </row>
    <row r="4124" spans="2:7" s="25" customFormat="1" ht="13.35" customHeight="1">
      <c r="B4124" s="43"/>
      <c r="C4124" s="43"/>
      <c r="D4124" s="46"/>
      <c r="E4124" s="45"/>
      <c r="F4124" s="44"/>
      <c r="G4124" s="43"/>
    </row>
    <row r="4125" spans="2:7" s="25" customFormat="1" ht="13.35" customHeight="1">
      <c r="B4125" s="43"/>
      <c r="C4125" s="43"/>
      <c r="D4125" s="46"/>
      <c r="E4125" s="45"/>
      <c r="F4125" s="44"/>
      <c r="G4125" s="43"/>
    </row>
    <row r="4126" spans="2:7" s="25" customFormat="1" ht="13.35" customHeight="1">
      <c r="B4126" s="43"/>
      <c r="C4126" s="43"/>
      <c r="D4126" s="46"/>
      <c r="E4126" s="45"/>
      <c r="F4126" s="44"/>
      <c r="G4126" s="43"/>
    </row>
    <row r="4127" spans="2:7" s="25" customFormat="1" ht="13.35" customHeight="1">
      <c r="B4127" s="43"/>
      <c r="C4127" s="43"/>
      <c r="D4127" s="46"/>
      <c r="E4127" s="45"/>
      <c r="F4127" s="44"/>
      <c r="G4127" s="43"/>
    </row>
    <row r="4128" spans="2:7" s="25" customFormat="1" ht="13.35" customHeight="1">
      <c r="B4128" s="43"/>
      <c r="C4128" s="43"/>
      <c r="D4128" s="46"/>
      <c r="E4128" s="45"/>
      <c r="F4128" s="44"/>
      <c r="G4128" s="43"/>
    </row>
    <row r="4129" spans="2:7" s="25" customFormat="1" ht="13.35" customHeight="1">
      <c r="B4129" s="43"/>
      <c r="C4129" s="43"/>
      <c r="D4129" s="46"/>
      <c r="E4129" s="45"/>
      <c r="F4129" s="44"/>
      <c r="G4129" s="43"/>
    </row>
    <row r="4130" spans="2:7" s="25" customFormat="1" ht="13.35" customHeight="1">
      <c r="B4130" s="43"/>
      <c r="C4130" s="43"/>
      <c r="D4130" s="46"/>
      <c r="E4130" s="45"/>
      <c r="F4130" s="44"/>
      <c r="G4130" s="43"/>
    </row>
    <row r="4131" spans="2:7" s="25" customFormat="1" ht="13.35" customHeight="1">
      <c r="B4131" s="43"/>
      <c r="C4131" s="43"/>
      <c r="D4131" s="46"/>
      <c r="E4131" s="45"/>
      <c r="F4131" s="44"/>
      <c r="G4131" s="43"/>
    </row>
    <row r="4132" spans="2:7" s="25" customFormat="1" ht="13.35" customHeight="1">
      <c r="B4132" s="43"/>
      <c r="C4132" s="43"/>
      <c r="D4132" s="46"/>
      <c r="E4132" s="45"/>
      <c r="F4132" s="44"/>
      <c r="G4132" s="43"/>
    </row>
    <row r="4133" spans="2:7" s="25" customFormat="1" ht="13.35" customHeight="1">
      <c r="B4133" s="43"/>
      <c r="C4133" s="43"/>
      <c r="D4133" s="46"/>
      <c r="E4133" s="45"/>
      <c r="F4133" s="44"/>
      <c r="G4133" s="43"/>
    </row>
    <row r="4134" spans="2:7" s="25" customFormat="1" ht="13.35" customHeight="1">
      <c r="B4134" s="43"/>
      <c r="C4134" s="43"/>
      <c r="D4134" s="46"/>
      <c r="E4134" s="45"/>
      <c r="F4134" s="44"/>
      <c r="G4134" s="43"/>
    </row>
    <row r="4135" spans="2:7" s="25" customFormat="1" ht="13.35" customHeight="1">
      <c r="B4135" s="43"/>
      <c r="C4135" s="43"/>
      <c r="D4135" s="46"/>
      <c r="E4135" s="45"/>
      <c r="F4135" s="44"/>
      <c r="G4135" s="43"/>
    </row>
    <row r="4136" spans="2:7" s="25" customFormat="1" ht="13.35" customHeight="1">
      <c r="B4136" s="43"/>
      <c r="C4136" s="43"/>
      <c r="D4136" s="46"/>
      <c r="E4136" s="45"/>
      <c r="F4136" s="44"/>
      <c r="G4136" s="43"/>
    </row>
    <row r="4137" spans="2:7" s="25" customFormat="1" ht="13.35" customHeight="1">
      <c r="B4137" s="43"/>
      <c r="C4137" s="43"/>
      <c r="D4137" s="46"/>
      <c r="E4137" s="45"/>
      <c r="F4137" s="44"/>
      <c r="G4137" s="43"/>
    </row>
    <row r="4138" spans="2:7" s="25" customFormat="1" ht="13.35" customHeight="1">
      <c r="B4138" s="43"/>
      <c r="C4138" s="43"/>
      <c r="D4138" s="46"/>
      <c r="E4138" s="45"/>
      <c r="F4138" s="44"/>
      <c r="G4138" s="43"/>
    </row>
    <row r="4139" spans="2:7" s="25" customFormat="1" ht="13.35" customHeight="1">
      <c r="B4139" s="43"/>
      <c r="C4139" s="43"/>
      <c r="D4139" s="46"/>
      <c r="E4139" s="45"/>
      <c r="F4139" s="44"/>
      <c r="G4139" s="43"/>
    </row>
    <row r="4140" spans="2:7" s="25" customFormat="1" ht="13.35" customHeight="1">
      <c r="B4140" s="43"/>
      <c r="C4140" s="43"/>
      <c r="D4140" s="46"/>
      <c r="E4140" s="45"/>
      <c r="F4140" s="44"/>
      <c r="G4140" s="43"/>
    </row>
    <row r="4141" spans="2:7" s="25" customFormat="1" ht="13.35" customHeight="1">
      <c r="B4141" s="43"/>
      <c r="C4141" s="43"/>
      <c r="D4141" s="46"/>
      <c r="E4141" s="45"/>
      <c r="F4141" s="44"/>
      <c r="G4141" s="43"/>
    </row>
    <row r="4142" spans="2:7" s="25" customFormat="1" ht="13.35" customHeight="1">
      <c r="B4142" s="43"/>
      <c r="C4142" s="43"/>
      <c r="D4142" s="46"/>
      <c r="E4142" s="45"/>
      <c r="F4142" s="44"/>
      <c r="G4142" s="43"/>
    </row>
    <row r="4143" spans="2:7" s="25" customFormat="1" ht="13.35" customHeight="1">
      <c r="B4143" s="43"/>
      <c r="C4143" s="43"/>
      <c r="D4143" s="46"/>
      <c r="E4143" s="45"/>
      <c r="F4143" s="44"/>
      <c r="G4143" s="43"/>
    </row>
    <row r="4144" spans="2:7" s="25" customFormat="1" ht="13.35" customHeight="1">
      <c r="B4144" s="43"/>
      <c r="C4144" s="43"/>
      <c r="D4144" s="46"/>
      <c r="E4144" s="45"/>
      <c r="F4144" s="44"/>
      <c r="G4144" s="43"/>
    </row>
    <row r="4145" spans="2:7" s="25" customFormat="1" ht="13.35" customHeight="1">
      <c r="B4145" s="43"/>
      <c r="C4145" s="43"/>
      <c r="D4145" s="46"/>
      <c r="E4145" s="45"/>
      <c r="F4145" s="44"/>
      <c r="G4145" s="43"/>
    </row>
    <row r="4146" spans="2:7" s="25" customFormat="1" ht="13.35" customHeight="1">
      <c r="B4146" s="43"/>
      <c r="C4146" s="43"/>
      <c r="D4146" s="46"/>
      <c r="E4146" s="45"/>
      <c r="F4146" s="44"/>
      <c r="G4146" s="43"/>
    </row>
    <row r="4147" spans="2:7" s="25" customFormat="1" ht="13.35" customHeight="1">
      <c r="B4147" s="43"/>
      <c r="C4147" s="43"/>
      <c r="D4147" s="46"/>
      <c r="E4147" s="45"/>
      <c r="F4147" s="44"/>
      <c r="G4147" s="43"/>
    </row>
    <row r="4148" spans="2:7" s="25" customFormat="1" ht="13.35" customHeight="1">
      <c r="B4148" s="43"/>
      <c r="C4148" s="43"/>
      <c r="D4148" s="46"/>
      <c r="E4148" s="45"/>
      <c r="F4148" s="44"/>
      <c r="G4148" s="43"/>
    </row>
    <row r="4149" spans="2:7" s="25" customFormat="1" ht="13.35" customHeight="1">
      <c r="B4149" s="43"/>
      <c r="C4149" s="43"/>
      <c r="D4149" s="46"/>
      <c r="E4149" s="45"/>
      <c r="F4149" s="44"/>
      <c r="G4149" s="43"/>
    </row>
    <row r="4150" spans="2:7" s="25" customFormat="1" ht="13.35" customHeight="1">
      <c r="B4150" s="43"/>
      <c r="C4150" s="43"/>
      <c r="D4150" s="46"/>
      <c r="E4150" s="45"/>
      <c r="F4150" s="44"/>
      <c r="G4150" s="43"/>
    </row>
    <row r="4151" spans="2:7" s="25" customFormat="1" ht="13.35" customHeight="1">
      <c r="B4151" s="43"/>
      <c r="C4151" s="43"/>
      <c r="D4151" s="46"/>
      <c r="E4151" s="45"/>
      <c r="F4151" s="44"/>
      <c r="G4151" s="43"/>
    </row>
    <row r="4152" spans="2:7" s="25" customFormat="1" ht="13.35" customHeight="1">
      <c r="B4152" s="43"/>
      <c r="C4152" s="43"/>
      <c r="D4152" s="46"/>
      <c r="E4152" s="45"/>
      <c r="F4152" s="44"/>
      <c r="G4152" s="43"/>
    </row>
    <row r="4153" spans="2:7" s="25" customFormat="1" ht="13.35" customHeight="1">
      <c r="B4153" s="43"/>
      <c r="C4153" s="43"/>
      <c r="D4153" s="46"/>
      <c r="E4153" s="45"/>
      <c r="F4153" s="44"/>
      <c r="G4153" s="43"/>
    </row>
    <row r="4154" spans="2:7" s="25" customFormat="1" ht="13.35" customHeight="1">
      <c r="B4154" s="43"/>
      <c r="C4154" s="43"/>
      <c r="D4154" s="46"/>
      <c r="E4154" s="45"/>
      <c r="F4154" s="44"/>
      <c r="G4154" s="43"/>
    </row>
    <row r="4155" spans="2:7" s="25" customFormat="1" ht="13.35" customHeight="1">
      <c r="B4155" s="43"/>
      <c r="C4155" s="43"/>
      <c r="D4155" s="46"/>
      <c r="E4155" s="45"/>
      <c r="F4155" s="44"/>
      <c r="G4155" s="43"/>
    </row>
    <row r="4156" spans="2:7" s="25" customFormat="1" ht="13.35" customHeight="1">
      <c r="B4156" s="43"/>
      <c r="C4156" s="43"/>
      <c r="D4156" s="46"/>
      <c r="E4156" s="45"/>
      <c r="F4156" s="44"/>
      <c r="G4156" s="43"/>
    </row>
    <row r="4157" spans="2:7" s="25" customFormat="1" ht="13.35" customHeight="1">
      <c r="B4157" s="43"/>
      <c r="C4157" s="43"/>
      <c r="D4157" s="46"/>
      <c r="E4157" s="45"/>
      <c r="F4157" s="44"/>
      <c r="G4157" s="43"/>
    </row>
    <row r="4158" spans="2:7" s="25" customFormat="1" ht="13.35" customHeight="1">
      <c r="B4158" s="43"/>
      <c r="C4158" s="43"/>
      <c r="D4158" s="46"/>
      <c r="E4158" s="45"/>
      <c r="F4158" s="44"/>
      <c r="G4158" s="43"/>
    </row>
    <row r="4159" spans="2:7" s="25" customFormat="1" ht="13.35" customHeight="1">
      <c r="B4159" s="43"/>
      <c r="C4159" s="43"/>
      <c r="D4159" s="46"/>
      <c r="E4159" s="45"/>
      <c r="F4159" s="44"/>
      <c r="G4159" s="43"/>
    </row>
    <row r="4160" spans="2:7" s="25" customFormat="1" ht="13.35" customHeight="1">
      <c r="B4160" s="43"/>
      <c r="C4160" s="43"/>
      <c r="D4160" s="46"/>
      <c r="E4160" s="45"/>
      <c r="F4160" s="44"/>
      <c r="G4160" s="43"/>
    </row>
    <row r="4161" spans="2:7" s="25" customFormat="1" ht="13.35" customHeight="1">
      <c r="B4161" s="43"/>
      <c r="C4161" s="43"/>
      <c r="D4161" s="46"/>
      <c r="E4161" s="45"/>
      <c r="F4161" s="44"/>
      <c r="G4161" s="43"/>
    </row>
    <row r="4162" spans="2:7" s="25" customFormat="1" ht="13.35" customHeight="1">
      <c r="B4162" s="43"/>
      <c r="C4162" s="43"/>
      <c r="D4162" s="46"/>
      <c r="E4162" s="45"/>
      <c r="F4162" s="44"/>
      <c r="G4162" s="43"/>
    </row>
    <row r="4163" spans="2:7" s="25" customFormat="1" ht="13.35" customHeight="1">
      <c r="B4163" s="43"/>
      <c r="C4163" s="43"/>
      <c r="D4163" s="46"/>
      <c r="E4163" s="45"/>
      <c r="F4163" s="44"/>
      <c r="G4163" s="43"/>
    </row>
    <row r="4164" spans="2:7" s="25" customFormat="1" ht="13.35" customHeight="1">
      <c r="B4164" s="43"/>
      <c r="C4164" s="43"/>
      <c r="D4164" s="46"/>
      <c r="E4164" s="45"/>
      <c r="F4164" s="44"/>
      <c r="G4164" s="43"/>
    </row>
    <row r="4165" spans="2:7" s="25" customFormat="1" ht="13.35" customHeight="1">
      <c r="B4165" s="43"/>
      <c r="C4165" s="43"/>
      <c r="D4165" s="46"/>
      <c r="E4165" s="45"/>
      <c r="F4165" s="44"/>
      <c r="G4165" s="43"/>
    </row>
    <row r="4166" spans="2:7" s="25" customFormat="1" ht="13.35" customHeight="1">
      <c r="B4166" s="43"/>
      <c r="C4166" s="43"/>
      <c r="D4166" s="46"/>
      <c r="E4166" s="45"/>
      <c r="F4166" s="44"/>
      <c r="G4166" s="43"/>
    </row>
    <row r="4167" spans="2:7" s="25" customFormat="1" ht="13.35" customHeight="1">
      <c r="B4167" s="43"/>
      <c r="C4167" s="43"/>
      <c r="D4167" s="46"/>
      <c r="E4167" s="45"/>
      <c r="F4167" s="44"/>
      <c r="G4167" s="43"/>
    </row>
    <row r="4168" spans="2:7" s="25" customFormat="1" ht="13.35" customHeight="1">
      <c r="B4168" s="43"/>
      <c r="C4168" s="43"/>
      <c r="D4168" s="46"/>
      <c r="E4168" s="45"/>
      <c r="F4168" s="44"/>
      <c r="G4168" s="43"/>
    </row>
    <row r="4169" spans="2:7" s="25" customFormat="1" ht="13.35" customHeight="1">
      <c r="B4169" s="43"/>
      <c r="C4169" s="43"/>
      <c r="D4169" s="46"/>
      <c r="E4169" s="45"/>
      <c r="F4169" s="44"/>
      <c r="G4169" s="43"/>
    </row>
    <row r="4170" spans="2:7" s="25" customFormat="1" ht="13.35" customHeight="1">
      <c r="B4170" s="43"/>
      <c r="C4170" s="43"/>
      <c r="D4170" s="46"/>
      <c r="E4170" s="45"/>
      <c r="F4170" s="44"/>
      <c r="G4170" s="43"/>
    </row>
    <row r="4171" spans="2:7" s="25" customFormat="1" ht="13.35" customHeight="1">
      <c r="B4171" s="43"/>
      <c r="C4171" s="43"/>
      <c r="D4171" s="46"/>
      <c r="E4171" s="45"/>
      <c r="F4171" s="44"/>
      <c r="G4171" s="43"/>
    </row>
    <row r="4172" spans="2:7" s="25" customFormat="1" ht="13.35" customHeight="1">
      <c r="B4172" s="43"/>
      <c r="C4172" s="43"/>
      <c r="D4172" s="46"/>
      <c r="E4172" s="45"/>
      <c r="F4172" s="44"/>
      <c r="G4172" s="43"/>
    </row>
    <row r="4173" spans="2:7" s="25" customFormat="1" ht="13.35" customHeight="1">
      <c r="B4173" s="43"/>
      <c r="C4173" s="43"/>
      <c r="D4173" s="46"/>
      <c r="E4173" s="45"/>
      <c r="F4173" s="44"/>
      <c r="G4173" s="43"/>
    </row>
    <row r="4174" spans="2:7" s="25" customFormat="1" ht="13.35" customHeight="1">
      <c r="B4174" s="43"/>
      <c r="C4174" s="43"/>
      <c r="D4174" s="46"/>
      <c r="E4174" s="45"/>
      <c r="F4174" s="44"/>
      <c r="G4174" s="43"/>
    </row>
    <row r="4175" spans="2:7" s="25" customFormat="1" ht="13.35" customHeight="1">
      <c r="B4175" s="43"/>
      <c r="C4175" s="43"/>
      <c r="D4175" s="46"/>
      <c r="E4175" s="45"/>
      <c r="F4175" s="44"/>
      <c r="G4175" s="43"/>
    </row>
    <row r="4176" spans="2:7" s="25" customFormat="1" ht="13.35" customHeight="1">
      <c r="B4176" s="43"/>
      <c r="C4176" s="43"/>
      <c r="D4176" s="46"/>
      <c r="E4176" s="45"/>
      <c r="F4176" s="44"/>
      <c r="G4176" s="43"/>
    </row>
    <row r="4177" spans="2:7" s="25" customFormat="1" ht="13.35" customHeight="1">
      <c r="B4177" s="43"/>
      <c r="C4177" s="43"/>
      <c r="D4177" s="46"/>
      <c r="E4177" s="45"/>
      <c r="F4177" s="44"/>
      <c r="G4177" s="43"/>
    </row>
    <row r="4178" spans="2:7" s="25" customFormat="1" ht="13.35" customHeight="1">
      <c r="B4178" s="43"/>
      <c r="C4178" s="43"/>
      <c r="D4178" s="46"/>
      <c r="E4178" s="45"/>
      <c r="F4178" s="44"/>
      <c r="G4178" s="43"/>
    </row>
    <row r="4179" spans="2:7" s="25" customFormat="1" ht="13.35" customHeight="1">
      <c r="B4179" s="43"/>
      <c r="C4179" s="43"/>
      <c r="D4179" s="46"/>
      <c r="E4179" s="45"/>
      <c r="F4179" s="44"/>
      <c r="G4179" s="43"/>
    </row>
    <row r="4180" spans="2:7" s="25" customFormat="1" ht="13.35" customHeight="1">
      <c r="B4180" s="43"/>
      <c r="C4180" s="43"/>
      <c r="D4180" s="46"/>
      <c r="E4180" s="45"/>
      <c r="F4180" s="44"/>
      <c r="G4180" s="43"/>
    </row>
    <row r="4181" spans="2:7" s="25" customFormat="1" ht="13.35" customHeight="1">
      <c r="B4181" s="43"/>
      <c r="C4181" s="43"/>
      <c r="D4181" s="46"/>
      <c r="E4181" s="45"/>
      <c r="F4181" s="44"/>
      <c r="G4181" s="43"/>
    </row>
    <row r="4182" spans="2:7" s="25" customFormat="1" ht="13.35" customHeight="1">
      <c r="B4182" s="43"/>
      <c r="C4182" s="43"/>
      <c r="D4182" s="46"/>
      <c r="E4182" s="45"/>
      <c r="F4182" s="44"/>
      <c r="G4182" s="43"/>
    </row>
    <row r="4183" spans="2:7" s="25" customFormat="1" ht="13.35" customHeight="1">
      <c r="B4183" s="43"/>
      <c r="C4183" s="43"/>
      <c r="D4183" s="46"/>
      <c r="E4183" s="45"/>
      <c r="F4183" s="44"/>
      <c r="G4183" s="43"/>
    </row>
    <row r="4184" spans="2:7" s="25" customFormat="1" ht="13.35" customHeight="1">
      <c r="B4184" s="43"/>
      <c r="C4184" s="43"/>
      <c r="D4184" s="46"/>
      <c r="E4184" s="45"/>
      <c r="F4184" s="44"/>
      <c r="G4184" s="43"/>
    </row>
    <row r="4185" spans="2:7" s="25" customFormat="1" ht="13.35" customHeight="1">
      <c r="B4185" s="43"/>
      <c r="C4185" s="43"/>
      <c r="D4185" s="46"/>
      <c r="E4185" s="45"/>
      <c r="F4185" s="44"/>
      <c r="G4185" s="43"/>
    </row>
    <row r="4186" spans="2:7" s="25" customFormat="1" ht="13.35" customHeight="1">
      <c r="B4186" s="43"/>
      <c r="C4186" s="43"/>
      <c r="D4186" s="46"/>
      <c r="E4186" s="45"/>
      <c r="F4186" s="44"/>
      <c r="G4186" s="43"/>
    </row>
    <row r="4187" spans="2:7" s="25" customFormat="1" ht="13.35" customHeight="1">
      <c r="B4187" s="43"/>
      <c r="C4187" s="43"/>
      <c r="D4187" s="46"/>
      <c r="E4187" s="45"/>
      <c r="F4187" s="44"/>
      <c r="G4187" s="43"/>
    </row>
    <row r="4188" spans="2:7" s="25" customFormat="1" ht="13.35" customHeight="1">
      <c r="B4188" s="43"/>
      <c r="C4188" s="43"/>
      <c r="D4188" s="46"/>
      <c r="E4188" s="45"/>
      <c r="F4188" s="44"/>
      <c r="G4188" s="43"/>
    </row>
    <row r="4189" spans="2:7" s="25" customFormat="1" ht="13.35" customHeight="1">
      <c r="B4189" s="43"/>
      <c r="C4189" s="43"/>
      <c r="D4189" s="46"/>
      <c r="E4189" s="45"/>
      <c r="F4189" s="44"/>
      <c r="G4189" s="43"/>
    </row>
    <row r="4190" spans="2:7" s="25" customFormat="1" ht="13.35" customHeight="1">
      <c r="B4190" s="43"/>
      <c r="C4190" s="43"/>
      <c r="D4190" s="46"/>
      <c r="E4190" s="45"/>
      <c r="F4190" s="44"/>
      <c r="G4190" s="43"/>
    </row>
    <row r="4191" spans="2:7" s="25" customFormat="1" ht="13.35" customHeight="1">
      <c r="B4191" s="43"/>
      <c r="C4191" s="43"/>
      <c r="D4191" s="46"/>
      <c r="E4191" s="45"/>
      <c r="F4191" s="44"/>
      <c r="G4191" s="43"/>
    </row>
    <row r="4192" spans="2:7" s="25" customFormat="1" ht="13.35" customHeight="1">
      <c r="B4192" s="43"/>
      <c r="C4192" s="43"/>
      <c r="D4192" s="46"/>
      <c r="E4192" s="45"/>
      <c r="F4192" s="44"/>
      <c r="G4192" s="43"/>
    </row>
    <row r="4193" spans="2:7" s="25" customFormat="1" ht="13.35" customHeight="1">
      <c r="B4193" s="43"/>
      <c r="C4193" s="43"/>
      <c r="D4193" s="46"/>
      <c r="E4193" s="45"/>
      <c r="F4193" s="44"/>
      <c r="G4193" s="43"/>
    </row>
    <row r="4194" spans="2:7" s="25" customFormat="1" ht="13.35" customHeight="1">
      <c r="B4194" s="43"/>
      <c r="C4194" s="43"/>
      <c r="D4194" s="46"/>
      <c r="E4194" s="45"/>
      <c r="F4194" s="44"/>
      <c r="G4194" s="43"/>
    </row>
    <row r="4195" spans="2:7" s="25" customFormat="1" ht="13.35" customHeight="1">
      <c r="B4195" s="43"/>
      <c r="C4195" s="43"/>
      <c r="D4195" s="46"/>
      <c r="E4195" s="45"/>
      <c r="F4195" s="44"/>
      <c r="G4195" s="43"/>
    </row>
    <row r="4196" spans="2:7" s="25" customFormat="1" ht="13.35" customHeight="1">
      <c r="B4196" s="43"/>
      <c r="C4196" s="43"/>
      <c r="D4196" s="46"/>
      <c r="E4196" s="45"/>
      <c r="F4196" s="44"/>
      <c r="G4196" s="43"/>
    </row>
    <row r="4197" spans="2:7" s="25" customFormat="1" ht="13.35" customHeight="1">
      <c r="B4197" s="43"/>
      <c r="C4197" s="43"/>
      <c r="D4197" s="46"/>
      <c r="E4197" s="45"/>
      <c r="F4197" s="44"/>
      <c r="G4197" s="43"/>
    </row>
    <row r="4198" spans="2:7" s="25" customFormat="1" ht="13.35" customHeight="1">
      <c r="B4198" s="43"/>
      <c r="C4198" s="43"/>
      <c r="D4198" s="46"/>
      <c r="E4198" s="45"/>
      <c r="F4198" s="44"/>
      <c r="G4198" s="43"/>
    </row>
    <row r="4199" spans="2:7" s="25" customFormat="1" ht="13.35" customHeight="1">
      <c r="B4199" s="43"/>
      <c r="C4199" s="43"/>
      <c r="D4199" s="46"/>
      <c r="E4199" s="45"/>
      <c r="F4199" s="44"/>
      <c r="G4199" s="43"/>
    </row>
    <row r="4200" spans="2:7" s="25" customFormat="1" ht="13.35" customHeight="1">
      <c r="B4200" s="43"/>
      <c r="C4200" s="43"/>
      <c r="D4200" s="46"/>
      <c r="E4200" s="45"/>
      <c r="F4200" s="44"/>
      <c r="G4200" s="43"/>
    </row>
    <row r="4201" spans="2:7" s="25" customFormat="1" ht="13.35" customHeight="1">
      <c r="B4201" s="43"/>
      <c r="C4201" s="43"/>
      <c r="D4201" s="46"/>
      <c r="E4201" s="45"/>
      <c r="F4201" s="44"/>
      <c r="G4201" s="43"/>
    </row>
    <row r="4202" spans="2:7" s="25" customFormat="1" ht="13.35" customHeight="1">
      <c r="B4202" s="43"/>
      <c r="C4202" s="43"/>
      <c r="D4202" s="46"/>
      <c r="E4202" s="45"/>
      <c r="F4202" s="44"/>
      <c r="G4202" s="43"/>
    </row>
    <row r="4203" spans="2:7" s="25" customFormat="1" ht="13.35" customHeight="1">
      <c r="B4203" s="43"/>
      <c r="C4203" s="43"/>
      <c r="D4203" s="46"/>
      <c r="E4203" s="45"/>
      <c r="F4203" s="44"/>
      <c r="G4203" s="43"/>
    </row>
    <row r="4204" spans="2:7" s="25" customFormat="1" ht="13.35" customHeight="1">
      <c r="B4204" s="43"/>
      <c r="C4204" s="43"/>
      <c r="D4204" s="46"/>
      <c r="E4204" s="45"/>
      <c r="F4204" s="44"/>
      <c r="G4204" s="43"/>
    </row>
    <row r="4205" spans="2:7" s="25" customFormat="1" ht="13.35" customHeight="1">
      <c r="B4205" s="43"/>
      <c r="C4205" s="43"/>
      <c r="D4205" s="46"/>
      <c r="E4205" s="45"/>
      <c r="F4205" s="44"/>
      <c r="G4205" s="43"/>
    </row>
    <row r="4206" spans="2:7" s="25" customFormat="1" ht="13.35" customHeight="1">
      <c r="B4206" s="43"/>
      <c r="C4206" s="43"/>
      <c r="D4206" s="46"/>
      <c r="E4206" s="45"/>
      <c r="F4206" s="44"/>
      <c r="G4206" s="43"/>
    </row>
    <row r="4207" spans="2:7" s="25" customFormat="1" ht="13.35" customHeight="1">
      <c r="B4207" s="43"/>
      <c r="C4207" s="43"/>
      <c r="D4207" s="46"/>
      <c r="E4207" s="45"/>
      <c r="F4207" s="44"/>
      <c r="G4207" s="43"/>
    </row>
    <row r="4208" spans="2:7" s="25" customFormat="1" ht="13.35" customHeight="1">
      <c r="B4208" s="43"/>
      <c r="C4208" s="43"/>
      <c r="D4208" s="46"/>
      <c r="E4208" s="45"/>
      <c r="F4208" s="44"/>
      <c r="G4208" s="43"/>
    </row>
    <row r="4209" spans="2:7" s="25" customFormat="1" ht="13.35" customHeight="1">
      <c r="B4209" s="43"/>
      <c r="C4209" s="43"/>
      <c r="D4209" s="46"/>
      <c r="E4209" s="45"/>
      <c r="F4209" s="44"/>
      <c r="G4209" s="43"/>
    </row>
    <row r="4210" spans="2:7" s="25" customFormat="1" ht="13.35" customHeight="1">
      <c r="B4210" s="43"/>
      <c r="C4210" s="43"/>
      <c r="D4210" s="46"/>
      <c r="E4210" s="45"/>
      <c r="F4210" s="44"/>
      <c r="G4210" s="43"/>
    </row>
    <row r="4211" spans="2:7" s="25" customFormat="1" ht="13.35" customHeight="1">
      <c r="B4211" s="43"/>
      <c r="C4211" s="43"/>
      <c r="D4211" s="46"/>
      <c r="E4211" s="45"/>
      <c r="F4211" s="44"/>
      <c r="G4211" s="43"/>
    </row>
    <row r="4212" spans="2:7" s="25" customFormat="1" ht="13.35" customHeight="1">
      <c r="B4212" s="43"/>
      <c r="C4212" s="43"/>
      <c r="D4212" s="46"/>
      <c r="E4212" s="45"/>
      <c r="F4212" s="44"/>
      <c r="G4212" s="43"/>
    </row>
    <row r="4213" spans="2:7" s="25" customFormat="1" ht="13.35" customHeight="1">
      <c r="B4213" s="43"/>
      <c r="C4213" s="43"/>
      <c r="D4213" s="46"/>
      <c r="E4213" s="45"/>
      <c r="F4213" s="44"/>
      <c r="G4213" s="43"/>
    </row>
    <row r="4214" spans="2:7" s="25" customFormat="1" ht="13.35" customHeight="1">
      <c r="B4214" s="43"/>
      <c r="C4214" s="43"/>
      <c r="D4214" s="46"/>
      <c r="E4214" s="45"/>
      <c r="F4214" s="44"/>
      <c r="G4214" s="43"/>
    </row>
    <row r="4215" spans="2:7" s="25" customFormat="1" ht="13.35" customHeight="1">
      <c r="B4215" s="43"/>
      <c r="C4215" s="43"/>
      <c r="D4215" s="46"/>
      <c r="E4215" s="45"/>
      <c r="F4215" s="44"/>
      <c r="G4215" s="43"/>
    </row>
    <row r="4216" spans="2:7" s="25" customFormat="1" ht="13.35" customHeight="1">
      <c r="B4216" s="43"/>
      <c r="C4216" s="43"/>
      <c r="D4216" s="46"/>
      <c r="E4216" s="45"/>
      <c r="F4216" s="44"/>
      <c r="G4216" s="43"/>
    </row>
    <row r="4217" spans="2:7" s="25" customFormat="1" ht="13.35" customHeight="1">
      <c r="B4217" s="43"/>
      <c r="C4217" s="43"/>
      <c r="D4217" s="46"/>
      <c r="E4217" s="45"/>
      <c r="F4217" s="44"/>
      <c r="G4217" s="43"/>
    </row>
    <row r="4218" spans="2:7" s="25" customFormat="1" ht="13.35" customHeight="1">
      <c r="B4218" s="43"/>
      <c r="C4218" s="43"/>
      <c r="D4218" s="46"/>
      <c r="E4218" s="45"/>
      <c r="F4218" s="44"/>
      <c r="G4218" s="43"/>
    </row>
    <row r="4219" spans="2:7" s="25" customFormat="1" ht="13.35" customHeight="1">
      <c r="B4219" s="43"/>
      <c r="C4219" s="43"/>
      <c r="D4219" s="46"/>
      <c r="E4219" s="45"/>
      <c r="F4219" s="44"/>
      <c r="G4219" s="43"/>
    </row>
    <row r="4220" spans="2:7" s="25" customFormat="1" ht="13.35" customHeight="1">
      <c r="B4220" s="43"/>
      <c r="C4220" s="43"/>
      <c r="D4220" s="46"/>
      <c r="E4220" s="45"/>
      <c r="F4220" s="44"/>
      <c r="G4220" s="43"/>
    </row>
    <row r="4221" spans="2:7" s="25" customFormat="1" ht="13.35" customHeight="1">
      <c r="B4221" s="43"/>
      <c r="C4221" s="43"/>
      <c r="D4221" s="46"/>
      <c r="E4221" s="45"/>
      <c r="F4221" s="44"/>
      <c r="G4221" s="43"/>
    </row>
    <row r="4222" spans="2:7" s="25" customFormat="1" ht="13.35" customHeight="1">
      <c r="B4222" s="43"/>
      <c r="C4222" s="43"/>
      <c r="D4222" s="46"/>
      <c r="E4222" s="45"/>
      <c r="F4222" s="44"/>
      <c r="G4222" s="43"/>
    </row>
    <row r="4223" spans="2:7" s="25" customFormat="1" ht="13.35" customHeight="1">
      <c r="B4223" s="43"/>
      <c r="C4223" s="43"/>
      <c r="D4223" s="46"/>
      <c r="E4223" s="45"/>
      <c r="F4223" s="44"/>
      <c r="G4223" s="43"/>
    </row>
    <row r="4224" spans="2:7" s="25" customFormat="1" ht="13.35" customHeight="1">
      <c r="B4224" s="43"/>
      <c r="C4224" s="43"/>
      <c r="D4224" s="46"/>
      <c r="E4224" s="45"/>
      <c r="F4224" s="44"/>
      <c r="G4224" s="43"/>
    </row>
    <row r="4225" spans="2:7" s="25" customFormat="1" ht="13.35" customHeight="1">
      <c r="B4225" s="43"/>
      <c r="C4225" s="43"/>
      <c r="D4225" s="46"/>
      <c r="E4225" s="45"/>
      <c r="F4225" s="44"/>
      <c r="G4225" s="43"/>
    </row>
    <row r="4226" spans="2:7" s="25" customFormat="1" ht="13.35" customHeight="1">
      <c r="B4226" s="43"/>
      <c r="C4226" s="43"/>
      <c r="D4226" s="46"/>
      <c r="E4226" s="45"/>
      <c r="F4226" s="44"/>
      <c r="G4226" s="43"/>
    </row>
    <row r="4227" spans="2:7" s="25" customFormat="1" ht="13.35" customHeight="1">
      <c r="B4227" s="43"/>
      <c r="C4227" s="43"/>
      <c r="D4227" s="46"/>
      <c r="E4227" s="45"/>
      <c r="F4227" s="44"/>
      <c r="G4227" s="43"/>
    </row>
    <row r="4228" spans="2:7" s="25" customFormat="1" ht="13.35" customHeight="1">
      <c r="B4228" s="43"/>
      <c r="C4228" s="43"/>
      <c r="D4228" s="46"/>
      <c r="E4228" s="45"/>
      <c r="F4228" s="44"/>
      <c r="G4228" s="43"/>
    </row>
    <row r="4229" spans="2:7" s="25" customFormat="1" ht="13.35" customHeight="1">
      <c r="B4229" s="43"/>
      <c r="C4229" s="43"/>
      <c r="D4229" s="46"/>
      <c r="E4229" s="45"/>
      <c r="F4229" s="44"/>
      <c r="G4229" s="43"/>
    </row>
    <row r="4230" spans="2:7" s="25" customFormat="1" ht="13.35" customHeight="1">
      <c r="B4230" s="43"/>
      <c r="C4230" s="43"/>
      <c r="D4230" s="46"/>
      <c r="E4230" s="45"/>
      <c r="F4230" s="44"/>
      <c r="G4230" s="43"/>
    </row>
    <row r="4231" spans="2:7" s="25" customFormat="1" ht="13.35" customHeight="1">
      <c r="B4231" s="43"/>
      <c r="C4231" s="43"/>
      <c r="D4231" s="46"/>
      <c r="E4231" s="45"/>
      <c r="F4231" s="44"/>
      <c r="G4231" s="43"/>
    </row>
    <row r="4232" spans="2:7" s="25" customFormat="1" ht="13.35" customHeight="1">
      <c r="B4232" s="43"/>
      <c r="C4232" s="43"/>
      <c r="D4232" s="46"/>
      <c r="E4232" s="45"/>
      <c r="F4232" s="44"/>
      <c r="G4232" s="43"/>
    </row>
    <row r="4233" spans="2:7" s="25" customFormat="1" ht="13.35" customHeight="1">
      <c r="B4233" s="43"/>
      <c r="C4233" s="43"/>
      <c r="D4233" s="46"/>
      <c r="E4233" s="45"/>
      <c r="F4233" s="44"/>
      <c r="G4233" s="43"/>
    </row>
    <row r="4234" spans="2:7" s="25" customFormat="1" ht="13.35" customHeight="1">
      <c r="B4234" s="43"/>
      <c r="C4234" s="43"/>
      <c r="D4234" s="46"/>
      <c r="E4234" s="45"/>
      <c r="F4234" s="44"/>
      <c r="G4234" s="43"/>
    </row>
    <row r="4235" spans="2:7" s="25" customFormat="1" ht="13.35" customHeight="1">
      <c r="B4235" s="43"/>
      <c r="C4235" s="43"/>
      <c r="D4235" s="46"/>
      <c r="E4235" s="45"/>
      <c r="F4235" s="44"/>
      <c r="G4235" s="43"/>
    </row>
    <row r="4236" spans="2:7" s="25" customFormat="1" ht="13.35" customHeight="1">
      <c r="B4236" s="43"/>
      <c r="C4236" s="43"/>
      <c r="D4236" s="46"/>
      <c r="E4236" s="45"/>
      <c r="F4236" s="44"/>
      <c r="G4236" s="43"/>
    </row>
    <row r="4237" spans="2:7" s="25" customFormat="1" ht="13.35" customHeight="1">
      <c r="B4237" s="43"/>
      <c r="C4237" s="43"/>
      <c r="D4237" s="46"/>
      <c r="E4237" s="45"/>
      <c r="F4237" s="44"/>
      <c r="G4237" s="43"/>
    </row>
    <row r="4238" spans="2:7" s="25" customFormat="1" ht="13.35" customHeight="1">
      <c r="B4238" s="43"/>
      <c r="C4238" s="43"/>
      <c r="D4238" s="46"/>
      <c r="E4238" s="45"/>
      <c r="F4238" s="44"/>
      <c r="G4238" s="43"/>
    </row>
    <row r="4239" spans="2:7" s="25" customFormat="1" ht="13.35" customHeight="1">
      <c r="B4239" s="43"/>
      <c r="C4239" s="43"/>
      <c r="D4239" s="46"/>
      <c r="E4239" s="45"/>
      <c r="F4239" s="44"/>
      <c r="G4239" s="43"/>
    </row>
    <row r="4240" spans="2:7" s="25" customFormat="1" ht="13.35" customHeight="1">
      <c r="B4240" s="43"/>
      <c r="C4240" s="43"/>
      <c r="D4240" s="46"/>
      <c r="E4240" s="45"/>
      <c r="F4240" s="44"/>
      <c r="G4240" s="43"/>
    </row>
    <row r="4241" spans="2:7" s="25" customFormat="1" ht="13.35" customHeight="1">
      <c r="B4241" s="43"/>
      <c r="C4241" s="43"/>
      <c r="D4241" s="46"/>
      <c r="E4241" s="45"/>
      <c r="F4241" s="44"/>
      <c r="G4241" s="43"/>
    </row>
    <row r="4242" spans="2:7" s="25" customFormat="1" ht="13.35" customHeight="1">
      <c r="B4242" s="43"/>
      <c r="C4242" s="43"/>
      <c r="D4242" s="46"/>
      <c r="E4242" s="45"/>
      <c r="F4242" s="44"/>
      <c r="G4242" s="43"/>
    </row>
    <row r="4243" spans="2:7" s="25" customFormat="1" ht="13.35" customHeight="1">
      <c r="B4243" s="43"/>
      <c r="C4243" s="43"/>
      <c r="D4243" s="46"/>
      <c r="E4243" s="45"/>
      <c r="F4243" s="44"/>
      <c r="G4243" s="43"/>
    </row>
    <row r="4244" spans="2:7" s="25" customFormat="1" ht="13.35" customHeight="1">
      <c r="B4244" s="43"/>
      <c r="C4244" s="43"/>
      <c r="D4244" s="46"/>
      <c r="E4244" s="45"/>
      <c r="F4244" s="44"/>
      <c r="G4244" s="43"/>
    </row>
    <row r="4245" spans="2:7" s="25" customFormat="1" ht="13.35" customHeight="1">
      <c r="B4245" s="43"/>
      <c r="C4245" s="43"/>
      <c r="D4245" s="46"/>
      <c r="E4245" s="45"/>
      <c r="F4245" s="44"/>
      <c r="G4245" s="43"/>
    </row>
    <row r="4246" spans="2:7" s="25" customFormat="1" ht="13.35" customHeight="1">
      <c r="B4246" s="43"/>
      <c r="C4246" s="43"/>
      <c r="D4246" s="46"/>
      <c r="E4246" s="45"/>
      <c r="F4246" s="44"/>
      <c r="G4246" s="43"/>
    </row>
    <row r="4247" spans="2:7" s="25" customFormat="1" ht="13.35" customHeight="1">
      <c r="B4247" s="43"/>
      <c r="C4247" s="43"/>
      <c r="D4247" s="46"/>
      <c r="E4247" s="45"/>
      <c r="F4247" s="44"/>
      <c r="G4247" s="43"/>
    </row>
    <row r="4248" spans="2:7" s="25" customFormat="1" ht="13.35" customHeight="1">
      <c r="B4248" s="43"/>
      <c r="C4248" s="43"/>
      <c r="D4248" s="46"/>
      <c r="E4248" s="45"/>
      <c r="F4248" s="44"/>
      <c r="G4248" s="43"/>
    </row>
    <row r="4249" spans="2:7" s="25" customFormat="1" ht="13.35" customHeight="1">
      <c r="B4249" s="43"/>
      <c r="C4249" s="43"/>
      <c r="D4249" s="46"/>
      <c r="E4249" s="45"/>
      <c r="F4249" s="44"/>
      <c r="G4249" s="43"/>
    </row>
    <row r="4250" spans="2:7" s="25" customFormat="1" ht="13.35" customHeight="1">
      <c r="B4250" s="43"/>
      <c r="C4250" s="43"/>
      <c r="D4250" s="46"/>
      <c r="E4250" s="45"/>
      <c r="F4250" s="44"/>
      <c r="G4250" s="43"/>
    </row>
    <row r="4251" spans="2:7" s="25" customFormat="1" ht="13.35" customHeight="1">
      <c r="B4251" s="43"/>
      <c r="C4251" s="43"/>
      <c r="D4251" s="46"/>
      <c r="E4251" s="45"/>
      <c r="F4251" s="44"/>
      <c r="G4251" s="43"/>
    </row>
    <row r="4252" spans="2:7" s="25" customFormat="1" ht="13.35" customHeight="1">
      <c r="B4252" s="43"/>
      <c r="C4252" s="43"/>
      <c r="D4252" s="46"/>
      <c r="E4252" s="45"/>
      <c r="F4252" s="44"/>
      <c r="G4252" s="43"/>
    </row>
    <row r="4253" spans="2:7" s="25" customFormat="1" ht="13.35" customHeight="1">
      <c r="B4253" s="43"/>
      <c r="C4253" s="43"/>
      <c r="D4253" s="46"/>
      <c r="E4253" s="45"/>
      <c r="F4253" s="44"/>
      <c r="G4253" s="43"/>
    </row>
    <row r="4254" spans="2:7" s="25" customFormat="1" ht="13.35" customHeight="1">
      <c r="B4254" s="43"/>
      <c r="C4254" s="43"/>
      <c r="D4254" s="46"/>
      <c r="E4254" s="45"/>
      <c r="F4254" s="44"/>
      <c r="G4254" s="43"/>
    </row>
    <row r="4255" spans="2:7" s="25" customFormat="1" ht="13.35" customHeight="1">
      <c r="B4255" s="43"/>
      <c r="C4255" s="43"/>
      <c r="D4255" s="46"/>
      <c r="E4255" s="45"/>
      <c r="F4255" s="44"/>
      <c r="G4255" s="43"/>
    </row>
    <row r="4256" spans="2:7" s="25" customFormat="1" ht="13.35" customHeight="1">
      <c r="B4256" s="43"/>
      <c r="C4256" s="43"/>
      <c r="D4256" s="46"/>
      <c r="E4256" s="45"/>
      <c r="F4256" s="44"/>
      <c r="G4256" s="43"/>
    </row>
    <row r="4257" spans="2:7" s="25" customFormat="1" ht="13.35" customHeight="1">
      <c r="B4257" s="43"/>
      <c r="C4257" s="43"/>
      <c r="D4257" s="46"/>
      <c r="E4257" s="45"/>
      <c r="F4257" s="44"/>
      <c r="G4257" s="43"/>
    </row>
    <row r="4258" spans="2:7" s="25" customFormat="1" ht="13.35" customHeight="1">
      <c r="B4258" s="43"/>
      <c r="C4258" s="43"/>
      <c r="D4258" s="46"/>
      <c r="E4258" s="45"/>
      <c r="F4258" s="44"/>
      <c r="G4258" s="43"/>
    </row>
    <row r="4259" spans="2:7" s="25" customFormat="1" ht="13.35" customHeight="1">
      <c r="B4259" s="43"/>
      <c r="C4259" s="43"/>
      <c r="D4259" s="46"/>
      <c r="E4259" s="45"/>
      <c r="F4259" s="44"/>
      <c r="G4259" s="43"/>
    </row>
    <row r="4260" spans="2:7" s="25" customFormat="1" ht="13.35" customHeight="1">
      <c r="B4260" s="43"/>
      <c r="C4260" s="43"/>
      <c r="D4260" s="46"/>
      <c r="E4260" s="45"/>
      <c r="F4260" s="44"/>
      <c r="G4260" s="43"/>
    </row>
    <row r="4261" spans="2:7" s="25" customFormat="1" ht="13.35" customHeight="1">
      <c r="B4261" s="43"/>
      <c r="C4261" s="43"/>
      <c r="D4261" s="46"/>
      <c r="E4261" s="45"/>
      <c r="F4261" s="44"/>
      <c r="G4261" s="43"/>
    </row>
    <row r="4262" spans="2:7" s="25" customFormat="1" ht="13.35" customHeight="1">
      <c r="B4262" s="43"/>
      <c r="C4262" s="43"/>
      <c r="D4262" s="46"/>
      <c r="E4262" s="45"/>
      <c r="F4262" s="44"/>
      <c r="G4262" s="43"/>
    </row>
    <row r="4263" spans="2:7" s="25" customFormat="1" ht="13.35" customHeight="1">
      <c r="B4263" s="43"/>
      <c r="C4263" s="43"/>
      <c r="D4263" s="46"/>
      <c r="E4263" s="45"/>
      <c r="F4263" s="44"/>
      <c r="G4263" s="43"/>
    </row>
    <row r="4264" spans="2:7" s="25" customFormat="1" ht="13.35" customHeight="1">
      <c r="B4264" s="43"/>
      <c r="C4264" s="43"/>
      <c r="D4264" s="46"/>
      <c r="E4264" s="45"/>
      <c r="F4264" s="44"/>
      <c r="G4264" s="43"/>
    </row>
    <row r="4265" spans="2:7" s="25" customFormat="1" ht="13.35" customHeight="1">
      <c r="B4265" s="43"/>
      <c r="C4265" s="43"/>
      <c r="D4265" s="46"/>
      <c r="E4265" s="45"/>
      <c r="F4265" s="44"/>
      <c r="G4265" s="43"/>
    </row>
    <row r="4266" spans="2:7" s="25" customFormat="1" ht="13.35" customHeight="1">
      <c r="B4266" s="43"/>
      <c r="C4266" s="43"/>
      <c r="D4266" s="46"/>
      <c r="E4266" s="45"/>
      <c r="F4266" s="44"/>
      <c r="G4266" s="43"/>
    </row>
    <row r="4267" spans="2:7" s="25" customFormat="1" ht="13.35" customHeight="1">
      <c r="B4267" s="43"/>
      <c r="C4267" s="43"/>
      <c r="D4267" s="46"/>
      <c r="E4267" s="45"/>
      <c r="F4267" s="44"/>
      <c r="G4267" s="43"/>
    </row>
    <row r="4268" spans="2:7" s="25" customFormat="1" ht="13.35" customHeight="1">
      <c r="B4268" s="43"/>
      <c r="C4268" s="43"/>
      <c r="D4268" s="46"/>
      <c r="E4268" s="45"/>
      <c r="F4268" s="44"/>
      <c r="G4268" s="43"/>
    </row>
    <row r="4269" spans="2:7" s="25" customFormat="1" ht="13.35" customHeight="1">
      <c r="B4269" s="43"/>
      <c r="C4269" s="43"/>
      <c r="D4269" s="46"/>
      <c r="E4269" s="45"/>
      <c r="F4269" s="44"/>
      <c r="G4269" s="43"/>
    </row>
    <row r="4270" spans="2:7" s="25" customFormat="1" ht="13.35" customHeight="1">
      <c r="B4270" s="43"/>
      <c r="C4270" s="43"/>
      <c r="D4270" s="46"/>
      <c r="E4270" s="45"/>
      <c r="F4270" s="44"/>
      <c r="G4270" s="43"/>
    </row>
    <row r="4271" spans="2:7" s="25" customFormat="1" ht="13.35" customHeight="1">
      <c r="B4271" s="43"/>
      <c r="C4271" s="43"/>
      <c r="D4271" s="46"/>
      <c r="E4271" s="45"/>
      <c r="F4271" s="44"/>
      <c r="G4271" s="43"/>
    </row>
    <row r="4272" spans="2:7" s="25" customFormat="1" ht="13.35" customHeight="1">
      <c r="B4272" s="43"/>
      <c r="C4272" s="43"/>
      <c r="D4272" s="46"/>
      <c r="E4272" s="45"/>
      <c r="F4272" s="44"/>
      <c r="G4272" s="43"/>
    </row>
    <row r="4273" spans="2:7" s="25" customFormat="1" ht="13.35" customHeight="1">
      <c r="B4273" s="43"/>
      <c r="C4273" s="43"/>
      <c r="D4273" s="46"/>
      <c r="E4273" s="45"/>
      <c r="F4273" s="44"/>
      <c r="G4273" s="43"/>
    </row>
    <row r="4274" spans="2:7" s="25" customFormat="1" ht="13.35" customHeight="1">
      <c r="B4274" s="43"/>
      <c r="C4274" s="43"/>
      <c r="D4274" s="46"/>
      <c r="E4274" s="45"/>
      <c r="F4274" s="44"/>
      <c r="G4274" s="43"/>
    </row>
    <row r="4275" spans="2:7" s="25" customFormat="1" ht="13.35" customHeight="1">
      <c r="B4275" s="43"/>
      <c r="C4275" s="43"/>
      <c r="D4275" s="46"/>
      <c r="E4275" s="45"/>
      <c r="F4275" s="44"/>
      <c r="G4275" s="43"/>
    </row>
    <row r="4276" spans="2:7" s="25" customFormat="1" ht="13.35" customHeight="1">
      <c r="B4276" s="43"/>
      <c r="C4276" s="43"/>
      <c r="D4276" s="46"/>
      <c r="E4276" s="45"/>
      <c r="F4276" s="44"/>
      <c r="G4276" s="43"/>
    </row>
    <row r="4277" spans="2:7" s="25" customFormat="1" ht="13.35" customHeight="1">
      <c r="B4277" s="43"/>
      <c r="C4277" s="43"/>
      <c r="D4277" s="46"/>
      <c r="E4277" s="45"/>
      <c r="F4277" s="44"/>
      <c r="G4277" s="43"/>
    </row>
    <row r="4278" spans="2:7" s="25" customFormat="1" ht="13.35" customHeight="1">
      <c r="B4278" s="43"/>
      <c r="C4278" s="43"/>
      <c r="D4278" s="46"/>
      <c r="E4278" s="45"/>
      <c r="F4278" s="44"/>
      <c r="G4278" s="43"/>
    </row>
    <row r="4279" spans="2:7" s="25" customFormat="1" ht="13.35" customHeight="1">
      <c r="B4279" s="43"/>
      <c r="C4279" s="43"/>
      <c r="D4279" s="46"/>
      <c r="E4279" s="45"/>
      <c r="F4279" s="44"/>
      <c r="G4279" s="43"/>
    </row>
    <row r="4280" spans="2:7" s="25" customFormat="1" ht="13.35" customHeight="1">
      <c r="B4280" s="43"/>
      <c r="C4280" s="43"/>
      <c r="D4280" s="46"/>
      <c r="E4280" s="45"/>
      <c r="F4280" s="44"/>
      <c r="G4280" s="43"/>
    </row>
    <row r="4281" spans="2:7" s="25" customFormat="1" ht="13.35" customHeight="1">
      <c r="B4281" s="43"/>
      <c r="C4281" s="43"/>
      <c r="D4281" s="46"/>
      <c r="E4281" s="45"/>
      <c r="F4281" s="44"/>
      <c r="G4281" s="43"/>
    </row>
    <row r="4282" spans="2:7" s="25" customFormat="1" ht="13.35" customHeight="1">
      <c r="B4282" s="43"/>
      <c r="C4282" s="43"/>
      <c r="D4282" s="46"/>
      <c r="E4282" s="45"/>
      <c r="F4282" s="44"/>
      <c r="G4282" s="43"/>
    </row>
    <row r="4283" spans="2:7" s="25" customFormat="1" ht="13.35" customHeight="1">
      <c r="B4283" s="43"/>
      <c r="C4283" s="43"/>
      <c r="D4283" s="46"/>
      <c r="E4283" s="45"/>
      <c r="F4283" s="44"/>
      <c r="G4283" s="43"/>
    </row>
    <row r="4284" spans="2:7" s="25" customFormat="1" ht="13.35" customHeight="1">
      <c r="B4284" s="43"/>
      <c r="C4284" s="43"/>
      <c r="D4284" s="46"/>
      <c r="E4284" s="45"/>
      <c r="F4284" s="44"/>
      <c r="G4284" s="43"/>
    </row>
    <row r="4285" spans="2:7" s="25" customFormat="1" ht="13.35" customHeight="1">
      <c r="B4285" s="43"/>
      <c r="C4285" s="43"/>
      <c r="D4285" s="46"/>
      <c r="E4285" s="45"/>
      <c r="F4285" s="44"/>
      <c r="G4285" s="43"/>
    </row>
    <row r="4286" spans="2:7" s="25" customFormat="1" ht="13.35" customHeight="1">
      <c r="B4286" s="43"/>
      <c r="C4286" s="43"/>
      <c r="D4286" s="46"/>
      <c r="E4286" s="45"/>
      <c r="F4286" s="44"/>
      <c r="G4286" s="43"/>
    </row>
    <row r="4287" spans="2:7" s="25" customFormat="1" ht="13.35" customHeight="1">
      <c r="B4287" s="43"/>
      <c r="C4287" s="43"/>
      <c r="D4287" s="46"/>
      <c r="E4287" s="45"/>
      <c r="F4287" s="44"/>
      <c r="G4287" s="43"/>
    </row>
    <row r="4288" spans="2:7" s="25" customFormat="1" ht="13.35" customHeight="1">
      <c r="B4288" s="43"/>
      <c r="C4288" s="43"/>
      <c r="D4288" s="46"/>
      <c r="E4288" s="45"/>
      <c r="F4288" s="44"/>
      <c r="G4288" s="43"/>
    </row>
    <row r="4289" spans="2:7" s="25" customFormat="1" ht="13.35" customHeight="1">
      <c r="B4289" s="43"/>
      <c r="C4289" s="43"/>
      <c r="D4289" s="46"/>
      <c r="E4289" s="45"/>
      <c r="F4289" s="44"/>
      <c r="G4289" s="43"/>
    </row>
    <row r="4290" spans="2:7" s="25" customFormat="1" ht="13.35" customHeight="1">
      <c r="B4290" s="43"/>
      <c r="C4290" s="43"/>
      <c r="D4290" s="46"/>
      <c r="E4290" s="45"/>
      <c r="F4290" s="44"/>
      <c r="G4290" s="43"/>
    </row>
    <row r="4291" spans="2:7" s="25" customFormat="1" ht="13.35" customHeight="1">
      <c r="B4291" s="43"/>
      <c r="C4291" s="43"/>
      <c r="D4291" s="46"/>
      <c r="E4291" s="45"/>
      <c r="F4291" s="44"/>
      <c r="G4291" s="43"/>
    </row>
    <row r="4292" spans="2:7" s="25" customFormat="1" ht="13.35" customHeight="1">
      <c r="B4292" s="43"/>
      <c r="C4292" s="43"/>
      <c r="D4292" s="46"/>
      <c r="E4292" s="45"/>
      <c r="F4292" s="44"/>
      <c r="G4292" s="43"/>
    </row>
    <row r="4293" spans="2:7" s="25" customFormat="1" ht="13.35" customHeight="1">
      <c r="B4293" s="43"/>
      <c r="C4293" s="43"/>
      <c r="D4293" s="46"/>
      <c r="E4293" s="45"/>
      <c r="F4293" s="44"/>
      <c r="G4293" s="43"/>
    </row>
    <row r="4294" spans="2:7" s="25" customFormat="1" ht="13.35" customHeight="1">
      <c r="B4294" s="43"/>
      <c r="C4294" s="43"/>
      <c r="D4294" s="46"/>
      <c r="E4294" s="45"/>
      <c r="F4294" s="44"/>
      <c r="G4294" s="43"/>
    </row>
    <row r="4295" spans="2:7" s="25" customFormat="1" ht="13.35" customHeight="1">
      <c r="B4295" s="43"/>
      <c r="C4295" s="43"/>
      <c r="D4295" s="46"/>
      <c r="E4295" s="45"/>
      <c r="F4295" s="44"/>
      <c r="G4295" s="43"/>
    </row>
    <row r="4296" spans="2:7" s="25" customFormat="1" ht="13.35" customHeight="1">
      <c r="B4296" s="43"/>
      <c r="C4296" s="43"/>
      <c r="D4296" s="46"/>
      <c r="E4296" s="45"/>
      <c r="F4296" s="44"/>
      <c r="G4296" s="43"/>
    </row>
    <row r="4297" spans="2:7" s="25" customFormat="1" ht="13.35" customHeight="1">
      <c r="B4297" s="43"/>
      <c r="C4297" s="43"/>
      <c r="D4297" s="46"/>
      <c r="E4297" s="45"/>
      <c r="F4297" s="44"/>
      <c r="G4297" s="43"/>
    </row>
    <row r="4298" spans="2:7" s="25" customFormat="1" ht="13.35" customHeight="1">
      <c r="B4298" s="43"/>
      <c r="C4298" s="43"/>
      <c r="D4298" s="46"/>
      <c r="E4298" s="45"/>
      <c r="F4298" s="44"/>
      <c r="G4298" s="43"/>
    </row>
    <row r="4299" spans="2:7" s="25" customFormat="1" ht="13.35" customHeight="1">
      <c r="B4299" s="43"/>
      <c r="C4299" s="43"/>
      <c r="D4299" s="46"/>
      <c r="E4299" s="45"/>
      <c r="F4299" s="44"/>
      <c r="G4299" s="43"/>
    </row>
    <row r="4300" spans="2:7" s="25" customFormat="1" ht="13.35" customHeight="1">
      <c r="B4300" s="43"/>
      <c r="C4300" s="43"/>
      <c r="D4300" s="46"/>
      <c r="E4300" s="45"/>
      <c r="F4300" s="44"/>
      <c r="G4300" s="43"/>
    </row>
    <row r="4301" spans="2:7" s="25" customFormat="1" ht="13.35" customHeight="1">
      <c r="B4301" s="43"/>
      <c r="C4301" s="43"/>
      <c r="D4301" s="46"/>
      <c r="E4301" s="45"/>
      <c r="F4301" s="44"/>
      <c r="G4301" s="43"/>
    </row>
    <row r="4302" spans="2:7" s="25" customFormat="1" ht="13.35" customHeight="1">
      <c r="B4302" s="43"/>
      <c r="C4302" s="43"/>
      <c r="D4302" s="46"/>
      <c r="E4302" s="45"/>
      <c r="F4302" s="44"/>
      <c r="G4302" s="43"/>
    </row>
    <row r="4303" spans="2:7" s="25" customFormat="1" ht="13.35" customHeight="1">
      <c r="B4303" s="43"/>
      <c r="C4303" s="43"/>
      <c r="D4303" s="46"/>
      <c r="E4303" s="45"/>
      <c r="F4303" s="44"/>
      <c r="G4303" s="43"/>
    </row>
    <row r="4304" spans="2:7" s="25" customFormat="1" ht="13.35" customHeight="1">
      <c r="B4304" s="43"/>
      <c r="C4304" s="43"/>
      <c r="D4304" s="46"/>
      <c r="E4304" s="45"/>
      <c r="F4304" s="44"/>
      <c r="G4304" s="43"/>
    </row>
    <row r="4305" spans="2:7" s="25" customFormat="1" ht="13.35" customHeight="1">
      <c r="B4305" s="43"/>
      <c r="C4305" s="43"/>
      <c r="D4305" s="46"/>
      <c r="E4305" s="45"/>
      <c r="F4305" s="44"/>
      <c r="G4305" s="43"/>
    </row>
    <row r="4306" spans="2:7" s="25" customFormat="1" ht="13.35" customHeight="1">
      <c r="B4306" s="43"/>
      <c r="C4306" s="43"/>
      <c r="D4306" s="46"/>
      <c r="E4306" s="45"/>
      <c r="F4306" s="44"/>
      <c r="G4306" s="43"/>
    </row>
    <row r="4307" spans="2:7" s="25" customFormat="1" ht="13.35" customHeight="1">
      <c r="B4307" s="43"/>
      <c r="C4307" s="43"/>
      <c r="D4307" s="46"/>
      <c r="E4307" s="45"/>
      <c r="F4307" s="44"/>
      <c r="G4307" s="43"/>
    </row>
    <row r="4308" spans="2:7" s="25" customFormat="1" ht="13.35" customHeight="1">
      <c r="B4308" s="43"/>
      <c r="C4308" s="43"/>
      <c r="D4308" s="46"/>
      <c r="E4308" s="45"/>
      <c r="F4308" s="44"/>
      <c r="G4308" s="43"/>
    </row>
    <row r="4309" spans="2:7" s="25" customFormat="1" ht="13.35" customHeight="1">
      <c r="B4309" s="43"/>
      <c r="C4309" s="43"/>
      <c r="D4309" s="46"/>
      <c r="E4309" s="45"/>
      <c r="F4309" s="44"/>
      <c r="G4309" s="43"/>
    </row>
    <row r="4310" spans="2:7" s="25" customFormat="1" ht="13.35" customHeight="1">
      <c r="B4310" s="43"/>
      <c r="C4310" s="43"/>
      <c r="D4310" s="46"/>
      <c r="E4310" s="45"/>
      <c r="F4310" s="44"/>
      <c r="G4310" s="43"/>
    </row>
    <row r="4311" spans="2:7" s="25" customFormat="1" ht="13.35" customHeight="1">
      <c r="B4311" s="43"/>
      <c r="C4311" s="43"/>
      <c r="D4311" s="46"/>
      <c r="E4311" s="45"/>
      <c r="F4311" s="44"/>
      <c r="G4311" s="43"/>
    </row>
    <row r="4312" spans="2:7" s="25" customFormat="1" ht="13.35" customHeight="1">
      <c r="B4312" s="43"/>
      <c r="C4312" s="43"/>
      <c r="D4312" s="46"/>
      <c r="E4312" s="45"/>
      <c r="F4312" s="44"/>
      <c r="G4312" s="43"/>
    </row>
    <row r="4313" spans="2:7" s="25" customFormat="1" ht="13.35" customHeight="1">
      <c r="B4313" s="43"/>
      <c r="C4313" s="43"/>
      <c r="D4313" s="46"/>
      <c r="E4313" s="45"/>
      <c r="F4313" s="44"/>
      <c r="G4313" s="43"/>
    </row>
    <row r="4314" spans="2:7" s="25" customFormat="1" ht="13.35" customHeight="1">
      <c r="B4314" s="43"/>
      <c r="C4314" s="43"/>
      <c r="D4314" s="46"/>
      <c r="E4314" s="45"/>
      <c r="F4314" s="44"/>
      <c r="G4314" s="43"/>
    </row>
    <row r="4315" spans="2:7" s="25" customFormat="1" ht="13.35" customHeight="1">
      <c r="B4315" s="43"/>
      <c r="C4315" s="43"/>
      <c r="D4315" s="46"/>
      <c r="E4315" s="45"/>
      <c r="F4315" s="44"/>
      <c r="G4315" s="43"/>
    </row>
    <row r="4316" spans="2:7" s="25" customFormat="1" ht="13.35" customHeight="1">
      <c r="B4316" s="43"/>
      <c r="C4316" s="43"/>
      <c r="D4316" s="46"/>
      <c r="E4316" s="45"/>
      <c r="F4316" s="44"/>
      <c r="G4316" s="43"/>
    </row>
    <row r="4317" spans="2:7" s="25" customFormat="1" ht="13.35" customHeight="1">
      <c r="B4317" s="43"/>
      <c r="C4317" s="43"/>
      <c r="D4317" s="46"/>
      <c r="E4317" s="45"/>
      <c r="F4317" s="44"/>
      <c r="G4317" s="43"/>
    </row>
    <row r="4318" spans="2:7" s="25" customFormat="1" ht="13.35" customHeight="1">
      <c r="B4318" s="43"/>
      <c r="C4318" s="43"/>
      <c r="D4318" s="46"/>
      <c r="E4318" s="45"/>
      <c r="F4318" s="44"/>
      <c r="G4318" s="43"/>
    </row>
    <row r="4319" spans="2:7" s="25" customFormat="1" ht="13.35" customHeight="1">
      <c r="B4319" s="43"/>
      <c r="C4319" s="43"/>
      <c r="D4319" s="46"/>
      <c r="E4319" s="45"/>
      <c r="F4319" s="44"/>
      <c r="G4319" s="43"/>
    </row>
    <row r="4320" spans="2:7" s="25" customFormat="1" ht="13.35" customHeight="1">
      <c r="B4320" s="43"/>
      <c r="C4320" s="43"/>
      <c r="D4320" s="46"/>
      <c r="E4320" s="45"/>
      <c r="F4320" s="44"/>
      <c r="G4320" s="43"/>
    </row>
    <row r="4321" spans="2:7" s="25" customFormat="1" ht="13.35" customHeight="1">
      <c r="B4321" s="43"/>
      <c r="C4321" s="43"/>
      <c r="D4321" s="46"/>
      <c r="E4321" s="45"/>
      <c r="F4321" s="44"/>
      <c r="G4321" s="43"/>
    </row>
    <row r="4322" spans="2:7" s="25" customFormat="1" ht="13.35" customHeight="1">
      <c r="B4322" s="43"/>
      <c r="C4322" s="43"/>
      <c r="D4322" s="46"/>
      <c r="E4322" s="45"/>
      <c r="F4322" s="44"/>
      <c r="G4322" s="43"/>
    </row>
    <row r="4323" spans="2:7" s="25" customFormat="1" ht="13.35" customHeight="1">
      <c r="B4323" s="43"/>
      <c r="C4323" s="43"/>
      <c r="D4323" s="46"/>
      <c r="E4323" s="45"/>
      <c r="F4323" s="44"/>
      <c r="G4323" s="43"/>
    </row>
    <row r="4324" spans="2:7" s="25" customFormat="1" ht="13.35" customHeight="1">
      <c r="B4324" s="43"/>
      <c r="C4324" s="43"/>
      <c r="D4324" s="46"/>
      <c r="E4324" s="45"/>
      <c r="F4324" s="44"/>
      <c r="G4324" s="43"/>
    </row>
    <row r="4325" spans="2:7" s="25" customFormat="1" ht="13.35" customHeight="1">
      <c r="B4325" s="43"/>
      <c r="C4325" s="43"/>
      <c r="D4325" s="46"/>
      <c r="E4325" s="45"/>
      <c r="F4325" s="44"/>
      <c r="G4325" s="43"/>
    </row>
    <row r="4326" spans="2:7" s="25" customFormat="1" ht="13.35" customHeight="1">
      <c r="B4326" s="43"/>
      <c r="C4326" s="43"/>
      <c r="D4326" s="46"/>
      <c r="E4326" s="45"/>
      <c r="F4326" s="44"/>
      <c r="G4326" s="43"/>
    </row>
    <row r="4327" spans="2:7" s="25" customFormat="1" ht="13.35" customHeight="1">
      <c r="B4327" s="43"/>
      <c r="C4327" s="43"/>
      <c r="D4327" s="46"/>
      <c r="E4327" s="45"/>
      <c r="F4327" s="44"/>
      <c r="G4327" s="43"/>
    </row>
    <row r="4328" spans="2:7" s="25" customFormat="1" ht="13.35" customHeight="1">
      <c r="B4328" s="43"/>
      <c r="C4328" s="43"/>
      <c r="D4328" s="46"/>
      <c r="E4328" s="45"/>
      <c r="F4328" s="44"/>
      <c r="G4328" s="43"/>
    </row>
    <row r="4329" spans="2:7" s="25" customFormat="1" ht="13.35" customHeight="1">
      <c r="B4329" s="43"/>
      <c r="C4329" s="43"/>
      <c r="D4329" s="46"/>
      <c r="E4329" s="45"/>
      <c r="F4329" s="44"/>
      <c r="G4329" s="43"/>
    </row>
    <row r="4330" spans="2:7" s="25" customFormat="1" ht="13.35" customHeight="1">
      <c r="B4330" s="43"/>
      <c r="C4330" s="43"/>
      <c r="D4330" s="46"/>
      <c r="E4330" s="45"/>
      <c r="F4330" s="44"/>
      <c r="G4330" s="43"/>
    </row>
    <row r="4331" spans="2:7" s="25" customFormat="1" ht="13.35" customHeight="1">
      <c r="B4331" s="43"/>
      <c r="C4331" s="43"/>
      <c r="D4331" s="46"/>
      <c r="E4331" s="45"/>
      <c r="F4331" s="44"/>
      <c r="G4331" s="43"/>
    </row>
    <row r="4332" spans="2:7" s="25" customFormat="1" ht="13.35" customHeight="1">
      <c r="B4332" s="43"/>
      <c r="C4332" s="43"/>
      <c r="D4332" s="46"/>
      <c r="E4332" s="45"/>
      <c r="F4332" s="44"/>
      <c r="G4332" s="43"/>
    </row>
    <row r="4333" spans="2:7" s="25" customFormat="1" ht="13.35" customHeight="1">
      <c r="B4333" s="43"/>
      <c r="C4333" s="43"/>
      <c r="D4333" s="46"/>
      <c r="E4333" s="45"/>
      <c r="F4333" s="44"/>
      <c r="G4333" s="43"/>
    </row>
    <row r="4334" spans="2:7" s="25" customFormat="1" ht="13.35" customHeight="1">
      <c r="B4334" s="43"/>
      <c r="C4334" s="43"/>
      <c r="D4334" s="46"/>
      <c r="E4334" s="45"/>
      <c r="F4334" s="44"/>
      <c r="G4334" s="43"/>
    </row>
    <row r="4335" spans="2:7" s="25" customFormat="1" ht="13.35" customHeight="1">
      <c r="B4335" s="43"/>
      <c r="C4335" s="43"/>
      <c r="D4335" s="46"/>
      <c r="E4335" s="45"/>
      <c r="F4335" s="44"/>
      <c r="G4335" s="43"/>
    </row>
    <row r="4336" spans="2:7" s="25" customFormat="1" ht="13.35" customHeight="1">
      <c r="B4336" s="43"/>
      <c r="C4336" s="43"/>
      <c r="D4336" s="46"/>
      <c r="E4336" s="45"/>
      <c r="F4336" s="44"/>
      <c r="G4336" s="43"/>
    </row>
    <row r="4337" spans="2:7" s="25" customFormat="1" ht="13.35" customHeight="1">
      <c r="B4337" s="43"/>
      <c r="C4337" s="43"/>
      <c r="D4337" s="46"/>
      <c r="E4337" s="45"/>
      <c r="F4337" s="44"/>
      <c r="G4337" s="43"/>
    </row>
    <row r="4338" spans="2:7" s="25" customFormat="1" ht="13.35" customHeight="1">
      <c r="B4338" s="43"/>
      <c r="C4338" s="43"/>
      <c r="D4338" s="46"/>
      <c r="E4338" s="45"/>
      <c r="F4338" s="44"/>
      <c r="G4338" s="43"/>
    </row>
    <row r="4339" spans="2:7" s="25" customFormat="1" ht="13.35" customHeight="1">
      <c r="B4339" s="43"/>
      <c r="C4339" s="43"/>
      <c r="D4339" s="46"/>
      <c r="E4339" s="45"/>
      <c r="F4339" s="44"/>
      <c r="G4339" s="43"/>
    </row>
    <row r="4340" spans="2:7" s="25" customFormat="1" ht="13.35" customHeight="1">
      <c r="B4340" s="43"/>
      <c r="C4340" s="43"/>
      <c r="D4340" s="46"/>
      <c r="E4340" s="45"/>
      <c r="F4340" s="44"/>
      <c r="G4340" s="43"/>
    </row>
    <row r="4341" spans="2:7" s="25" customFormat="1" ht="13.35" customHeight="1">
      <c r="B4341" s="43"/>
      <c r="C4341" s="43"/>
      <c r="D4341" s="46"/>
      <c r="E4341" s="45"/>
      <c r="F4341" s="44"/>
      <c r="G4341" s="43"/>
    </row>
    <row r="4342" spans="2:7" s="25" customFormat="1" ht="13.35" customHeight="1">
      <c r="B4342" s="43"/>
      <c r="C4342" s="43"/>
      <c r="D4342" s="46"/>
      <c r="E4342" s="45"/>
      <c r="F4342" s="44"/>
      <c r="G4342" s="43"/>
    </row>
    <row r="4343" spans="2:7" s="25" customFormat="1" ht="13.35" customHeight="1">
      <c r="B4343" s="43"/>
      <c r="C4343" s="43"/>
      <c r="D4343" s="46"/>
      <c r="E4343" s="45"/>
      <c r="F4343" s="44"/>
      <c r="G4343" s="43"/>
    </row>
    <row r="4344" spans="2:7" s="25" customFormat="1" ht="13.35" customHeight="1">
      <c r="B4344" s="43"/>
      <c r="C4344" s="43"/>
      <c r="D4344" s="46"/>
      <c r="E4344" s="45"/>
      <c r="F4344" s="44"/>
      <c r="G4344" s="43"/>
    </row>
    <row r="4345" spans="2:7" s="25" customFormat="1" ht="13.35" customHeight="1">
      <c r="B4345" s="43"/>
      <c r="C4345" s="43"/>
      <c r="D4345" s="46"/>
      <c r="E4345" s="45"/>
      <c r="F4345" s="44"/>
      <c r="G4345" s="43"/>
    </row>
    <row r="4346" spans="2:7" s="25" customFormat="1" ht="13.35" customHeight="1">
      <c r="B4346" s="43"/>
      <c r="C4346" s="43"/>
      <c r="D4346" s="46"/>
      <c r="E4346" s="45"/>
      <c r="F4346" s="44"/>
      <c r="G4346" s="43"/>
    </row>
    <row r="4347" spans="2:7" s="25" customFormat="1" ht="13.35" customHeight="1">
      <c r="B4347" s="43"/>
      <c r="C4347" s="43"/>
      <c r="D4347" s="46"/>
      <c r="E4347" s="45"/>
      <c r="F4347" s="44"/>
      <c r="G4347" s="43"/>
    </row>
    <row r="4348" spans="2:7" s="25" customFormat="1" ht="13.35" customHeight="1">
      <c r="B4348" s="43"/>
      <c r="C4348" s="43"/>
      <c r="D4348" s="46"/>
      <c r="E4348" s="45"/>
      <c r="F4348" s="44"/>
      <c r="G4348" s="43"/>
    </row>
    <row r="4349" spans="2:7" s="25" customFormat="1" ht="13.35" customHeight="1">
      <c r="B4349" s="43"/>
      <c r="C4349" s="43"/>
      <c r="D4349" s="46"/>
      <c r="E4349" s="45"/>
      <c r="F4349" s="44"/>
      <c r="G4349" s="43"/>
    </row>
    <row r="4350" spans="2:7" s="25" customFormat="1" ht="13.35" customHeight="1">
      <c r="B4350" s="43"/>
      <c r="C4350" s="43"/>
      <c r="D4350" s="46"/>
      <c r="E4350" s="45"/>
      <c r="F4350" s="44"/>
      <c r="G4350" s="43"/>
    </row>
    <row r="4351" spans="2:7" s="25" customFormat="1" ht="13.35" customHeight="1">
      <c r="B4351" s="43"/>
      <c r="C4351" s="43"/>
      <c r="D4351" s="46"/>
      <c r="E4351" s="45"/>
      <c r="F4351" s="44"/>
      <c r="G4351" s="43"/>
    </row>
    <row r="4352" spans="2:7" s="25" customFormat="1" ht="13.35" customHeight="1">
      <c r="B4352" s="43"/>
      <c r="C4352" s="43"/>
      <c r="D4352" s="46"/>
      <c r="E4352" s="45"/>
      <c r="F4352" s="44"/>
      <c r="G4352" s="43"/>
    </row>
    <row r="4353" spans="2:7" s="25" customFormat="1" ht="13.35" customHeight="1">
      <c r="B4353" s="43"/>
      <c r="C4353" s="43"/>
      <c r="D4353" s="46"/>
      <c r="E4353" s="45"/>
      <c r="F4353" s="44"/>
      <c r="G4353" s="43"/>
    </row>
    <row r="4354" spans="2:7" s="25" customFormat="1" ht="13.35" customHeight="1">
      <c r="B4354" s="43"/>
      <c r="C4354" s="43"/>
      <c r="D4354" s="46"/>
      <c r="E4354" s="45"/>
      <c r="F4354" s="44"/>
      <c r="G4354" s="43"/>
    </row>
    <row r="4355" spans="2:7" s="25" customFormat="1" ht="13.35" customHeight="1">
      <c r="B4355" s="43"/>
      <c r="C4355" s="43"/>
      <c r="D4355" s="46"/>
      <c r="E4355" s="45"/>
      <c r="F4355" s="44"/>
      <c r="G4355" s="43"/>
    </row>
    <row r="4356" spans="2:7" s="25" customFormat="1" ht="13.35" customHeight="1">
      <c r="B4356" s="43"/>
      <c r="C4356" s="43"/>
      <c r="D4356" s="46"/>
      <c r="E4356" s="45"/>
      <c r="F4356" s="44"/>
      <c r="G4356" s="43"/>
    </row>
    <row r="4357" spans="2:7" s="25" customFormat="1" ht="13.35" customHeight="1">
      <c r="B4357" s="43"/>
      <c r="C4357" s="43"/>
      <c r="D4357" s="46"/>
      <c r="E4357" s="45"/>
      <c r="F4357" s="44"/>
      <c r="G4357" s="43"/>
    </row>
    <row r="4358" spans="2:7" s="25" customFormat="1" ht="13.35" customHeight="1">
      <c r="B4358" s="43"/>
      <c r="C4358" s="43"/>
      <c r="D4358" s="46"/>
      <c r="E4358" s="45"/>
      <c r="F4358" s="44"/>
      <c r="G4358" s="43"/>
    </row>
    <row r="4359" spans="2:7" s="25" customFormat="1" ht="13.35" customHeight="1">
      <c r="B4359" s="43"/>
      <c r="C4359" s="43"/>
      <c r="D4359" s="46"/>
      <c r="E4359" s="45"/>
      <c r="F4359" s="44"/>
      <c r="G4359" s="43"/>
    </row>
    <row r="4360" spans="2:7" s="25" customFormat="1" ht="13.35" customHeight="1">
      <c r="B4360" s="43"/>
      <c r="C4360" s="43"/>
      <c r="D4360" s="46"/>
      <c r="E4360" s="45"/>
      <c r="F4360" s="44"/>
      <c r="G4360" s="43"/>
    </row>
    <row r="4361" spans="2:7" s="25" customFormat="1" ht="13.35" customHeight="1">
      <c r="B4361" s="43"/>
      <c r="C4361" s="43"/>
      <c r="D4361" s="46"/>
      <c r="E4361" s="45"/>
      <c r="F4361" s="44"/>
      <c r="G4361" s="43"/>
    </row>
    <row r="4362" spans="2:7" s="25" customFormat="1" ht="13.35" customHeight="1">
      <c r="B4362" s="43"/>
      <c r="C4362" s="43"/>
      <c r="D4362" s="46"/>
      <c r="E4362" s="45"/>
      <c r="F4362" s="44"/>
      <c r="G4362" s="43"/>
    </row>
    <row r="4363" spans="2:7" s="25" customFormat="1" ht="13.35" customHeight="1">
      <c r="B4363" s="43"/>
      <c r="C4363" s="43"/>
      <c r="D4363" s="46"/>
      <c r="E4363" s="45"/>
      <c r="F4363" s="44"/>
      <c r="G4363" s="43"/>
    </row>
    <row r="4364" spans="2:7" s="25" customFormat="1" ht="13.35" customHeight="1">
      <c r="B4364" s="43"/>
      <c r="C4364" s="43"/>
      <c r="D4364" s="46"/>
      <c r="E4364" s="45"/>
      <c r="F4364" s="44"/>
      <c r="G4364" s="43"/>
    </row>
    <row r="4365" spans="2:7" s="25" customFormat="1" ht="13.35" customHeight="1">
      <c r="B4365" s="43"/>
      <c r="C4365" s="43"/>
      <c r="D4365" s="46"/>
      <c r="E4365" s="45"/>
      <c r="F4365" s="44"/>
      <c r="G4365" s="43"/>
    </row>
    <row r="4366" spans="2:7" s="25" customFormat="1" ht="13.35" customHeight="1">
      <c r="B4366" s="43"/>
      <c r="C4366" s="43"/>
      <c r="D4366" s="46"/>
      <c r="E4366" s="45"/>
      <c r="F4366" s="44"/>
      <c r="G4366" s="43"/>
    </row>
    <row r="4367" spans="2:7" s="25" customFormat="1" ht="13.35" customHeight="1">
      <c r="B4367" s="43"/>
      <c r="C4367" s="43"/>
      <c r="D4367" s="46"/>
      <c r="E4367" s="45"/>
      <c r="F4367" s="44"/>
      <c r="G4367" s="43"/>
    </row>
    <row r="4368" spans="2:7" s="25" customFormat="1" ht="13.35" customHeight="1">
      <c r="B4368" s="43"/>
      <c r="C4368" s="43"/>
      <c r="D4368" s="46"/>
      <c r="E4368" s="45"/>
      <c r="F4368" s="44"/>
      <c r="G4368" s="43"/>
    </row>
    <row r="4369" spans="2:7" s="25" customFormat="1" ht="13.35" customHeight="1">
      <c r="B4369" s="43"/>
      <c r="C4369" s="43"/>
      <c r="D4369" s="46"/>
      <c r="E4369" s="45"/>
      <c r="F4369" s="44"/>
      <c r="G4369" s="43"/>
    </row>
    <row r="4370" spans="2:7" s="25" customFormat="1" ht="13.35" customHeight="1">
      <c r="B4370" s="43"/>
      <c r="C4370" s="43"/>
      <c r="D4370" s="46"/>
      <c r="E4370" s="45"/>
      <c r="F4370" s="44"/>
      <c r="G4370" s="43"/>
    </row>
    <row r="4371" spans="2:7" s="25" customFormat="1" ht="13.35" customHeight="1">
      <c r="B4371" s="43"/>
      <c r="C4371" s="43"/>
      <c r="D4371" s="46"/>
      <c r="E4371" s="45"/>
      <c r="F4371" s="44"/>
      <c r="G4371" s="43"/>
    </row>
    <row r="4372" spans="2:7" s="25" customFormat="1" ht="13.35" customHeight="1">
      <c r="B4372" s="43"/>
      <c r="C4372" s="43"/>
      <c r="D4372" s="46"/>
      <c r="E4372" s="45"/>
      <c r="F4372" s="44"/>
      <c r="G4372" s="43"/>
    </row>
    <row r="4373" spans="2:7" s="25" customFormat="1" ht="13.35" customHeight="1">
      <c r="B4373" s="43"/>
      <c r="C4373" s="43"/>
      <c r="D4373" s="46"/>
      <c r="E4373" s="45"/>
      <c r="F4373" s="44"/>
      <c r="G4373" s="43"/>
    </row>
    <row r="4374" spans="2:7" s="25" customFormat="1" ht="13.35" customHeight="1">
      <c r="B4374" s="43"/>
      <c r="C4374" s="43"/>
      <c r="D4374" s="46"/>
      <c r="E4374" s="45"/>
      <c r="F4374" s="44"/>
      <c r="G4374" s="43"/>
    </row>
    <row r="4375" spans="2:7" s="25" customFormat="1" ht="13.35" customHeight="1">
      <c r="B4375" s="43"/>
      <c r="C4375" s="43"/>
      <c r="D4375" s="46"/>
      <c r="E4375" s="45"/>
      <c r="F4375" s="44"/>
      <c r="G4375" s="43"/>
    </row>
    <row r="4376" spans="2:7" s="25" customFormat="1" ht="13.35" customHeight="1">
      <c r="B4376" s="43"/>
      <c r="C4376" s="43"/>
      <c r="D4376" s="46"/>
      <c r="E4376" s="45"/>
      <c r="F4376" s="44"/>
      <c r="G4376" s="43"/>
    </row>
    <row r="4377" spans="2:7" s="25" customFormat="1" ht="13.35" customHeight="1">
      <c r="B4377" s="43"/>
      <c r="C4377" s="43"/>
      <c r="D4377" s="46"/>
      <c r="E4377" s="45"/>
      <c r="F4377" s="44"/>
      <c r="G4377" s="43"/>
    </row>
    <row r="4378" spans="2:7" s="25" customFormat="1" ht="13.35" customHeight="1">
      <c r="B4378" s="43"/>
      <c r="C4378" s="43"/>
      <c r="D4378" s="46"/>
      <c r="E4378" s="45"/>
      <c r="F4378" s="44"/>
      <c r="G4378" s="43"/>
    </row>
    <row r="4379" spans="2:7" s="25" customFormat="1" ht="13.35" customHeight="1">
      <c r="B4379" s="43"/>
      <c r="C4379" s="43"/>
      <c r="D4379" s="46"/>
      <c r="E4379" s="45"/>
      <c r="F4379" s="44"/>
      <c r="G4379" s="43"/>
    </row>
    <row r="4380" spans="2:7" s="25" customFormat="1" ht="13.35" customHeight="1">
      <c r="B4380" s="43"/>
      <c r="C4380" s="43"/>
      <c r="D4380" s="46"/>
      <c r="E4380" s="45"/>
      <c r="F4380" s="44"/>
      <c r="G4380" s="43"/>
    </row>
    <row r="4381" spans="2:7" s="25" customFormat="1" ht="13.35" customHeight="1">
      <c r="B4381" s="43"/>
      <c r="C4381" s="43"/>
      <c r="D4381" s="46"/>
      <c r="E4381" s="45"/>
      <c r="F4381" s="44"/>
      <c r="G4381" s="43"/>
    </row>
    <row r="4382" spans="2:7" s="25" customFormat="1" ht="13.35" customHeight="1">
      <c r="B4382" s="43"/>
      <c r="C4382" s="43"/>
      <c r="D4382" s="46"/>
      <c r="E4382" s="45"/>
      <c r="F4382" s="44"/>
      <c r="G4382" s="43"/>
    </row>
    <row r="4383" spans="2:7" s="25" customFormat="1" ht="13.35" customHeight="1">
      <c r="B4383" s="43"/>
      <c r="C4383" s="43"/>
      <c r="D4383" s="46"/>
      <c r="E4383" s="45"/>
      <c r="F4383" s="44"/>
      <c r="G4383" s="43"/>
    </row>
    <row r="4384" spans="2:7" s="25" customFormat="1" ht="13.35" customHeight="1">
      <c r="B4384" s="43"/>
      <c r="C4384" s="43"/>
      <c r="D4384" s="46"/>
      <c r="E4384" s="45"/>
      <c r="F4384" s="44"/>
      <c r="G4384" s="43"/>
    </row>
    <row r="4385" spans="2:7" s="25" customFormat="1" ht="13.35" customHeight="1">
      <c r="B4385" s="43"/>
      <c r="C4385" s="43"/>
      <c r="D4385" s="46"/>
      <c r="E4385" s="45"/>
      <c r="F4385" s="44"/>
      <c r="G4385" s="43"/>
    </row>
    <row r="4386" spans="2:7" s="25" customFormat="1" ht="13.35" customHeight="1">
      <c r="B4386" s="43"/>
      <c r="C4386" s="43"/>
      <c r="D4386" s="46"/>
      <c r="E4386" s="45"/>
      <c r="F4386" s="44"/>
      <c r="G4386" s="43"/>
    </row>
    <row r="4387" spans="2:7" s="25" customFormat="1" ht="13.35" customHeight="1">
      <c r="B4387" s="43"/>
      <c r="C4387" s="43"/>
      <c r="D4387" s="46"/>
      <c r="E4387" s="45"/>
      <c r="F4387" s="44"/>
      <c r="G4387" s="43"/>
    </row>
    <row r="4388" spans="2:7" s="25" customFormat="1" ht="13.35" customHeight="1">
      <c r="B4388" s="43"/>
      <c r="C4388" s="43"/>
      <c r="D4388" s="46"/>
      <c r="E4388" s="45"/>
      <c r="F4388" s="44"/>
      <c r="G4388" s="43"/>
    </row>
    <row r="4389" spans="2:7" s="25" customFormat="1" ht="13.35" customHeight="1">
      <c r="B4389" s="43"/>
      <c r="C4389" s="43"/>
      <c r="D4389" s="46"/>
      <c r="E4389" s="45"/>
      <c r="F4389" s="44"/>
      <c r="G4389" s="43"/>
    </row>
    <row r="4390" spans="2:7" s="25" customFormat="1" ht="13.35" customHeight="1">
      <c r="B4390" s="43"/>
      <c r="C4390" s="43"/>
      <c r="D4390" s="46"/>
      <c r="E4390" s="45"/>
      <c r="F4390" s="44"/>
      <c r="G4390" s="43"/>
    </row>
    <row r="4391" spans="2:7" s="25" customFormat="1" ht="13.35" customHeight="1">
      <c r="B4391" s="43"/>
      <c r="C4391" s="43"/>
      <c r="D4391" s="46"/>
      <c r="E4391" s="45"/>
      <c r="F4391" s="44"/>
      <c r="G4391" s="43"/>
    </row>
    <row r="4392" spans="2:7" s="25" customFormat="1" ht="13.35" customHeight="1">
      <c r="B4392" s="43"/>
      <c r="C4392" s="43"/>
      <c r="D4392" s="46"/>
      <c r="E4392" s="45"/>
      <c r="F4392" s="44"/>
      <c r="G4392" s="43"/>
    </row>
    <row r="4393" spans="2:7" s="25" customFormat="1" ht="13.35" customHeight="1">
      <c r="B4393" s="43"/>
      <c r="C4393" s="43"/>
      <c r="D4393" s="46"/>
      <c r="E4393" s="45"/>
      <c r="F4393" s="44"/>
      <c r="G4393" s="43"/>
    </row>
    <row r="4394" spans="2:7" s="25" customFormat="1" ht="13.35" customHeight="1">
      <c r="B4394" s="43"/>
      <c r="C4394" s="43"/>
      <c r="D4394" s="46"/>
      <c r="E4394" s="45"/>
      <c r="F4394" s="44"/>
      <c r="G4394" s="43"/>
    </row>
    <row r="4395" spans="2:7" s="25" customFormat="1" ht="13.35" customHeight="1">
      <c r="B4395" s="43"/>
      <c r="C4395" s="43"/>
      <c r="D4395" s="46"/>
      <c r="E4395" s="45"/>
      <c r="F4395" s="44"/>
      <c r="G4395" s="43"/>
    </row>
    <row r="4396" spans="2:7" s="25" customFormat="1" ht="13.35" customHeight="1">
      <c r="B4396" s="43"/>
      <c r="C4396" s="43"/>
      <c r="D4396" s="46"/>
      <c r="E4396" s="45"/>
      <c r="F4396" s="44"/>
      <c r="G4396" s="43"/>
    </row>
    <row r="4397" spans="2:7" s="25" customFormat="1" ht="13.35" customHeight="1">
      <c r="B4397" s="43"/>
      <c r="C4397" s="43"/>
      <c r="D4397" s="46"/>
      <c r="E4397" s="45"/>
      <c r="F4397" s="44"/>
      <c r="G4397" s="43"/>
    </row>
    <row r="4398" spans="2:7" s="25" customFormat="1" ht="13.35" customHeight="1">
      <c r="B4398" s="43"/>
      <c r="C4398" s="43"/>
      <c r="D4398" s="46"/>
      <c r="E4398" s="45"/>
      <c r="F4398" s="44"/>
      <c r="G4398" s="43"/>
    </row>
    <row r="4399" spans="2:7" s="25" customFormat="1" ht="13.35" customHeight="1">
      <c r="B4399" s="43"/>
      <c r="C4399" s="43"/>
      <c r="D4399" s="46"/>
      <c r="E4399" s="45"/>
      <c r="F4399" s="44"/>
      <c r="G4399" s="43"/>
    </row>
    <row r="4400" spans="2:7" s="25" customFormat="1" ht="13.35" customHeight="1">
      <c r="B4400" s="43"/>
      <c r="C4400" s="43"/>
      <c r="D4400" s="46"/>
      <c r="E4400" s="45"/>
      <c r="F4400" s="44"/>
      <c r="G4400" s="43"/>
    </row>
    <row r="4401" spans="2:7" s="25" customFormat="1" ht="13.35" customHeight="1">
      <c r="B4401" s="43"/>
      <c r="C4401" s="43"/>
      <c r="D4401" s="46"/>
      <c r="E4401" s="45"/>
      <c r="F4401" s="44"/>
      <c r="G4401" s="43"/>
    </row>
    <row r="4402" spans="2:7" s="25" customFormat="1" ht="13.35" customHeight="1">
      <c r="B4402" s="43"/>
      <c r="C4402" s="43"/>
      <c r="D4402" s="46"/>
      <c r="E4402" s="45"/>
      <c r="F4402" s="44"/>
      <c r="G4402" s="43"/>
    </row>
    <row r="4403" spans="2:7" s="25" customFormat="1" ht="13.35" customHeight="1">
      <c r="B4403" s="43"/>
      <c r="C4403" s="43"/>
      <c r="D4403" s="46"/>
      <c r="E4403" s="45"/>
      <c r="F4403" s="44"/>
      <c r="G4403" s="43"/>
    </row>
    <row r="4404" spans="2:7" s="25" customFormat="1" ht="13.35" customHeight="1">
      <c r="B4404" s="43"/>
      <c r="C4404" s="43"/>
      <c r="D4404" s="46"/>
      <c r="E4404" s="45"/>
      <c r="F4404" s="44"/>
      <c r="G4404" s="43"/>
    </row>
    <row r="4405" spans="2:7" s="25" customFormat="1" ht="13.35" customHeight="1">
      <c r="B4405" s="43"/>
      <c r="C4405" s="43"/>
      <c r="D4405" s="46"/>
      <c r="E4405" s="45"/>
      <c r="F4405" s="44"/>
      <c r="G4405" s="43"/>
    </row>
    <row r="4406" spans="2:7" s="25" customFormat="1" ht="13.35" customHeight="1">
      <c r="B4406" s="43"/>
      <c r="C4406" s="43"/>
      <c r="D4406" s="46"/>
      <c r="E4406" s="45"/>
      <c r="F4406" s="44"/>
      <c r="G4406" s="43"/>
    </row>
    <row r="4407" spans="2:7" s="25" customFormat="1" ht="13.35" customHeight="1">
      <c r="B4407" s="43"/>
      <c r="C4407" s="43"/>
      <c r="D4407" s="46"/>
      <c r="E4407" s="45"/>
      <c r="F4407" s="44"/>
      <c r="G4407" s="43"/>
    </row>
    <row r="4408" spans="2:7" s="25" customFormat="1" ht="13.35" customHeight="1">
      <c r="B4408" s="43"/>
      <c r="C4408" s="43"/>
      <c r="D4408" s="46"/>
      <c r="E4408" s="45"/>
      <c r="F4408" s="44"/>
      <c r="G4408" s="43"/>
    </row>
    <row r="4409" spans="2:7" s="25" customFormat="1" ht="13.35" customHeight="1">
      <c r="B4409" s="43"/>
      <c r="C4409" s="43"/>
      <c r="D4409" s="46"/>
      <c r="E4409" s="45"/>
      <c r="F4409" s="44"/>
      <c r="G4409" s="43"/>
    </row>
    <row r="4410" spans="2:7" s="25" customFormat="1" ht="13.35" customHeight="1">
      <c r="B4410" s="43"/>
      <c r="C4410" s="43"/>
      <c r="D4410" s="46"/>
      <c r="E4410" s="45"/>
      <c r="F4410" s="44"/>
      <c r="G4410" s="43"/>
    </row>
    <row r="4411" spans="2:7" s="25" customFormat="1" ht="13.35" customHeight="1">
      <c r="B4411" s="43"/>
      <c r="C4411" s="43"/>
      <c r="D4411" s="46"/>
      <c r="E4411" s="45"/>
      <c r="F4411" s="44"/>
      <c r="G4411" s="43"/>
    </row>
    <row r="4412" spans="2:7" s="25" customFormat="1" ht="13.35" customHeight="1">
      <c r="B4412" s="43"/>
      <c r="C4412" s="43"/>
      <c r="D4412" s="46"/>
      <c r="E4412" s="45"/>
      <c r="F4412" s="44"/>
      <c r="G4412" s="43"/>
    </row>
    <row r="4413" spans="2:7" s="25" customFormat="1" ht="13.35" customHeight="1">
      <c r="B4413" s="43"/>
      <c r="C4413" s="43"/>
      <c r="D4413" s="46"/>
      <c r="E4413" s="45"/>
      <c r="F4413" s="44"/>
      <c r="G4413" s="43"/>
    </row>
    <row r="4414" spans="2:7" s="25" customFormat="1" ht="13.35" customHeight="1">
      <c r="B4414" s="43"/>
      <c r="C4414" s="43"/>
      <c r="D4414" s="46"/>
      <c r="E4414" s="45"/>
      <c r="F4414" s="44"/>
      <c r="G4414" s="43"/>
    </row>
    <row r="4415" spans="2:7" s="25" customFormat="1" ht="13.35" customHeight="1">
      <c r="B4415" s="43"/>
      <c r="C4415" s="43"/>
      <c r="D4415" s="46"/>
      <c r="E4415" s="45"/>
      <c r="F4415" s="44"/>
      <c r="G4415" s="43"/>
    </row>
    <row r="4416" spans="2:7" s="25" customFormat="1" ht="13.35" customHeight="1">
      <c r="B4416" s="43"/>
      <c r="C4416" s="43"/>
      <c r="D4416" s="46"/>
      <c r="E4416" s="45"/>
      <c r="F4416" s="44"/>
      <c r="G4416" s="43"/>
    </row>
    <row r="4417" spans="2:7" s="25" customFormat="1" ht="13.35" customHeight="1">
      <c r="B4417" s="43"/>
      <c r="C4417" s="43"/>
      <c r="D4417" s="46"/>
      <c r="E4417" s="45"/>
      <c r="F4417" s="44"/>
      <c r="G4417" s="43"/>
    </row>
    <row r="4418" spans="2:7" s="25" customFormat="1" ht="13.35" customHeight="1">
      <c r="B4418" s="43"/>
      <c r="C4418" s="43"/>
      <c r="D4418" s="46"/>
      <c r="E4418" s="45"/>
      <c r="F4418" s="44"/>
      <c r="G4418" s="43"/>
    </row>
    <row r="4419" spans="2:7" s="25" customFormat="1" ht="13.35" customHeight="1">
      <c r="B4419" s="43"/>
      <c r="C4419" s="43"/>
      <c r="D4419" s="46"/>
      <c r="E4419" s="45"/>
      <c r="F4419" s="44"/>
      <c r="G4419" s="43"/>
    </row>
    <row r="4420" spans="2:7" s="25" customFormat="1" ht="13.35" customHeight="1">
      <c r="B4420" s="43"/>
      <c r="C4420" s="43"/>
      <c r="D4420" s="46"/>
      <c r="E4420" s="45"/>
      <c r="F4420" s="44"/>
      <c r="G4420" s="43"/>
    </row>
    <row r="4421" spans="2:7" s="25" customFormat="1" ht="13.35" customHeight="1">
      <c r="B4421" s="43"/>
      <c r="C4421" s="43"/>
      <c r="D4421" s="46"/>
      <c r="E4421" s="45"/>
      <c r="F4421" s="44"/>
      <c r="G4421" s="43"/>
    </row>
    <row r="4422" spans="2:7" s="25" customFormat="1" ht="13.35" customHeight="1">
      <c r="B4422" s="43"/>
      <c r="C4422" s="43"/>
      <c r="D4422" s="46"/>
      <c r="E4422" s="45"/>
      <c r="F4422" s="44"/>
      <c r="G4422" s="43"/>
    </row>
    <row r="4423" spans="2:7" s="25" customFormat="1" ht="13.35" customHeight="1">
      <c r="B4423" s="43"/>
      <c r="C4423" s="43"/>
      <c r="D4423" s="46"/>
      <c r="E4423" s="45"/>
      <c r="F4423" s="44"/>
      <c r="G4423" s="43"/>
    </row>
    <row r="4424" spans="2:7" s="25" customFormat="1" ht="13.35" customHeight="1">
      <c r="B4424" s="43"/>
      <c r="C4424" s="43"/>
      <c r="D4424" s="46"/>
      <c r="E4424" s="45"/>
      <c r="F4424" s="44"/>
      <c r="G4424" s="43"/>
    </row>
    <row r="4425" spans="2:7" s="25" customFormat="1" ht="13.35" customHeight="1">
      <c r="B4425" s="43"/>
      <c r="C4425" s="43"/>
      <c r="D4425" s="46"/>
      <c r="E4425" s="45"/>
      <c r="F4425" s="44"/>
      <c r="G4425" s="43"/>
    </row>
    <row r="4426" spans="2:7" s="25" customFormat="1" ht="13.35" customHeight="1">
      <c r="B4426" s="43"/>
      <c r="C4426" s="43"/>
      <c r="D4426" s="46"/>
      <c r="E4426" s="45"/>
      <c r="F4426" s="44"/>
      <c r="G4426" s="43"/>
    </row>
    <row r="4427" spans="2:7" s="25" customFormat="1" ht="13.35" customHeight="1">
      <c r="B4427" s="43"/>
      <c r="C4427" s="43"/>
      <c r="D4427" s="46"/>
      <c r="E4427" s="45"/>
      <c r="F4427" s="44"/>
      <c r="G4427" s="43"/>
    </row>
    <row r="4428" spans="2:7" s="25" customFormat="1" ht="13.35" customHeight="1">
      <c r="B4428" s="43"/>
      <c r="C4428" s="43"/>
      <c r="D4428" s="46"/>
      <c r="E4428" s="45"/>
      <c r="F4428" s="44"/>
      <c r="G4428" s="43"/>
    </row>
    <row r="4429" spans="2:7" s="25" customFormat="1" ht="13.35" customHeight="1">
      <c r="B4429" s="43"/>
      <c r="C4429" s="43"/>
      <c r="D4429" s="46"/>
      <c r="E4429" s="45"/>
      <c r="F4429" s="44"/>
      <c r="G4429" s="43"/>
    </row>
    <row r="4430" spans="2:7" s="25" customFormat="1" ht="13.35" customHeight="1">
      <c r="B4430" s="43"/>
      <c r="C4430" s="43"/>
      <c r="D4430" s="46"/>
      <c r="E4430" s="45"/>
      <c r="F4430" s="44"/>
      <c r="G4430" s="43"/>
    </row>
    <row r="4431" spans="2:7" s="25" customFormat="1" ht="13.35" customHeight="1">
      <c r="B4431" s="43"/>
      <c r="C4431" s="43"/>
      <c r="D4431" s="46"/>
      <c r="E4431" s="45"/>
      <c r="F4431" s="44"/>
      <c r="G4431" s="43"/>
    </row>
    <row r="4432" spans="2:7" s="25" customFormat="1" ht="13.35" customHeight="1">
      <c r="B4432" s="43"/>
      <c r="C4432" s="43"/>
      <c r="D4432" s="46"/>
      <c r="E4432" s="45"/>
      <c r="F4432" s="44"/>
      <c r="G4432" s="43"/>
    </row>
    <row r="4433" spans="2:7" s="25" customFormat="1" ht="13.35" customHeight="1">
      <c r="B4433" s="43"/>
      <c r="C4433" s="43"/>
      <c r="D4433" s="46"/>
      <c r="E4433" s="45"/>
      <c r="F4433" s="44"/>
      <c r="G4433" s="43"/>
    </row>
    <row r="4434" spans="2:7" s="25" customFormat="1" ht="13.35" customHeight="1">
      <c r="B4434" s="43"/>
      <c r="C4434" s="43"/>
      <c r="D4434" s="46"/>
      <c r="E4434" s="45"/>
      <c r="F4434" s="44"/>
      <c r="G4434" s="43"/>
    </row>
    <row r="4435" spans="2:7" s="25" customFormat="1" ht="13.35" customHeight="1">
      <c r="B4435" s="43"/>
      <c r="C4435" s="43"/>
      <c r="D4435" s="46"/>
      <c r="E4435" s="45"/>
      <c r="F4435" s="44"/>
      <c r="G4435" s="43"/>
    </row>
    <row r="4436" spans="2:7" s="25" customFormat="1" ht="13.35" customHeight="1">
      <c r="B4436" s="43"/>
      <c r="C4436" s="43"/>
      <c r="D4436" s="46"/>
      <c r="E4436" s="45"/>
      <c r="F4436" s="44"/>
      <c r="G4436" s="43"/>
    </row>
    <row r="4437" spans="2:7" s="25" customFormat="1" ht="13.35" customHeight="1">
      <c r="B4437" s="43"/>
      <c r="C4437" s="43"/>
      <c r="D4437" s="46"/>
      <c r="E4437" s="45"/>
      <c r="F4437" s="44"/>
      <c r="G4437" s="43"/>
    </row>
    <row r="4438" spans="2:7" s="25" customFormat="1" ht="13.35" customHeight="1">
      <c r="B4438" s="43"/>
      <c r="C4438" s="43"/>
      <c r="D4438" s="46"/>
      <c r="E4438" s="45"/>
      <c r="F4438" s="44"/>
      <c r="G4438" s="43"/>
    </row>
    <row r="4439" spans="2:7" s="25" customFormat="1" ht="13.35" customHeight="1">
      <c r="B4439" s="43"/>
      <c r="C4439" s="43"/>
      <c r="D4439" s="46"/>
      <c r="E4439" s="45"/>
      <c r="F4439" s="44"/>
      <c r="G4439" s="43"/>
    </row>
    <row r="4440" spans="2:7" s="25" customFormat="1" ht="13.35" customHeight="1">
      <c r="B4440" s="43"/>
      <c r="C4440" s="43"/>
      <c r="D4440" s="46"/>
      <c r="E4440" s="45"/>
      <c r="F4440" s="44"/>
      <c r="G4440" s="43"/>
    </row>
    <row r="4441" spans="2:7" s="25" customFormat="1" ht="13.35" customHeight="1">
      <c r="B4441" s="43"/>
      <c r="C4441" s="43"/>
      <c r="D4441" s="46"/>
      <c r="E4441" s="45"/>
      <c r="F4441" s="44"/>
      <c r="G4441" s="43"/>
    </row>
    <row r="4442" spans="2:7" s="25" customFormat="1" ht="13.35" customHeight="1">
      <c r="B4442" s="43"/>
      <c r="C4442" s="43"/>
      <c r="D4442" s="46"/>
      <c r="E4442" s="45"/>
      <c r="F4442" s="44"/>
      <c r="G4442" s="43"/>
    </row>
    <row r="4443" spans="2:7" s="25" customFormat="1" ht="13.35" customHeight="1">
      <c r="B4443" s="43"/>
      <c r="C4443" s="43"/>
      <c r="D4443" s="46"/>
      <c r="E4443" s="45"/>
      <c r="F4443" s="44"/>
      <c r="G4443" s="43"/>
    </row>
    <row r="4444" spans="2:7" s="25" customFormat="1" ht="13.35" customHeight="1">
      <c r="B4444" s="43"/>
      <c r="C4444" s="43"/>
      <c r="D4444" s="46"/>
      <c r="E4444" s="45"/>
      <c r="F4444" s="44"/>
      <c r="G4444" s="43"/>
    </row>
    <row r="4445" spans="2:7" s="25" customFormat="1" ht="13.35" customHeight="1">
      <c r="B4445" s="43"/>
      <c r="C4445" s="43"/>
      <c r="D4445" s="46"/>
      <c r="E4445" s="45"/>
      <c r="F4445" s="44"/>
      <c r="G4445" s="43"/>
    </row>
    <row r="4446" spans="2:7" s="25" customFormat="1" ht="13.35" customHeight="1">
      <c r="B4446" s="43"/>
      <c r="C4446" s="43"/>
      <c r="D4446" s="46"/>
      <c r="E4446" s="45"/>
      <c r="F4446" s="44"/>
      <c r="G4446" s="43"/>
    </row>
    <row r="4447" spans="2:7" s="25" customFormat="1" ht="13.35" customHeight="1">
      <c r="B4447" s="43"/>
      <c r="C4447" s="43"/>
      <c r="D4447" s="46"/>
      <c r="E4447" s="45"/>
      <c r="F4447" s="44"/>
      <c r="G4447" s="43"/>
    </row>
    <row r="4448" spans="2:7" s="25" customFormat="1" ht="13.35" customHeight="1">
      <c r="B4448" s="43"/>
      <c r="C4448" s="43"/>
      <c r="D4448" s="46"/>
      <c r="E4448" s="45"/>
      <c r="F4448" s="44"/>
      <c r="G4448" s="43"/>
    </row>
    <row r="4449" spans="2:7" s="25" customFormat="1" ht="13.35" customHeight="1">
      <c r="B4449" s="43"/>
      <c r="C4449" s="43"/>
      <c r="D4449" s="46"/>
      <c r="E4449" s="45"/>
      <c r="F4449" s="44"/>
      <c r="G4449" s="43"/>
    </row>
    <row r="4450" spans="2:7" s="25" customFormat="1" ht="13.35" customHeight="1">
      <c r="B4450" s="43"/>
      <c r="C4450" s="43"/>
      <c r="D4450" s="46"/>
      <c r="E4450" s="45"/>
      <c r="F4450" s="44"/>
      <c r="G4450" s="43"/>
    </row>
    <row r="4451" spans="2:7" s="25" customFormat="1" ht="13.35" customHeight="1">
      <c r="B4451" s="43"/>
      <c r="C4451" s="43"/>
      <c r="D4451" s="46"/>
      <c r="E4451" s="45"/>
      <c r="F4451" s="44"/>
      <c r="G4451" s="43"/>
    </row>
    <row r="4452" spans="2:7" s="25" customFormat="1" ht="13.35" customHeight="1">
      <c r="B4452" s="43"/>
      <c r="C4452" s="43"/>
      <c r="D4452" s="46"/>
      <c r="E4452" s="45"/>
      <c r="F4452" s="44"/>
      <c r="G4452" s="43"/>
    </row>
    <row r="4453" spans="2:7" s="25" customFormat="1" ht="13.35" customHeight="1">
      <c r="B4453" s="43"/>
      <c r="C4453" s="43"/>
      <c r="D4453" s="46"/>
      <c r="E4453" s="45"/>
      <c r="F4453" s="44"/>
      <c r="G4453" s="43"/>
    </row>
    <row r="4454" spans="2:7" s="25" customFormat="1" ht="13.35" customHeight="1">
      <c r="B4454" s="43"/>
      <c r="C4454" s="43"/>
      <c r="D4454" s="46"/>
      <c r="E4454" s="45"/>
      <c r="F4454" s="44"/>
      <c r="G4454" s="43"/>
    </row>
    <row r="4455" spans="2:7" s="25" customFormat="1" ht="13.35" customHeight="1">
      <c r="B4455" s="43"/>
      <c r="C4455" s="43"/>
      <c r="D4455" s="46"/>
      <c r="E4455" s="45"/>
      <c r="F4455" s="44"/>
      <c r="G4455" s="43"/>
    </row>
    <row r="4456" spans="2:7" s="25" customFormat="1" ht="13.35" customHeight="1">
      <c r="B4456" s="43"/>
      <c r="C4456" s="43"/>
      <c r="D4456" s="46"/>
      <c r="E4456" s="45"/>
      <c r="F4456" s="44"/>
      <c r="G4456" s="43"/>
    </row>
    <row r="4457" spans="2:7" s="25" customFormat="1" ht="13.35" customHeight="1">
      <c r="B4457" s="43"/>
      <c r="C4457" s="43"/>
      <c r="D4457" s="46"/>
      <c r="E4457" s="45"/>
      <c r="F4457" s="44"/>
      <c r="G4457" s="43"/>
    </row>
    <row r="4458" spans="2:7" s="25" customFormat="1" ht="13.35" customHeight="1">
      <c r="B4458" s="43"/>
      <c r="C4458" s="43"/>
      <c r="D4458" s="46"/>
      <c r="E4458" s="45"/>
      <c r="F4458" s="44"/>
      <c r="G4458" s="43"/>
    </row>
    <row r="4459" spans="2:7" s="25" customFormat="1" ht="13.35" customHeight="1">
      <c r="B4459" s="43"/>
      <c r="C4459" s="43"/>
      <c r="D4459" s="46"/>
      <c r="E4459" s="45"/>
      <c r="F4459" s="44"/>
      <c r="G4459" s="43"/>
    </row>
    <row r="4460" spans="2:7" s="25" customFormat="1" ht="13.35" customHeight="1">
      <c r="B4460" s="43"/>
      <c r="C4460" s="43"/>
      <c r="D4460" s="46"/>
      <c r="E4460" s="45"/>
      <c r="F4460" s="44"/>
      <c r="G4460" s="43"/>
    </row>
    <row r="4461" spans="2:7" s="25" customFormat="1" ht="13.35" customHeight="1">
      <c r="B4461" s="43"/>
      <c r="C4461" s="43"/>
      <c r="D4461" s="46"/>
      <c r="E4461" s="45"/>
      <c r="F4461" s="44"/>
      <c r="G4461" s="43"/>
    </row>
    <row r="4462" spans="2:7" s="25" customFormat="1" ht="13.35" customHeight="1">
      <c r="B4462" s="43"/>
      <c r="C4462" s="43"/>
      <c r="D4462" s="46"/>
      <c r="E4462" s="45"/>
      <c r="F4462" s="44"/>
      <c r="G4462" s="43"/>
    </row>
    <row r="4463" spans="2:7" s="25" customFormat="1" ht="13.35" customHeight="1">
      <c r="B4463" s="43"/>
      <c r="C4463" s="43"/>
      <c r="D4463" s="46"/>
      <c r="E4463" s="45"/>
      <c r="F4463" s="44"/>
      <c r="G4463" s="43"/>
    </row>
    <row r="4464" spans="2:7" s="25" customFormat="1" ht="13.35" customHeight="1">
      <c r="B4464" s="43"/>
      <c r="C4464" s="43"/>
      <c r="D4464" s="46"/>
      <c r="E4464" s="45"/>
      <c r="F4464" s="44"/>
      <c r="G4464" s="43"/>
    </row>
    <row r="4465" spans="2:7" s="25" customFormat="1" ht="13.35" customHeight="1">
      <c r="B4465" s="43"/>
      <c r="C4465" s="43"/>
      <c r="D4465" s="46"/>
      <c r="E4465" s="45"/>
      <c r="F4465" s="44"/>
      <c r="G4465" s="43"/>
    </row>
    <row r="4466" spans="2:7" s="25" customFormat="1" ht="13.35" customHeight="1">
      <c r="B4466" s="43"/>
      <c r="C4466" s="43"/>
      <c r="D4466" s="46"/>
      <c r="E4466" s="45"/>
      <c r="F4466" s="44"/>
      <c r="G4466" s="43"/>
    </row>
    <row r="4467" spans="2:7" s="25" customFormat="1" ht="13.35" customHeight="1">
      <c r="B4467" s="43"/>
      <c r="C4467" s="43"/>
      <c r="D4467" s="46"/>
      <c r="E4467" s="45"/>
      <c r="F4467" s="44"/>
      <c r="G4467" s="43"/>
    </row>
    <row r="4468" spans="2:7" s="25" customFormat="1" ht="13.35" customHeight="1">
      <c r="B4468" s="43"/>
      <c r="C4468" s="43"/>
      <c r="D4468" s="46"/>
      <c r="E4468" s="45"/>
      <c r="F4468" s="44"/>
      <c r="G4468" s="43"/>
    </row>
    <row r="4469" spans="2:7" s="25" customFormat="1" ht="13.35" customHeight="1">
      <c r="B4469" s="43"/>
      <c r="C4469" s="43"/>
      <c r="D4469" s="46"/>
      <c r="E4469" s="45"/>
      <c r="F4469" s="44"/>
      <c r="G4469" s="43"/>
    </row>
    <row r="4470" spans="2:7" s="25" customFormat="1" ht="13.35" customHeight="1">
      <c r="B4470" s="43"/>
      <c r="C4470" s="43"/>
      <c r="D4470" s="46"/>
      <c r="E4470" s="45"/>
      <c r="F4470" s="44"/>
      <c r="G4470" s="43"/>
    </row>
    <row r="4471" spans="2:7" s="25" customFormat="1" ht="13.35" customHeight="1">
      <c r="B4471" s="43"/>
      <c r="C4471" s="43"/>
      <c r="D4471" s="46"/>
      <c r="E4471" s="45"/>
      <c r="F4471" s="44"/>
      <c r="G4471" s="43"/>
    </row>
    <row r="4472" spans="2:7" s="25" customFormat="1" ht="13.35" customHeight="1">
      <c r="B4472" s="43"/>
      <c r="C4472" s="43"/>
      <c r="D4472" s="46"/>
      <c r="E4472" s="45"/>
      <c r="F4472" s="44"/>
      <c r="G4472" s="43"/>
    </row>
    <row r="4473" spans="2:7" s="25" customFormat="1" ht="13.35" customHeight="1">
      <c r="B4473" s="43"/>
      <c r="C4473" s="43"/>
      <c r="D4473" s="46"/>
      <c r="E4473" s="45"/>
      <c r="F4473" s="44"/>
      <c r="G4473" s="43"/>
    </row>
    <row r="4474" spans="2:7" s="25" customFormat="1" ht="13.35" customHeight="1">
      <c r="B4474" s="43"/>
      <c r="C4474" s="43"/>
      <c r="D4474" s="46"/>
      <c r="E4474" s="45"/>
      <c r="F4474" s="44"/>
      <c r="G4474" s="43"/>
    </row>
    <row r="4475" spans="2:7" s="25" customFormat="1" ht="13.35" customHeight="1">
      <c r="B4475" s="43"/>
      <c r="C4475" s="43"/>
      <c r="D4475" s="46"/>
      <c r="E4475" s="45"/>
      <c r="F4475" s="44"/>
      <c r="G4475" s="43"/>
    </row>
    <row r="4476" spans="2:7" s="25" customFormat="1" ht="13.35" customHeight="1">
      <c r="B4476" s="43"/>
      <c r="C4476" s="43"/>
      <c r="D4476" s="46"/>
      <c r="E4476" s="45"/>
      <c r="F4476" s="44"/>
      <c r="G4476" s="43"/>
    </row>
    <row r="4477" spans="2:7" s="25" customFormat="1" ht="13.35" customHeight="1">
      <c r="B4477" s="43"/>
      <c r="C4477" s="43"/>
      <c r="D4477" s="46"/>
      <c r="E4477" s="45"/>
      <c r="F4477" s="44"/>
      <c r="G4477" s="43"/>
    </row>
    <row r="4478" spans="2:7" s="25" customFormat="1" ht="13.35" customHeight="1">
      <c r="B4478" s="43"/>
      <c r="C4478" s="43"/>
      <c r="D4478" s="46"/>
      <c r="E4478" s="45"/>
      <c r="F4478" s="44"/>
      <c r="G4478" s="43"/>
    </row>
    <row r="4479" spans="2:7" s="25" customFormat="1" ht="13.35" customHeight="1">
      <c r="B4479" s="43"/>
      <c r="C4479" s="43"/>
      <c r="D4479" s="46"/>
      <c r="E4479" s="45"/>
      <c r="F4479" s="44"/>
      <c r="G4479" s="43"/>
    </row>
    <row r="4480" spans="2:7" s="25" customFormat="1" ht="13.35" customHeight="1">
      <c r="B4480" s="43"/>
      <c r="C4480" s="43"/>
      <c r="D4480" s="46"/>
      <c r="E4480" s="45"/>
      <c r="F4480" s="44"/>
      <c r="G4480" s="43"/>
    </row>
    <row r="4481" spans="2:7" s="25" customFormat="1" ht="13.35" customHeight="1">
      <c r="B4481" s="43"/>
      <c r="C4481" s="43"/>
      <c r="D4481" s="46"/>
      <c r="E4481" s="45"/>
      <c r="F4481" s="44"/>
      <c r="G4481" s="43"/>
    </row>
    <row r="4482" spans="2:7" s="25" customFormat="1" ht="13.35" customHeight="1">
      <c r="B4482" s="43"/>
      <c r="C4482" s="43"/>
      <c r="D4482" s="46"/>
      <c r="E4482" s="45"/>
      <c r="F4482" s="44"/>
      <c r="G4482" s="43"/>
    </row>
    <row r="4483" spans="2:7" s="25" customFormat="1" ht="13.35" customHeight="1">
      <c r="B4483" s="43"/>
      <c r="C4483" s="43"/>
      <c r="D4483" s="46"/>
      <c r="E4483" s="45"/>
      <c r="F4483" s="44"/>
      <c r="G4483" s="43"/>
    </row>
    <row r="4484" spans="2:7" s="25" customFormat="1" ht="13.35" customHeight="1">
      <c r="B4484" s="43"/>
      <c r="C4484" s="43"/>
      <c r="D4484" s="46"/>
      <c r="E4484" s="45"/>
      <c r="F4484" s="44"/>
      <c r="G4484" s="43"/>
    </row>
    <row r="4485" spans="2:7" s="25" customFormat="1" ht="13.35" customHeight="1">
      <c r="B4485" s="43"/>
      <c r="C4485" s="43"/>
      <c r="D4485" s="46"/>
      <c r="E4485" s="45"/>
      <c r="F4485" s="44"/>
      <c r="G4485" s="43"/>
    </row>
    <row r="4486" spans="2:7" s="25" customFormat="1" ht="13.35" customHeight="1">
      <c r="B4486" s="43"/>
      <c r="C4486" s="43"/>
      <c r="D4486" s="46"/>
      <c r="E4486" s="45"/>
      <c r="F4486" s="44"/>
      <c r="G4486" s="43"/>
    </row>
    <row r="4487" spans="2:7" s="25" customFormat="1" ht="13.35" customHeight="1">
      <c r="B4487" s="43"/>
      <c r="C4487" s="43"/>
      <c r="D4487" s="46"/>
      <c r="E4487" s="45"/>
      <c r="F4487" s="44"/>
      <c r="G4487" s="43"/>
    </row>
    <row r="4488" spans="2:7" s="25" customFormat="1" ht="13.35" customHeight="1">
      <c r="B4488" s="43"/>
      <c r="C4488" s="43"/>
      <c r="D4488" s="46"/>
      <c r="E4488" s="45"/>
      <c r="F4488" s="44"/>
      <c r="G4488" s="43"/>
    </row>
    <row r="4489" spans="2:7" s="25" customFormat="1" ht="13.35" customHeight="1">
      <c r="B4489" s="43"/>
      <c r="C4489" s="43"/>
      <c r="D4489" s="46"/>
      <c r="E4489" s="45"/>
      <c r="F4489" s="44"/>
      <c r="G4489" s="43"/>
    </row>
    <row r="4490" spans="2:7" s="25" customFormat="1" ht="13.35" customHeight="1">
      <c r="B4490" s="43"/>
      <c r="C4490" s="43"/>
      <c r="D4490" s="46"/>
      <c r="E4490" s="45"/>
      <c r="F4490" s="44"/>
      <c r="G4490" s="43"/>
    </row>
    <row r="4491" spans="2:7" s="25" customFormat="1" ht="13.35" customHeight="1">
      <c r="B4491" s="43"/>
      <c r="C4491" s="43"/>
      <c r="D4491" s="46"/>
      <c r="E4491" s="45"/>
      <c r="F4491" s="44"/>
      <c r="G4491" s="43"/>
    </row>
    <row r="4492" spans="2:7" s="25" customFormat="1" ht="13.35" customHeight="1">
      <c r="B4492" s="43"/>
      <c r="C4492" s="43"/>
      <c r="D4492" s="46"/>
      <c r="E4492" s="45"/>
      <c r="F4492" s="44"/>
      <c r="G4492" s="43"/>
    </row>
    <row r="4493" spans="2:7" s="25" customFormat="1" ht="13.35" customHeight="1">
      <c r="B4493" s="43"/>
      <c r="C4493" s="43"/>
      <c r="D4493" s="46"/>
      <c r="E4493" s="45"/>
      <c r="F4493" s="44"/>
      <c r="G4493" s="43"/>
    </row>
    <row r="4494" spans="2:7" s="25" customFormat="1" ht="13.35" customHeight="1">
      <c r="B4494" s="43"/>
      <c r="C4494" s="43"/>
      <c r="D4494" s="46"/>
      <c r="E4494" s="45"/>
      <c r="F4494" s="44"/>
      <c r="G4494" s="43"/>
    </row>
    <row r="4495" spans="2:7" s="25" customFormat="1" ht="13.35" customHeight="1">
      <c r="B4495" s="43"/>
      <c r="C4495" s="43"/>
      <c r="D4495" s="46"/>
      <c r="E4495" s="45"/>
      <c r="F4495" s="44"/>
      <c r="G4495" s="43"/>
    </row>
    <row r="4496" spans="2:7" s="25" customFormat="1" ht="13.35" customHeight="1">
      <c r="B4496" s="43"/>
      <c r="C4496" s="43"/>
      <c r="D4496" s="46"/>
      <c r="E4496" s="45"/>
      <c r="F4496" s="44"/>
      <c r="G4496" s="43"/>
    </row>
    <row r="4497" spans="2:7" s="25" customFormat="1" ht="13.35" customHeight="1">
      <c r="B4497" s="43"/>
      <c r="C4497" s="43"/>
      <c r="D4497" s="46"/>
      <c r="E4497" s="45"/>
      <c r="F4497" s="44"/>
      <c r="G4497" s="43"/>
    </row>
    <row r="4498" spans="2:7" s="25" customFormat="1" ht="13.35" customHeight="1">
      <c r="B4498" s="43"/>
      <c r="C4498" s="43"/>
      <c r="D4498" s="46"/>
      <c r="E4498" s="45"/>
      <c r="F4498" s="44"/>
      <c r="G4498" s="43"/>
    </row>
    <row r="4499" spans="2:7" s="25" customFormat="1" ht="13.35" customHeight="1">
      <c r="B4499" s="43"/>
      <c r="C4499" s="43"/>
      <c r="D4499" s="46"/>
      <c r="E4499" s="45"/>
      <c r="F4499" s="44"/>
      <c r="G4499" s="43"/>
    </row>
    <row r="4500" spans="2:7" s="25" customFormat="1" ht="13.35" customHeight="1">
      <c r="B4500" s="43"/>
      <c r="C4500" s="43"/>
      <c r="D4500" s="46"/>
      <c r="E4500" s="45"/>
      <c r="F4500" s="44"/>
      <c r="G4500" s="43"/>
    </row>
    <row r="4501" spans="2:7" s="25" customFormat="1" ht="13.35" customHeight="1">
      <c r="B4501" s="43"/>
      <c r="C4501" s="43"/>
      <c r="D4501" s="46"/>
      <c r="E4501" s="45"/>
      <c r="F4501" s="44"/>
      <c r="G4501" s="43"/>
    </row>
    <row r="4502" spans="2:7" s="25" customFormat="1" ht="13.35" customHeight="1">
      <c r="B4502" s="43"/>
      <c r="C4502" s="43"/>
      <c r="D4502" s="46"/>
      <c r="E4502" s="45"/>
      <c r="F4502" s="44"/>
      <c r="G4502" s="43"/>
    </row>
    <row r="4503" spans="2:7" s="25" customFormat="1" ht="13.35" customHeight="1">
      <c r="B4503" s="43"/>
      <c r="C4503" s="43"/>
      <c r="D4503" s="46"/>
      <c r="E4503" s="45"/>
      <c r="F4503" s="44"/>
      <c r="G4503" s="43"/>
    </row>
    <row r="4504" spans="2:7" s="25" customFormat="1" ht="13.35" customHeight="1">
      <c r="B4504" s="43"/>
      <c r="C4504" s="43"/>
      <c r="D4504" s="46"/>
      <c r="E4504" s="45"/>
      <c r="F4504" s="44"/>
      <c r="G4504" s="43"/>
    </row>
    <row r="4505" spans="2:7" s="25" customFormat="1" ht="13.35" customHeight="1">
      <c r="B4505" s="43"/>
      <c r="C4505" s="43"/>
      <c r="D4505" s="46"/>
      <c r="E4505" s="45"/>
      <c r="F4505" s="44"/>
      <c r="G4505" s="43"/>
    </row>
    <row r="4506" spans="2:7" s="25" customFormat="1" ht="13.35" customHeight="1">
      <c r="B4506" s="43"/>
      <c r="C4506" s="43"/>
      <c r="D4506" s="46"/>
      <c r="E4506" s="45"/>
      <c r="F4506" s="44"/>
      <c r="G4506" s="43"/>
    </row>
    <row r="4507" spans="2:7" s="25" customFormat="1" ht="13.35" customHeight="1">
      <c r="B4507" s="43"/>
      <c r="C4507" s="43"/>
      <c r="D4507" s="46"/>
      <c r="E4507" s="45"/>
      <c r="F4507" s="44"/>
      <c r="G4507" s="43"/>
    </row>
    <row r="4508" spans="2:7" s="25" customFormat="1" ht="13.35" customHeight="1">
      <c r="B4508" s="43"/>
      <c r="C4508" s="43"/>
      <c r="D4508" s="46"/>
      <c r="E4508" s="45"/>
      <c r="F4508" s="44"/>
      <c r="G4508" s="43"/>
    </row>
    <row r="4509" spans="2:7" s="25" customFormat="1" ht="13.35" customHeight="1">
      <c r="B4509" s="43"/>
      <c r="C4509" s="43"/>
      <c r="D4509" s="46"/>
      <c r="E4509" s="45"/>
      <c r="F4509" s="44"/>
      <c r="G4509" s="43"/>
    </row>
    <row r="4510" spans="2:7" s="25" customFormat="1" ht="13.35" customHeight="1">
      <c r="B4510" s="43"/>
      <c r="C4510" s="43"/>
      <c r="D4510" s="46"/>
      <c r="E4510" s="45"/>
      <c r="F4510" s="44"/>
      <c r="G4510" s="43"/>
    </row>
    <row r="4511" spans="2:7" s="25" customFormat="1" ht="13.35" customHeight="1">
      <c r="B4511" s="43"/>
      <c r="C4511" s="43"/>
      <c r="D4511" s="46"/>
      <c r="E4511" s="45"/>
      <c r="F4511" s="44"/>
      <c r="G4511" s="43"/>
    </row>
    <row r="4512" spans="2:7" s="25" customFormat="1" ht="13.35" customHeight="1">
      <c r="B4512" s="43"/>
      <c r="C4512" s="43"/>
      <c r="D4512" s="46"/>
      <c r="E4512" s="45"/>
      <c r="F4512" s="44"/>
      <c r="G4512" s="43"/>
    </row>
    <row r="4513" spans="2:7" s="25" customFormat="1" ht="13.35" customHeight="1">
      <c r="B4513" s="43"/>
      <c r="C4513" s="43"/>
      <c r="D4513" s="46"/>
      <c r="E4513" s="45"/>
      <c r="F4513" s="44"/>
      <c r="G4513" s="43"/>
    </row>
    <row r="4514" spans="2:7" s="25" customFormat="1" ht="13.35" customHeight="1">
      <c r="B4514" s="43"/>
      <c r="C4514" s="43"/>
      <c r="D4514" s="46"/>
      <c r="E4514" s="45"/>
      <c r="F4514" s="44"/>
      <c r="G4514" s="43"/>
    </row>
    <row r="4515" spans="2:7" s="25" customFormat="1" ht="13.35" customHeight="1">
      <c r="B4515" s="43"/>
      <c r="C4515" s="43"/>
      <c r="D4515" s="46"/>
      <c r="E4515" s="45"/>
      <c r="F4515" s="44"/>
      <c r="G4515" s="43"/>
    </row>
    <row r="4516" spans="2:7" s="25" customFormat="1" ht="13.35" customHeight="1">
      <c r="B4516" s="43"/>
      <c r="C4516" s="43"/>
      <c r="D4516" s="46"/>
      <c r="E4516" s="45"/>
      <c r="F4516" s="44"/>
      <c r="G4516" s="43"/>
    </row>
    <row r="4517" spans="2:7" s="25" customFormat="1" ht="13.35" customHeight="1">
      <c r="B4517" s="43"/>
      <c r="C4517" s="43"/>
      <c r="D4517" s="46"/>
      <c r="E4517" s="45"/>
      <c r="F4517" s="44"/>
      <c r="G4517" s="43"/>
    </row>
    <row r="4518" spans="2:7" s="25" customFormat="1" ht="13.35" customHeight="1">
      <c r="B4518" s="43"/>
      <c r="C4518" s="43"/>
      <c r="D4518" s="46"/>
      <c r="E4518" s="45"/>
      <c r="F4518" s="44"/>
      <c r="G4518" s="43"/>
    </row>
    <row r="4519" spans="2:7" s="25" customFormat="1" ht="13.35" customHeight="1">
      <c r="B4519" s="43"/>
      <c r="C4519" s="43"/>
      <c r="D4519" s="46"/>
      <c r="E4519" s="45"/>
      <c r="F4519" s="44"/>
      <c r="G4519" s="43"/>
    </row>
    <row r="4520" spans="2:7" s="25" customFormat="1" ht="13.35" customHeight="1">
      <c r="B4520" s="43"/>
      <c r="C4520" s="43"/>
      <c r="D4520" s="46"/>
      <c r="E4520" s="45"/>
      <c r="F4520" s="44"/>
      <c r="G4520" s="43"/>
    </row>
    <row r="4521" spans="2:7" s="25" customFormat="1" ht="13.35" customHeight="1">
      <c r="B4521" s="43"/>
      <c r="C4521" s="43"/>
      <c r="D4521" s="46"/>
      <c r="E4521" s="45"/>
      <c r="F4521" s="44"/>
      <c r="G4521" s="43"/>
    </row>
    <row r="4522" spans="2:7" s="25" customFormat="1" ht="13.35" customHeight="1">
      <c r="B4522" s="43"/>
      <c r="C4522" s="43"/>
      <c r="D4522" s="46"/>
      <c r="E4522" s="45"/>
      <c r="F4522" s="44"/>
      <c r="G4522" s="43"/>
    </row>
    <row r="4523" spans="2:7" s="25" customFormat="1" ht="13.35" customHeight="1">
      <c r="B4523" s="43"/>
      <c r="C4523" s="43"/>
      <c r="D4523" s="46"/>
      <c r="E4523" s="45"/>
      <c r="F4523" s="44"/>
      <c r="G4523" s="43"/>
    </row>
    <row r="4524" spans="2:7" s="25" customFormat="1" ht="13.35" customHeight="1">
      <c r="B4524" s="43"/>
      <c r="C4524" s="43"/>
      <c r="D4524" s="46"/>
      <c r="E4524" s="45"/>
      <c r="F4524" s="44"/>
      <c r="G4524" s="43"/>
    </row>
    <row r="4525" spans="2:7" s="25" customFormat="1" ht="13.35" customHeight="1">
      <c r="B4525" s="43"/>
      <c r="C4525" s="43"/>
      <c r="D4525" s="46"/>
      <c r="E4525" s="45"/>
      <c r="F4525" s="44"/>
      <c r="G4525" s="43"/>
    </row>
    <row r="4526" spans="2:7" s="25" customFormat="1" ht="13.35" customHeight="1">
      <c r="B4526" s="43"/>
      <c r="C4526" s="43"/>
      <c r="D4526" s="46"/>
      <c r="E4526" s="45"/>
      <c r="F4526" s="44"/>
      <c r="G4526" s="43"/>
    </row>
    <row r="4527" spans="2:7" s="25" customFormat="1" ht="13.35" customHeight="1">
      <c r="B4527" s="43"/>
      <c r="C4527" s="43"/>
      <c r="D4527" s="46"/>
      <c r="E4527" s="45"/>
      <c r="F4527" s="44"/>
      <c r="G4527" s="43"/>
    </row>
    <row r="4528" spans="2:7" s="25" customFormat="1" ht="13.35" customHeight="1">
      <c r="B4528" s="43"/>
      <c r="C4528" s="43"/>
      <c r="D4528" s="46"/>
      <c r="E4528" s="45"/>
      <c r="F4528" s="44"/>
      <c r="G4528" s="43"/>
    </row>
    <row r="4529" spans="2:7" s="25" customFormat="1" ht="13.35" customHeight="1">
      <c r="B4529" s="43"/>
      <c r="C4529" s="43"/>
      <c r="D4529" s="46"/>
      <c r="E4529" s="45"/>
      <c r="F4529" s="44"/>
      <c r="G4529" s="43"/>
    </row>
    <row r="4530" spans="2:7" s="25" customFormat="1" ht="13.35" customHeight="1">
      <c r="B4530" s="43"/>
      <c r="C4530" s="43"/>
      <c r="D4530" s="46"/>
      <c r="E4530" s="45"/>
      <c r="F4530" s="44"/>
      <c r="G4530" s="43"/>
    </row>
    <row r="4531" spans="2:7" s="25" customFormat="1" ht="13.35" customHeight="1">
      <c r="B4531" s="43"/>
      <c r="C4531" s="43"/>
      <c r="D4531" s="46"/>
      <c r="E4531" s="45"/>
      <c r="F4531" s="44"/>
      <c r="G4531" s="43"/>
    </row>
    <row r="4532" spans="2:7" s="25" customFormat="1" ht="13.35" customHeight="1">
      <c r="B4532" s="43"/>
      <c r="C4532" s="43"/>
      <c r="D4532" s="46"/>
      <c r="E4532" s="45"/>
      <c r="F4532" s="44"/>
      <c r="G4532" s="43"/>
    </row>
    <row r="4533" spans="2:7" s="25" customFormat="1" ht="13.35" customHeight="1">
      <c r="B4533" s="43"/>
      <c r="C4533" s="43"/>
      <c r="D4533" s="46"/>
      <c r="E4533" s="45"/>
      <c r="F4533" s="44"/>
      <c r="G4533" s="43"/>
    </row>
    <row r="4534" spans="2:7" s="25" customFormat="1" ht="13.35" customHeight="1">
      <c r="B4534" s="43"/>
      <c r="C4534" s="43"/>
      <c r="D4534" s="46"/>
      <c r="E4534" s="45"/>
      <c r="F4534" s="44"/>
      <c r="G4534" s="43"/>
    </row>
    <row r="4535" spans="2:7" s="25" customFormat="1" ht="13.35" customHeight="1">
      <c r="B4535" s="43"/>
      <c r="C4535" s="43"/>
      <c r="D4535" s="46"/>
      <c r="E4535" s="45"/>
      <c r="F4535" s="44"/>
      <c r="G4535" s="43"/>
    </row>
    <row r="4536" spans="2:7" s="25" customFormat="1" ht="13.35" customHeight="1">
      <c r="B4536" s="43"/>
      <c r="C4536" s="43"/>
      <c r="D4536" s="46"/>
      <c r="E4536" s="45"/>
      <c r="F4536" s="44"/>
      <c r="G4536" s="43"/>
    </row>
    <row r="4537" spans="2:7" s="25" customFormat="1" ht="13.35" customHeight="1">
      <c r="B4537" s="43"/>
      <c r="C4537" s="43"/>
      <c r="D4537" s="46"/>
      <c r="E4537" s="45"/>
      <c r="F4537" s="44"/>
      <c r="G4537" s="43"/>
    </row>
    <row r="4538" spans="2:7" s="25" customFormat="1" ht="13.35" customHeight="1">
      <c r="B4538" s="43"/>
      <c r="C4538" s="43"/>
      <c r="D4538" s="46"/>
      <c r="E4538" s="45"/>
      <c r="F4538" s="44"/>
      <c r="G4538" s="43"/>
    </row>
    <row r="4539" spans="2:7" s="25" customFormat="1" ht="13.35" customHeight="1">
      <c r="B4539" s="43"/>
      <c r="C4539" s="43"/>
      <c r="D4539" s="46"/>
      <c r="E4539" s="45"/>
      <c r="F4539" s="44"/>
      <c r="G4539" s="43"/>
    </row>
    <row r="4540" spans="2:7" s="25" customFormat="1" ht="13.35" customHeight="1">
      <c r="B4540" s="43"/>
      <c r="C4540" s="43"/>
      <c r="D4540" s="46"/>
      <c r="E4540" s="45"/>
      <c r="F4540" s="44"/>
      <c r="G4540" s="43"/>
    </row>
    <row r="4541" spans="2:7" s="25" customFormat="1" ht="13.35" customHeight="1">
      <c r="B4541" s="43"/>
      <c r="C4541" s="43"/>
      <c r="D4541" s="46"/>
      <c r="E4541" s="45"/>
      <c r="F4541" s="44"/>
      <c r="G4541" s="43"/>
    </row>
    <row r="4542" spans="2:7" s="25" customFormat="1" ht="13.35" customHeight="1">
      <c r="B4542" s="43"/>
      <c r="C4542" s="43"/>
      <c r="D4542" s="46"/>
      <c r="E4542" s="45"/>
      <c r="F4542" s="44"/>
      <c r="G4542" s="43"/>
    </row>
    <row r="4543" spans="2:7" s="25" customFormat="1" ht="13.35" customHeight="1">
      <c r="B4543" s="43"/>
      <c r="C4543" s="43"/>
      <c r="D4543" s="46"/>
      <c r="E4543" s="45"/>
      <c r="F4543" s="44"/>
      <c r="G4543" s="43"/>
    </row>
    <row r="4544" spans="2:7" s="25" customFormat="1" ht="13.35" customHeight="1">
      <c r="B4544" s="43"/>
      <c r="C4544" s="43"/>
      <c r="D4544" s="46"/>
      <c r="E4544" s="45"/>
      <c r="F4544" s="44"/>
      <c r="G4544" s="43"/>
    </row>
    <row r="4545" spans="2:7" s="25" customFormat="1" ht="13.35" customHeight="1">
      <c r="B4545" s="43"/>
      <c r="C4545" s="43"/>
      <c r="D4545" s="46"/>
      <c r="E4545" s="45"/>
      <c r="F4545" s="44"/>
      <c r="G4545" s="43"/>
    </row>
    <row r="4546" spans="2:7" s="25" customFormat="1" ht="13.35" customHeight="1">
      <c r="B4546" s="43"/>
      <c r="C4546" s="43"/>
      <c r="D4546" s="46"/>
      <c r="E4546" s="45"/>
      <c r="F4546" s="44"/>
      <c r="G4546" s="43"/>
    </row>
    <row r="4547" spans="2:7" s="25" customFormat="1" ht="13.35" customHeight="1">
      <c r="B4547" s="43"/>
      <c r="C4547" s="43"/>
      <c r="D4547" s="46"/>
      <c r="E4547" s="45"/>
      <c r="F4547" s="44"/>
      <c r="G4547" s="43"/>
    </row>
    <row r="4548" spans="2:7" s="25" customFormat="1" ht="13.35" customHeight="1">
      <c r="B4548" s="43"/>
      <c r="C4548" s="43"/>
      <c r="D4548" s="46"/>
      <c r="E4548" s="45"/>
      <c r="F4548" s="44"/>
      <c r="G4548" s="43"/>
    </row>
    <row r="4549" spans="2:7" s="25" customFormat="1" ht="13.35" customHeight="1">
      <c r="B4549" s="43"/>
      <c r="C4549" s="43"/>
      <c r="D4549" s="46"/>
      <c r="E4549" s="45"/>
      <c r="F4549" s="44"/>
      <c r="G4549" s="43"/>
    </row>
    <row r="4550" spans="2:7" s="25" customFormat="1" ht="13.35" customHeight="1">
      <c r="B4550" s="43"/>
      <c r="C4550" s="43"/>
      <c r="D4550" s="46"/>
      <c r="E4550" s="45"/>
      <c r="F4550" s="44"/>
      <c r="G4550" s="43"/>
    </row>
    <row r="4551" spans="2:7" s="25" customFormat="1" ht="13.35" customHeight="1">
      <c r="B4551" s="43"/>
      <c r="C4551" s="43"/>
      <c r="D4551" s="46"/>
      <c r="E4551" s="45"/>
      <c r="F4551" s="44"/>
      <c r="G4551" s="43"/>
    </row>
    <row r="4552" spans="2:7" s="25" customFormat="1" ht="13.35" customHeight="1">
      <c r="B4552" s="43"/>
      <c r="C4552" s="43"/>
      <c r="D4552" s="46"/>
      <c r="E4552" s="45"/>
      <c r="F4552" s="44"/>
      <c r="G4552" s="43"/>
    </row>
    <row r="4553" spans="2:7" s="25" customFormat="1" ht="13.35" customHeight="1">
      <c r="B4553" s="43"/>
      <c r="C4553" s="43"/>
      <c r="D4553" s="46"/>
      <c r="E4553" s="45"/>
      <c r="F4553" s="44"/>
      <c r="G4553" s="43"/>
    </row>
    <row r="4554" spans="2:7" s="25" customFormat="1" ht="13.35" customHeight="1">
      <c r="B4554" s="43"/>
      <c r="C4554" s="43"/>
      <c r="D4554" s="46"/>
      <c r="E4554" s="45"/>
      <c r="F4554" s="44"/>
      <c r="G4554" s="43"/>
    </row>
    <row r="4555" spans="2:7" s="25" customFormat="1" ht="13.35" customHeight="1">
      <c r="B4555" s="43"/>
      <c r="C4555" s="43"/>
      <c r="D4555" s="46"/>
      <c r="E4555" s="45"/>
      <c r="F4555" s="44"/>
      <c r="G4555" s="43"/>
    </row>
    <row r="4556" spans="2:7" s="25" customFormat="1" ht="13.35" customHeight="1">
      <c r="B4556" s="43"/>
      <c r="C4556" s="43"/>
      <c r="D4556" s="46"/>
      <c r="E4556" s="45"/>
      <c r="F4556" s="44"/>
      <c r="G4556" s="43"/>
    </row>
    <row r="4557" spans="2:7" s="25" customFormat="1" ht="13.35" customHeight="1">
      <c r="B4557" s="43"/>
      <c r="C4557" s="43"/>
      <c r="D4557" s="46"/>
      <c r="E4557" s="45"/>
      <c r="F4557" s="44"/>
      <c r="G4557" s="43"/>
    </row>
    <row r="4558" spans="2:7" s="25" customFormat="1" ht="13.35" customHeight="1">
      <c r="B4558" s="43"/>
      <c r="C4558" s="43"/>
      <c r="D4558" s="46"/>
      <c r="E4558" s="45"/>
      <c r="F4558" s="44"/>
      <c r="G4558" s="43"/>
    </row>
    <row r="4559" spans="2:7" s="25" customFormat="1" ht="13.35" customHeight="1">
      <c r="B4559" s="43"/>
      <c r="C4559" s="43"/>
      <c r="D4559" s="46"/>
      <c r="E4559" s="45"/>
      <c r="F4559" s="44"/>
      <c r="G4559" s="43"/>
    </row>
    <row r="4560" spans="2:7" s="25" customFormat="1" ht="13.35" customHeight="1">
      <c r="B4560" s="43"/>
      <c r="C4560" s="43"/>
      <c r="D4560" s="46"/>
      <c r="E4560" s="45"/>
      <c r="F4560" s="44"/>
      <c r="G4560" s="43"/>
    </row>
    <row r="4561" spans="2:7" s="25" customFormat="1" ht="13.35" customHeight="1">
      <c r="B4561" s="43"/>
      <c r="C4561" s="43"/>
      <c r="D4561" s="46"/>
      <c r="E4561" s="45"/>
      <c r="F4561" s="44"/>
      <c r="G4561" s="43"/>
    </row>
    <row r="4562" spans="2:7" s="25" customFormat="1" ht="13.35" customHeight="1">
      <c r="B4562" s="43"/>
      <c r="C4562" s="43"/>
      <c r="D4562" s="46"/>
      <c r="E4562" s="45"/>
      <c r="F4562" s="44"/>
      <c r="G4562" s="43"/>
    </row>
    <row r="4563" spans="2:7" s="25" customFormat="1" ht="13.35" customHeight="1">
      <c r="B4563" s="43"/>
      <c r="C4563" s="43"/>
      <c r="D4563" s="46"/>
      <c r="E4563" s="45"/>
      <c r="F4563" s="44"/>
      <c r="G4563" s="43"/>
    </row>
    <row r="4564" spans="2:7" s="25" customFormat="1" ht="13.35" customHeight="1">
      <c r="B4564" s="43"/>
      <c r="C4564" s="43"/>
      <c r="D4564" s="46"/>
      <c r="E4564" s="45"/>
      <c r="F4564" s="44"/>
      <c r="G4564" s="43"/>
    </row>
    <row r="4565" spans="2:7" s="25" customFormat="1" ht="13.35" customHeight="1">
      <c r="B4565" s="43"/>
      <c r="C4565" s="43"/>
      <c r="D4565" s="46"/>
      <c r="E4565" s="45"/>
      <c r="F4565" s="44"/>
      <c r="G4565" s="43"/>
    </row>
    <row r="4566" spans="2:7" s="25" customFormat="1" ht="13.35" customHeight="1">
      <c r="B4566" s="43"/>
      <c r="C4566" s="43"/>
      <c r="D4566" s="46"/>
      <c r="E4566" s="45"/>
      <c r="F4566" s="44"/>
      <c r="G4566" s="43"/>
    </row>
    <row r="4567" spans="2:7" s="25" customFormat="1" ht="13.35" customHeight="1">
      <c r="B4567" s="43"/>
      <c r="C4567" s="43"/>
      <c r="D4567" s="46"/>
      <c r="E4567" s="45"/>
      <c r="F4567" s="44"/>
      <c r="G4567" s="43"/>
    </row>
    <row r="4568" spans="2:7" s="25" customFormat="1" ht="13.35" customHeight="1">
      <c r="B4568" s="43"/>
      <c r="C4568" s="43"/>
      <c r="D4568" s="46"/>
      <c r="E4568" s="45"/>
      <c r="F4568" s="44"/>
      <c r="G4568" s="43"/>
    </row>
    <row r="4569" spans="2:7" s="25" customFormat="1" ht="13.35" customHeight="1">
      <c r="B4569" s="43"/>
      <c r="C4569" s="43"/>
      <c r="D4569" s="46"/>
      <c r="E4569" s="45"/>
      <c r="F4569" s="44"/>
      <c r="G4569" s="43"/>
    </row>
    <row r="4570" spans="2:7" s="25" customFormat="1" ht="13.35" customHeight="1">
      <c r="B4570" s="43"/>
      <c r="C4570" s="43"/>
      <c r="D4570" s="46"/>
      <c r="E4570" s="45"/>
      <c r="F4570" s="44"/>
      <c r="G4570" s="43"/>
    </row>
    <row r="4571" spans="2:7" s="25" customFormat="1" ht="13.35" customHeight="1">
      <c r="B4571" s="43"/>
      <c r="C4571" s="43"/>
      <c r="D4571" s="46"/>
      <c r="E4571" s="45"/>
      <c r="F4571" s="44"/>
      <c r="G4571" s="43"/>
    </row>
    <row r="4572" spans="2:7" s="25" customFormat="1" ht="13.35" customHeight="1">
      <c r="B4572" s="43"/>
      <c r="C4572" s="43"/>
      <c r="D4572" s="46"/>
      <c r="E4572" s="45"/>
      <c r="F4572" s="44"/>
      <c r="G4572" s="43"/>
    </row>
    <row r="4573" spans="2:7" s="25" customFormat="1" ht="13.35" customHeight="1">
      <c r="B4573" s="43"/>
      <c r="C4573" s="43"/>
      <c r="D4573" s="46"/>
      <c r="E4573" s="45"/>
      <c r="F4573" s="44"/>
      <c r="G4573" s="43"/>
    </row>
    <row r="4574" spans="2:7" s="25" customFormat="1" ht="13.35" customHeight="1">
      <c r="B4574" s="43"/>
      <c r="C4574" s="43"/>
      <c r="D4574" s="46"/>
      <c r="E4574" s="45"/>
      <c r="F4574" s="44"/>
      <c r="G4574" s="43"/>
    </row>
    <row r="4575" spans="2:7" s="25" customFormat="1" ht="13.35" customHeight="1">
      <c r="B4575" s="43"/>
      <c r="C4575" s="43"/>
      <c r="D4575" s="46"/>
      <c r="E4575" s="45"/>
      <c r="F4575" s="44"/>
      <c r="G4575" s="43"/>
    </row>
    <row r="4576" spans="2:7" s="25" customFormat="1" ht="13.35" customHeight="1">
      <c r="B4576" s="43"/>
      <c r="C4576" s="43"/>
      <c r="D4576" s="46"/>
      <c r="E4576" s="45"/>
      <c r="F4576" s="44"/>
      <c r="G4576" s="43"/>
    </row>
    <row r="4577" spans="2:7" s="25" customFormat="1" ht="13.35" customHeight="1">
      <c r="B4577" s="43"/>
      <c r="C4577" s="43"/>
      <c r="D4577" s="46"/>
      <c r="E4577" s="45"/>
      <c r="F4577" s="44"/>
      <c r="G4577" s="43"/>
    </row>
    <row r="4578" spans="2:7" s="25" customFormat="1" ht="13.35" customHeight="1">
      <c r="B4578" s="43"/>
      <c r="C4578" s="43"/>
      <c r="D4578" s="46"/>
      <c r="E4578" s="45"/>
      <c r="F4578" s="44"/>
      <c r="G4578" s="43"/>
    </row>
    <row r="4579" spans="2:7" s="25" customFormat="1" ht="13.35" customHeight="1">
      <c r="B4579" s="43"/>
      <c r="C4579" s="43"/>
      <c r="D4579" s="46"/>
      <c r="E4579" s="45"/>
      <c r="F4579" s="44"/>
      <c r="G4579" s="43"/>
    </row>
    <row r="4580" spans="2:7" s="25" customFormat="1" ht="13.35" customHeight="1">
      <c r="B4580" s="43"/>
      <c r="C4580" s="43"/>
      <c r="D4580" s="46"/>
      <c r="E4580" s="45"/>
      <c r="F4580" s="44"/>
      <c r="G4580" s="43"/>
    </row>
    <row r="4581" spans="2:7" s="25" customFormat="1" ht="13.35" customHeight="1">
      <c r="B4581" s="43"/>
      <c r="C4581" s="43"/>
      <c r="D4581" s="46"/>
      <c r="E4581" s="45"/>
      <c r="F4581" s="44"/>
      <c r="G4581" s="43"/>
    </row>
    <row r="4582" spans="2:7" s="25" customFormat="1" ht="13.35" customHeight="1">
      <c r="B4582" s="43"/>
      <c r="C4582" s="43"/>
      <c r="D4582" s="46"/>
      <c r="E4582" s="45"/>
      <c r="F4582" s="44"/>
      <c r="G4582" s="43"/>
    </row>
    <row r="4583" spans="2:7" s="25" customFormat="1" ht="13.35" customHeight="1">
      <c r="B4583" s="43"/>
      <c r="C4583" s="43"/>
      <c r="D4583" s="46"/>
      <c r="E4583" s="45"/>
      <c r="F4583" s="44"/>
      <c r="G4583" s="43"/>
    </row>
    <row r="4584" spans="2:7" s="25" customFormat="1" ht="13.35" customHeight="1">
      <c r="B4584" s="43"/>
      <c r="C4584" s="43"/>
      <c r="D4584" s="46"/>
      <c r="E4584" s="45"/>
      <c r="F4584" s="44"/>
      <c r="G4584" s="43"/>
    </row>
    <row r="4585" spans="2:7" s="25" customFormat="1" ht="13.35" customHeight="1">
      <c r="B4585" s="43"/>
      <c r="C4585" s="43"/>
      <c r="D4585" s="46"/>
      <c r="E4585" s="45"/>
      <c r="F4585" s="44"/>
      <c r="G4585" s="43"/>
    </row>
    <row r="4586" spans="2:7" s="25" customFormat="1" ht="13.35" customHeight="1">
      <c r="B4586" s="43"/>
      <c r="C4586" s="43"/>
      <c r="D4586" s="46"/>
      <c r="E4586" s="45"/>
      <c r="F4586" s="44"/>
      <c r="G4586" s="43"/>
    </row>
    <row r="4587" spans="2:7" s="25" customFormat="1" ht="13.35" customHeight="1">
      <c r="B4587" s="43"/>
      <c r="C4587" s="43"/>
      <c r="D4587" s="46"/>
      <c r="E4587" s="45"/>
      <c r="F4587" s="44"/>
      <c r="G4587" s="43"/>
    </row>
    <row r="4588" spans="2:7" s="25" customFormat="1" ht="13.35" customHeight="1">
      <c r="B4588" s="43"/>
      <c r="C4588" s="43"/>
      <c r="D4588" s="46"/>
      <c r="E4588" s="45"/>
      <c r="F4588" s="44"/>
      <c r="G4588" s="43"/>
    </row>
    <row r="4589" spans="2:7" s="25" customFormat="1" ht="13.35" customHeight="1">
      <c r="B4589" s="43"/>
      <c r="C4589" s="43"/>
      <c r="D4589" s="46"/>
      <c r="E4589" s="45"/>
      <c r="F4589" s="44"/>
      <c r="G4589" s="43"/>
    </row>
    <row r="4590" spans="2:7" s="25" customFormat="1" ht="13.35" customHeight="1">
      <c r="B4590" s="43"/>
      <c r="C4590" s="43"/>
      <c r="D4590" s="46"/>
      <c r="E4590" s="45"/>
      <c r="F4590" s="44"/>
      <c r="G4590" s="43"/>
    </row>
    <row r="4591" spans="2:7" s="25" customFormat="1" ht="13.35" customHeight="1">
      <c r="B4591" s="43"/>
      <c r="C4591" s="43"/>
      <c r="D4591" s="46"/>
      <c r="E4591" s="45"/>
      <c r="F4591" s="44"/>
      <c r="G4591" s="43"/>
    </row>
    <row r="4592" spans="2:7" s="25" customFormat="1" ht="13.35" customHeight="1">
      <c r="B4592" s="43"/>
      <c r="C4592" s="43"/>
      <c r="D4592" s="46"/>
      <c r="E4592" s="45"/>
      <c r="F4592" s="44"/>
      <c r="G4592" s="43"/>
    </row>
    <row r="4593" spans="2:7" s="25" customFormat="1" ht="13.35" customHeight="1">
      <c r="B4593" s="43"/>
      <c r="C4593" s="43"/>
      <c r="D4593" s="46"/>
      <c r="E4593" s="45"/>
      <c r="F4593" s="44"/>
      <c r="G4593" s="43"/>
    </row>
    <row r="4594" spans="2:7" s="25" customFormat="1" ht="13.35" customHeight="1">
      <c r="B4594" s="43"/>
      <c r="C4594" s="43"/>
      <c r="D4594" s="46"/>
      <c r="E4594" s="45"/>
      <c r="F4594" s="44"/>
      <c r="G4594" s="43"/>
    </row>
    <row r="4595" spans="2:7" s="25" customFormat="1" ht="13.35" customHeight="1">
      <c r="B4595" s="43"/>
      <c r="C4595" s="43"/>
      <c r="D4595" s="46"/>
      <c r="E4595" s="45"/>
      <c r="F4595" s="44"/>
      <c r="G4595" s="43"/>
    </row>
    <row r="4596" spans="2:7" s="25" customFormat="1" ht="13.35" customHeight="1">
      <c r="B4596" s="43"/>
      <c r="C4596" s="43"/>
      <c r="D4596" s="46"/>
      <c r="E4596" s="45"/>
      <c r="F4596" s="44"/>
      <c r="G4596" s="43"/>
    </row>
    <row r="4597" spans="2:7" s="25" customFormat="1" ht="13.35" customHeight="1">
      <c r="B4597" s="43"/>
      <c r="C4597" s="43"/>
      <c r="D4597" s="46"/>
      <c r="E4597" s="45"/>
      <c r="F4597" s="44"/>
      <c r="G4597" s="43"/>
    </row>
    <row r="4598" spans="2:7" s="25" customFormat="1" ht="13.35" customHeight="1">
      <c r="B4598" s="43"/>
      <c r="C4598" s="43"/>
      <c r="D4598" s="46"/>
      <c r="E4598" s="45"/>
      <c r="F4598" s="44"/>
      <c r="G4598" s="43"/>
    </row>
    <row r="4599" spans="2:7" s="25" customFormat="1" ht="13.35" customHeight="1">
      <c r="B4599" s="43"/>
      <c r="C4599" s="43"/>
      <c r="D4599" s="46"/>
      <c r="E4599" s="45"/>
      <c r="F4599" s="44"/>
      <c r="G4599" s="43"/>
    </row>
    <row r="4600" spans="2:7" s="25" customFormat="1" ht="13.35" customHeight="1">
      <c r="B4600" s="43"/>
      <c r="C4600" s="43"/>
      <c r="D4600" s="46"/>
      <c r="E4600" s="45"/>
      <c r="F4600" s="44"/>
      <c r="G4600" s="43"/>
    </row>
    <row r="4601" spans="2:7" s="25" customFormat="1" ht="13.35" customHeight="1">
      <c r="B4601" s="43"/>
      <c r="C4601" s="43"/>
      <c r="D4601" s="46"/>
      <c r="E4601" s="45"/>
      <c r="F4601" s="44"/>
      <c r="G4601" s="43"/>
    </row>
    <row r="4602" spans="2:7" s="25" customFormat="1" ht="13.35" customHeight="1">
      <c r="B4602" s="43"/>
      <c r="C4602" s="43"/>
      <c r="D4602" s="46"/>
      <c r="E4602" s="45"/>
      <c r="F4602" s="44"/>
      <c r="G4602" s="43"/>
    </row>
    <row r="4603" spans="2:7" s="25" customFormat="1" ht="13.35" customHeight="1">
      <c r="B4603" s="43"/>
      <c r="C4603" s="43"/>
      <c r="D4603" s="46"/>
      <c r="E4603" s="45"/>
      <c r="F4603" s="44"/>
      <c r="G4603" s="43"/>
    </row>
    <row r="4604" spans="2:7" s="25" customFormat="1" ht="13.35" customHeight="1">
      <c r="B4604" s="43"/>
      <c r="C4604" s="43"/>
      <c r="D4604" s="46"/>
      <c r="E4604" s="45"/>
      <c r="F4604" s="44"/>
      <c r="G4604" s="43"/>
    </row>
    <row r="4605" spans="2:7" s="25" customFormat="1" ht="13.35" customHeight="1">
      <c r="B4605" s="43"/>
      <c r="C4605" s="43"/>
      <c r="D4605" s="46"/>
      <c r="E4605" s="45"/>
      <c r="F4605" s="44"/>
      <c r="G4605" s="43"/>
    </row>
    <row r="4606" spans="2:7" s="25" customFormat="1" ht="13.35" customHeight="1">
      <c r="B4606" s="43"/>
      <c r="C4606" s="43"/>
      <c r="D4606" s="46"/>
      <c r="E4606" s="45"/>
      <c r="F4606" s="44"/>
      <c r="G4606" s="43"/>
    </row>
    <row r="4607" spans="2:7" s="25" customFormat="1" ht="13.35" customHeight="1">
      <c r="B4607" s="43"/>
      <c r="C4607" s="43"/>
      <c r="D4607" s="46"/>
      <c r="E4607" s="45"/>
      <c r="F4607" s="44"/>
      <c r="G4607" s="43"/>
    </row>
    <row r="4608" spans="2:7" s="25" customFormat="1" ht="13.35" customHeight="1">
      <c r="B4608" s="43"/>
      <c r="C4608" s="43"/>
      <c r="D4608" s="46"/>
      <c r="E4608" s="45"/>
      <c r="F4608" s="44"/>
      <c r="G4608" s="43"/>
    </row>
    <row r="4609" spans="2:7" s="25" customFormat="1" ht="13.35" customHeight="1">
      <c r="B4609" s="43"/>
      <c r="C4609" s="43"/>
      <c r="D4609" s="46"/>
      <c r="E4609" s="45"/>
      <c r="F4609" s="44"/>
      <c r="G4609" s="43"/>
    </row>
    <row r="4610" spans="2:7" s="25" customFormat="1" ht="13.35" customHeight="1">
      <c r="B4610" s="43"/>
      <c r="C4610" s="43"/>
      <c r="D4610" s="46"/>
      <c r="E4610" s="45"/>
      <c r="F4610" s="44"/>
      <c r="G4610" s="43"/>
    </row>
    <row r="4611" spans="2:7" s="25" customFormat="1" ht="13.35" customHeight="1">
      <c r="B4611" s="43"/>
      <c r="C4611" s="43"/>
      <c r="D4611" s="46"/>
      <c r="E4611" s="45"/>
      <c r="F4611" s="44"/>
      <c r="G4611" s="43"/>
    </row>
    <row r="4612" spans="2:7" s="25" customFormat="1" ht="13.35" customHeight="1">
      <c r="B4612" s="43"/>
      <c r="C4612" s="43"/>
      <c r="D4612" s="46"/>
      <c r="E4612" s="45"/>
      <c r="F4612" s="44"/>
      <c r="G4612" s="43"/>
    </row>
    <row r="4613" spans="2:7" s="25" customFormat="1" ht="13.35" customHeight="1">
      <c r="B4613" s="43"/>
      <c r="C4613" s="43"/>
      <c r="D4613" s="46"/>
      <c r="E4613" s="45"/>
      <c r="F4613" s="44"/>
      <c r="G4613" s="43"/>
    </row>
    <row r="4614" spans="2:7" s="25" customFormat="1" ht="13.35" customHeight="1">
      <c r="B4614" s="43"/>
      <c r="C4614" s="43"/>
      <c r="D4614" s="46"/>
      <c r="E4614" s="45"/>
      <c r="F4614" s="44"/>
      <c r="G4614" s="43"/>
    </row>
    <row r="4615" spans="2:7" s="25" customFormat="1" ht="13.35" customHeight="1">
      <c r="B4615" s="43"/>
      <c r="C4615" s="43"/>
      <c r="D4615" s="46"/>
      <c r="E4615" s="45"/>
      <c r="F4615" s="44"/>
      <c r="G4615" s="43"/>
    </row>
    <row r="4616" spans="2:7" s="25" customFormat="1" ht="13.35" customHeight="1">
      <c r="B4616" s="43"/>
      <c r="C4616" s="43"/>
      <c r="D4616" s="46"/>
      <c r="E4616" s="45"/>
      <c r="F4616" s="44"/>
      <c r="G4616" s="43"/>
    </row>
    <row r="4617" spans="2:7" s="25" customFormat="1" ht="13.35" customHeight="1">
      <c r="B4617" s="43"/>
      <c r="C4617" s="43"/>
      <c r="D4617" s="46"/>
      <c r="E4617" s="45"/>
      <c r="F4617" s="44"/>
      <c r="G4617" s="43"/>
    </row>
    <row r="4618" spans="2:7" s="25" customFormat="1" ht="13.35" customHeight="1">
      <c r="B4618" s="43"/>
      <c r="C4618" s="43"/>
      <c r="D4618" s="46"/>
      <c r="E4618" s="45"/>
      <c r="F4618" s="44"/>
      <c r="G4618" s="43"/>
    </row>
    <row r="4619" spans="2:7" s="25" customFormat="1" ht="13.35" customHeight="1">
      <c r="B4619" s="43"/>
      <c r="C4619" s="43"/>
      <c r="D4619" s="46"/>
      <c r="E4619" s="45"/>
      <c r="F4619" s="44"/>
      <c r="G4619" s="43"/>
    </row>
    <row r="4620" spans="2:7" s="25" customFormat="1" ht="13.35" customHeight="1">
      <c r="B4620" s="43"/>
      <c r="C4620" s="43"/>
      <c r="D4620" s="46"/>
      <c r="E4620" s="45"/>
      <c r="F4620" s="44"/>
      <c r="G4620" s="43"/>
    </row>
    <row r="4621" spans="2:7" s="25" customFormat="1" ht="13.35" customHeight="1">
      <c r="B4621" s="43"/>
      <c r="C4621" s="43"/>
      <c r="D4621" s="46"/>
      <c r="E4621" s="45"/>
      <c r="F4621" s="44"/>
      <c r="G4621" s="43"/>
    </row>
    <row r="4622" spans="2:7" s="25" customFormat="1" ht="13.35" customHeight="1">
      <c r="B4622" s="43"/>
      <c r="C4622" s="43"/>
      <c r="D4622" s="46"/>
      <c r="E4622" s="45"/>
      <c r="F4622" s="44"/>
      <c r="G4622" s="43"/>
    </row>
    <row r="4623" spans="2:7" s="25" customFormat="1" ht="13.35" customHeight="1">
      <c r="B4623" s="43"/>
      <c r="C4623" s="43"/>
      <c r="D4623" s="46"/>
      <c r="E4623" s="45"/>
      <c r="F4623" s="44"/>
      <c r="G4623" s="43"/>
    </row>
    <row r="4624" spans="2:7" s="25" customFormat="1" ht="13.35" customHeight="1">
      <c r="B4624" s="43"/>
      <c r="C4624" s="43"/>
      <c r="D4624" s="46"/>
      <c r="E4624" s="45"/>
      <c r="F4624" s="44"/>
      <c r="G4624" s="43"/>
    </row>
    <row r="4625" spans="2:7" s="25" customFormat="1" ht="13.35" customHeight="1">
      <c r="B4625" s="43"/>
      <c r="C4625" s="43"/>
      <c r="D4625" s="46"/>
      <c r="E4625" s="45"/>
      <c r="F4625" s="44"/>
      <c r="G4625" s="43"/>
    </row>
    <row r="4626" spans="2:7" s="25" customFormat="1" ht="13.35" customHeight="1">
      <c r="B4626" s="43"/>
      <c r="C4626" s="43"/>
      <c r="D4626" s="46"/>
      <c r="E4626" s="45"/>
      <c r="F4626" s="44"/>
      <c r="G4626" s="43"/>
    </row>
    <row r="4627" spans="2:7" s="25" customFormat="1" ht="13.35" customHeight="1">
      <c r="B4627" s="43"/>
      <c r="C4627" s="43"/>
      <c r="D4627" s="46"/>
      <c r="E4627" s="45"/>
      <c r="F4627" s="44"/>
      <c r="G4627" s="43"/>
    </row>
    <row r="4628" spans="2:7" s="25" customFormat="1" ht="13.35" customHeight="1">
      <c r="B4628" s="43"/>
      <c r="C4628" s="43"/>
      <c r="D4628" s="46"/>
      <c r="E4628" s="45"/>
      <c r="F4628" s="44"/>
      <c r="G4628" s="43"/>
    </row>
    <row r="4629" spans="2:7" s="25" customFormat="1" ht="13.35" customHeight="1">
      <c r="B4629" s="43"/>
      <c r="C4629" s="43"/>
      <c r="D4629" s="46"/>
      <c r="E4629" s="45"/>
      <c r="F4629" s="44"/>
      <c r="G4629" s="43"/>
    </row>
    <row r="4630" spans="2:7" s="25" customFormat="1" ht="13.35" customHeight="1">
      <c r="B4630" s="43"/>
      <c r="C4630" s="43"/>
      <c r="D4630" s="46"/>
      <c r="E4630" s="45"/>
      <c r="F4630" s="44"/>
      <c r="G4630" s="43"/>
    </row>
    <row r="4631" spans="2:7" s="25" customFormat="1" ht="13.35" customHeight="1">
      <c r="B4631" s="43"/>
      <c r="C4631" s="43"/>
      <c r="D4631" s="46"/>
      <c r="E4631" s="45"/>
      <c r="F4631" s="44"/>
      <c r="G4631" s="43"/>
    </row>
    <row r="4632" spans="2:7" s="25" customFormat="1" ht="13.35" customHeight="1">
      <c r="B4632" s="43"/>
      <c r="C4632" s="43"/>
      <c r="D4632" s="46"/>
      <c r="E4632" s="45"/>
      <c r="F4632" s="44"/>
      <c r="G4632" s="43"/>
    </row>
    <row r="4633" spans="2:7" s="25" customFormat="1" ht="13.35" customHeight="1">
      <c r="B4633" s="43"/>
      <c r="C4633" s="43"/>
      <c r="D4633" s="46"/>
      <c r="E4633" s="45"/>
      <c r="F4633" s="44"/>
      <c r="G4633" s="43"/>
    </row>
    <row r="4634" spans="2:7" s="25" customFormat="1" ht="13.35" customHeight="1">
      <c r="B4634" s="43"/>
      <c r="C4634" s="43"/>
      <c r="D4634" s="46"/>
      <c r="E4634" s="45"/>
      <c r="F4634" s="44"/>
      <c r="G4634" s="43"/>
    </row>
    <row r="4635" spans="2:7" s="25" customFormat="1" ht="13.35" customHeight="1">
      <c r="B4635" s="43"/>
      <c r="C4635" s="43"/>
      <c r="D4635" s="46"/>
      <c r="E4635" s="45"/>
      <c r="F4635" s="44"/>
      <c r="G4635" s="43"/>
    </row>
    <row r="4636" spans="2:7" s="25" customFormat="1" ht="13.35" customHeight="1">
      <c r="B4636" s="43"/>
      <c r="C4636" s="43"/>
      <c r="D4636" s="46"/>
      <c r="E4636" s="45"/>
      <c r="F4636" s="44"/>
      <c r="G4636" s="43"/>
    </row>
    <row r="4637" spans="2:7" s="25" customFormat="1" ht="13.35" customHeight="1">
      <c r="B4637" s="43"/>
      <c r="C4637" s="43"/>
      <c r="D4637" s="46"/>
      <c r="E4637" s="45"/>
      <c r="F4637" s="44"/>
      <c r="G4637" s="43"/>
    </row>
    <row r="4638" spans="2:7" s="25" customFormat="1" ht="13.35" customHeight="1">
      <c r="B4638" s="43"/>
      <c r="C4638" s="43"/>
      <c r="D4638" s="46"/>
      <c r="E4638" s="45"/>
      <c r="F4638" s="44"/>
      <c r="G4638" s="43"/>
    </row>
    <row r="4639" spans="2:7" s="25" customFormat="1" ht="13.35" customHeight="1">
      <c r="B4639" s="43"/>
      <c r="C4639" s="43"/>
      <c r="D4639" s="46"/>
      <c r="E4639" s="45"/>
      <c r="F4639" s="44"/>
      <c r="G4639" s="43"/>
    </row>
    <row r="4640" spans="2:7" s="25" customFormat="1" ht="13.35" customHeight="1">
      <c r="B4640" s="43"/>
      <c r="C4640" s="43"/>
      <c r="D4640" s="46"/>
      <c r="E4640" s="45"/>
      <c r="F4640" s="44"/>
      <c r="G4640" s="43"/>
    </row>
    <row r="4641" spans="2:7" s="25" customFormat="1" ht="13.35" customHeight="1">
      <c r="B4641" s="43"/>
      <c r="C4641" s="43"/>
      <c r="D4641" s="46"/>
      <c r="E4641" s="45"/>
      <c r="F4641" s="44"/>
      <c r="G4641" s="43"/>
    </row>
    <row r="4642" spans="2:7" s="25" customFormat="1" ht="13.35" customHeight="1">
      <c r="B4642" s="43"/>
      <c r="C4642" s="43"/>
      <c r="D4642" s="46"/>
      <c r="E4642" s="45"/>
      <c r="F4642" s="44"/>
      <c r="G4642" s="43"/>
    </row>
    <row r="4643" spans="2:7" s="25" customFormat="1" ht="13.35" customHeight="1">
      <c r="B4643" s="43"/>
      <c r="C4643" s="43"/>
      <c r="D4643" s="46"/>
      <c r="E4643" s="45"/>
      <c r="F4643" s="44"/>
      <c r="G4643" s="43"/>
    </row>
    <row r="4644" spans="2:7" s="25" customFormat="1" ht="13.35" customHeight="1">
      <c r="B4644" s="43"/>
      <c r="C4644" s="43"/>
      <c r="D4644" s="46"/>
      <c r="E4644" s="45"/>
      <c r="F4644" s="44"/>
      <c r="G4644" s="43"/>
    </row>
    <row r="4645" spans="2:7" s="25" customFormat="1" ht="13.35" customHeight="1">
      <c r="B4645" s="43"/>
      <c r="C4645" s="43"/>
      <c r="D4645" s="46"/>
      <c r="E4645" s="45"/>
      <c r="F4645" s="44"/>
      <c r="G4645" s="43"/>
    </row>
    <row r="4646" spans="2:7" s="25" customFormat="1" ht="13.35" customHeight="1">
      <c r="B4646" s="43"/>
      <c r="C4646" s="43"/>
      <c r="D4646" s="46"/>
      <c r="E4646" s="45"/>
      <c r="F4646" s="44"/>
      <c r="G4646" s="43"/>
    </row>
    <row r="4647" spans="2:7" s="25" customFormat="1" ht="13.35" customHeight="1">
      <c r="B4647" s="43"/>
      <c r="C4647" s="43"/>
      <c r="D4647" s="46"/>
      <c r="E4647" s="45"/>
      <c r="F4647" s="44"/>
      <c r="G4647" s="43"/>
    </row>
    <row r="4648" spans="2:7" s="25" customFormat="1" ht="13.35" customHeight="1">
      <c r="B4648" s="43"/>
      <c r="C4648" s="43"/>
      <c r="D4648" s="46"/>
      <c r="E4648" s="45"/>
      <c r="F4648" s="44"/>
      <c r="G4648" s="43"/>
    </row>
    <row r="4649" spans="2:7" s="25" customFormat="1" ht="13.35" customHeight="1">
      <c r="B4649" s="43"/>
      <c r="C4649" s="43"/>
      <c r="D4649" s="46"/>
      <c r="E4649" s="45"/>
      <c r="F4649" s="44"/>
      <c r="G4649" s="43"/>
    </row>
    <row r="4650" spans="2:7" s="25" customFormat="1" ht="13.35" customHeight="1">
      <c r="B4650" s="43"/>
      <c r="C4650" s="43"/>
      <c r="D4650" s="46"/>
      <c r="E4650" s="45"/>
      <c r="F4650" s="44"/>
      <c r="G4650" s="43"/>
    </row>
    <row r="4651" spans="2:7" s="25" customFormat="1" ht="13.35" customHeight="1">
      <c r="B4651" s="43"/>
      <c r="C4651" s="43"/>
      <c r="D4651" s="46"/>
      <c r="E4651" s="45"/>
      <c r="F4651" s="44"/>
      <c r="G4651" s="43"/>
    </row>
    <row r="4652" spans="2:7" s="25" customFormat="1" ht="13.35" customHeight="1">
      <c r="B4652" s="43"/>
      <c r="C4652" s="43"/>
      <c r="D4652" s="46"/>
      <c r="E4652" s="45"/>
      <c r="F4652" s="44"/>
      <c r="G4652" s="43"/>
    </row>
    <row r="4653" spans="2:7" s="25" customFormat="1" ht="13.35" customHeight="1">
      <c r="B4653" s="43"/>
      <c r="C4653" s="43"/>
      <c r="D4653" s="46"/>
      <c r="E4653" s="45"/>
      <c r="F4653" s="44"/>
      <c r="G4653" s="43"/>
    </row>
    <row r="4654" spans="2:7" s="25" customFormat="1" ht="13.35" customHeight="1">
      <c r="B4654" s="43"/>
      <c r="C4654" s="43"/>
      <c r="D4654" s="46"/>
      <c r="E4654" s="45"/>
      <c r="F4654" s="44"/>
      <c r="G4654" s="43"/>
    </row>
    <row r="4655" spans="2:7" s="25" customFormat="1" ht="13.35" customHeight="1">
      <c r="B4655" s="43"/>
      <c r="C4655" s="43"/>
      <c r="D4655" s="46"/>
      <c r="E4655" s="45"/>
      <c r="F4655" s="44"/>
      <c r="G4655" s="43"/>
    </row>
    <row r="4656" spans="2:7" s="25" customFormat="1" ht="13.35" customHeight="1">
      <c r="B4656" s="43"/>
      <c r="C4656" s="43"/>
      <c r="D4656" s="46"/>
      <c r="E4656" s="45"/>
      <c r="F4656" s="44"/>
      <c r="G4656" s="43"/>
    </row>
    <row r="4657" spans="2:7" s="25" customFormat="1" ht="13.35" customHeight="1">
      <c r="B4657" s="43"/>
      <c r="C4657" s="43"/>
      <c r="D4657" s="46"/>
      <c r="E4657" s="45"/>
      <c r="F4657" s="44"/>
      <c r="G4657" s="43"/>
    </row>
    <row r="4658" spans="2:7" s="25" customFormat="1" ht="13.35" customHeight="1">
      <c r="B4658" s="43"/>
      <c r="C4658" s="43"/>
      <c r="D4658" s="46"/>
      <c r="E4658" s="45"/>
      <c r="F4658" s="44"/>
      <c r="G4658" s="43"/>
    </row>
    <row r="4659" spans="2:7" s="25" customFormat="1" ht="13.35" customHeight="1">
      <c r="B4659" s="43"/>
      <c r="C4659" s="43"/>
      <c r="D4659" s="46"/>
      <c r="E4659" s="45"/>
      <c r="F4659" s="44"/>
      <c r="G4659" s="43"/>
    </row>
    <row r="4660" spans="2:7" s="25" customFormat="1" ht="13.35" customHeight="1">
      <c r="B4660" s="43"/>
      <c r="C4660" s="43"/>
      <c r="D4660" s="46"/>
      <c r="E4660" s="45"/>
      <c r="F4660" s="44"/>
      <c r="G4660" s="43"/>
    </row>
    <row r="4661" spans="2:7" s="25" customFormat="1" ht="13.35" customHeight="1">
      <c r="B4661" s="43"/>
      <c r="C4661" s="43"/>
      <c r="D4661" s="46"/>
      <c r="E4661" s="45"/>
      <c r="F4661" s="44"/>
      <c r="G4661" s="43"/>
    </row>
    <row r="4662" spans="2:7" s="25" customFormat="1" ht="13.35" customHeight="1">
      <c r="B4662" s="43"/>
      <c r="C4662" s="43"/>
      <c r="D4662" s="46"/>
      <c r="E4662" s="45"/>
      <c r="F4662" s="44"/>
      <c r="G4662" s="43"/>
    </row>
    <row r="4663" spans="2:7" s="25" customFormat="1" ht="13.35" customHeight="1">
      <c r="B4663" s="43"/>
      <c r="C4663" s="43"/>
      <c r="D4663" s="46"/>
      <c r="E4663" s="45"/>
      <c r="F4663" s="44"/>
      <c r="G4663" s="43"/>
    </row>
    <row r="4664" spans="2:7" s="25" customFormat="1" ht="13.35" customHeight="1">
      <c r="B4664" s="43"/>
      <c r="C4664" s="43"/>
      <c r="D4664" s="46"/>
      <c r="E4664" s="45"/>
      <c r="F4664" s="44"/>
      <c r="G4664" s="43"/>
    </row>
    <row r="4665" spans="2:7" s="25" customFormat="1" ht="13.35" customHeight="1">
      <c r="B4665" s="43"/>
      <c r="C4665" s="43"/>
      <c r="D4665" s="46"/>
      <c r="E4665" s="45"/>
      <c r="F4665" s="44"/>
      <c r="G4665" s="43"/>
    </row>
    <row r="4666" spans="2:7" s="25" customFormat="1" ht="13.35" customHeight="1">
      <c r="B4666" s="43"/>
      <c r="C4666" s="43"/>
      <c r="D4666" s="46"/>
      <c r="E4666" s="45"/>
      <c r="F4666" s="44"/>
      <c r="G4666" s="43"/>
    </row>
    <row r="4667" spans="2:7" s="25" customFormat="1" ht="13.35" customHeight="1">
      <c r="B4667" s="43"/>
      <c r="C4667" s="43"/>
      <c r="D4667" s="46"/>
      <c r="E4667" s="45"/>
      <c r="F4667" s="44"/>
      <c r="G4667" s="43"/>
    </row>
    <row r="4668" spans="2:7" s="25" customFormat="1" ht="13.35" customHeight="1">
      <c r="B4668" s="43"/>
      <c r="C4668" s="43"/>
      <c r="D4668" s="46"/>
      <c r="E4668" s="45"/>
      <c r="F4668" s="44"/>
      <c r="G4668" s="43"/>
    </row>
    <row r="4669" spans="2:7" s="25" customFormat="1" ht="13.35" customHeight="1">
      <c r="B4669" s="43"/>
      <c r="C4669" s="43"/>
      <c r="D4669" s="46"/>
      <c r="E4669" s="45"/>
      <c r="F4669" s="44"/>
      <c r="G4669" s="43"/>
    </row>
    <row r="4670" spans="2:7" s="25" customFormat="1" ht="13.35" customHeight="1">
      <c r="B4670" s="43"/>
      <c r="C4670" s="43"/>
      <c r="D4670" s="46"/>
      <c r="E4670" s="45"/>
      <c r="F4670" s="44"/>
      <c r="G4670" s="43"/>
    </row>
    <row r="4671" spans="2:7" s="25" customFormat="1" ht="13.35" customHeight="1">
      <c r="B4671" s="43"/>
      <c r="C4671" s="43"/>
      <c r="D4671" s="46"/>
      <c r="E4671" s="45"/>
      <c r="F4671" s="44"/>
      <c r="G4671" s="43"/>
    </row>
    <row r="4672" spans="2:7" s="25" customFormat="1" ht="13.35" customHeight="1">
      <c r="B4672" s="43"/>
      <c r="C4672" s="43"/>
      <c r="D4672" s="46"/>
      <c r="E4672" s="45"/>
      <c r="F4672" s="44"/>
      <c r="G4672" s="43"/>
    </row>
    <row r="4673" spans="2:7" s="25" customFormat="1" ht="13.35" customHeight="1">
      <c r="B4673" s="43"/>
      <c r="C4673" s="43"/>
      <c r="D4673" s="46"/>
      <c r="E4673" s="45"/>
      <c r="F4673" s="44"/>
      <c r="G4673" s="43"/>
    </row>
    <row r="4674" spans="2:7" s="25" customFormat="1" ht="13.35" customHeight="1">
      <c r="B4674" s="43"/>
      <c r="C4674" s="43"/>
      <c r="D4674" s="46"/>
      <c r="E4674" s="45"/>
      <c r="F4674" s="44"/>
      <c r="G4674" s="43"/>
    </row>
    <row r="4675" spans="2:7" s="25" customFormat="1" ht="13.35" customHeight="1">
      <c r="B4675" s="43"/>
      <c r="C4675" s="43"/>
      <c r="D4675" s="46"/>
      <c r="E4675" s="45"/>
      <c r="F4675" s="44"/>
      <c r="G4675" s="43"/>
    </row>
    <row r="4676" spans="2:7" s="25" customFormat="1" ht="13.35" customHeight="1">
      <c r="B4676" s="43"/>
      <c r="C4676" s="43"/>
      <c r="D4676" s="46"/>
      <c r="E4676" s="45"/>
      <c r="F4676" s="44"/>
      <c r="G4676" s="43"/>
    </row>
    <row r="4677" spans="2:7" s="25" customFormat="1" ht="13.35" customHeight="1">
      <c r="B4677" s="43"/>
      <c r="C4677" s="43"/>
      <c r="D4677" s="46"/>
      <c r="E4677" s="45"/>
      <c r="F4677" s="44"/>
      <c r="G4677" s="43"/>
    </row>
    <row r="4678" spans="2:7" s="25" customFormat="1" ht="13.35" customHeight="1">
      <c r="B4678" s="43"/>
      <c r="C4678" s="43"/>
      <c r="D4678" s="46"/>
      <c r="E4678" s="45"/>
      <c r="F4678" s="44"/>
      <c r="G4678" s="43"/>
    </row>
    <row r="4679" spans="2:7" s="25" customFormat="1" ht="13.35" customHeight="1">
      <c r="B4679" s="43"/>
      <c r="C4679" s="43"/>
      <c r="D4679" s="46"/>
      <c r="E4679" s="45"/>
      <c r="F4679" s="44"/>
      <c r="G4679" s="43"/>
    </row>
    <row r="4680" spans="2:7" s="25" customFormat="1" ht="13.35" customHeight="1">
      <c r="B4680" s="43"/>
      <c r="C4680" s="43"/>
      <c r="D4680" s="46"/>
      <c r="E4680" s="45"/>
      <c r="F4680" s="44"/>
      <c r="G4680" s="43"/>
    </row>
    <row r="4681" spans="2:7" s="25" customFormat="1" ht="13.35" customHeight="1">
      <c r="B4681" s="43"/>
      <c r="C4681" s="43"/>
      <c r="D4681" s="46"/>
      <c r="E4681" s="45"/>
      <c r="F4681" s="44"/>
      <c r="G4681" s="43"/>
    </row>
    <row r="4682" spans="2:7" s="25" customFormat="1" ht="13.35" customHeight="1">
      <c r="B4682" s="43"/>
      <c r="C4682" s="43"/>
      <c r="D4682" s="46"/>
      <c r="E4682" s="45"/>
      <c r="F4682" s="44"/>
      <c r="G4682" s="43"/>
    </row>
    <row r="4683" spans="2:7" s="25" customFormat="1" ht="13.35" customHeight="1">
      <c r="B4683" s="43"/>
      <c r="C4683" s="43"/>
      <c r="D4683" s="46"/>
      <c r="E4683" s="45"/>
      <c r="F4683" s="44"/>
      <c r="G4683" s="43"/>
    </row>
    <row r="4684" spans="2:7" s="25" customFormat="1" ht="13.35" customHeight="1">
      <c r="B4684" s="43"/>
      <c r="C4684" s="43"/>
      <c r="D4684" s="46"/>
      <c r="E4684" s="45"/>
      <c r="F4684" s="44"/>
      <c r="G4684" s="43"/>
    </row>
    <row r="4685" spans="2:7" s="25" customFormat="1" ht="13.35" customHeight="1">
      <c r="B4685" s="43"/>
      <c r="C4685" s="43"/>
      <c r="D4685" s="46"/>
      <c r="E4685" s="45"/>
      <c r="F4685" s="44"/>
      <c r="G4685" s="43"/>
    </row>
    <row r="4686" spans="2:7" s="25" customFormat="1" ht="13.35" customHeight="1">
      <c r="B4686" s="43"/>
      <c r="C4686" s="43"/>
      <c r="D4686" s="46"/>
      <c r="E4686" s="45"/>
      <c r="F4686" s="44"/>
      <c r="G4686" s="43"/>
    </row>
    <row r="4687" spans="2:7" s="25" customFormat="1" ht="13.35" customHeight="1">
      <c r="B4687" s="43"/>
      <c r="C4687" s="43"/>
      <c r="D4687" s="46"/>
      <c r="E4687" s="45"/>
      <c r="F4687" s="44"/>
      <c r="G4687" s="43"/>
    </row>
    <row r="4688" spans="2:7" s="25" customFormat="1" ht="13.35" customHeight="1">
      <c r="B4688" s="43"/>
      <c r="C4688" s="43"/>
      <c r="D4688" s="46"/>
      <c r="E4688" s="45"/>
      <c r="F4688" s="44"/>
      <c r="G4688" s="43"/>
    </row>
    <row r="4689" spans="2:7" s="25" customFormat="1" ht="13.35" customHeight="1">
      <c r="B4689" s="43"/>
      <c r="C4689" s="43"/>
      <c r="D4689" s="46"/>
      <c r="E4689" s="45"/>
      <c r="F4689" s="44"/>
      <c r="G4689" s="43"/>
    </row>
    <row r="4690" spans="2:7" s="25" customFormat="1" ht="13.35" customHeight="1">
      <c r="B4690" s="43"/>
      <c r="C4690" s="43"/>
      <c r="D4690" s="46"/>
      <c r="E4690" s="45"/>
      <c r="F4690" s="44"/>
      <c r="G4690" s="43"/>
    </row>
    <row r="4691" spans="2:7" s="25" customFormat="1" ht="13.35" customHeight="1">
      <c r="B4691" s="43"/>
      <c r="C4691" s="43"/>
      <c r="D4691" s="46"/>
      <c r="E4691" s="45"/>
      <c r="F4691" s="44"/>
      <c r="G4691" s="43"/>
    </row>
    <row r="4692" spans="2:7" s="25" customFormat="1" ht="13.35" customHeight="1">
      <c r="B4692" s="43"/>
      <c r="C4692" s="43"/>
      <c r="D4692" s="46"/>
      <c r="E4692" s="45"/>
      <c r="F4692" s="44"/>
      <c r="G4692" s="43"/>
    </row>
    <row r="4693" spans="2:7" s="25" customFormat="1" ht="13.35" customHeight="1">
      <c r="B4693" s="43"/>
      <c r="C4693" s="43"/>
      <c r="D4693" s="46"/>
      <c r="E4693" s="45"/>
      <c r="F4693" s="44"/>
      <c r="G4693" s="43"/>
    </row>
    <row r="4694" spans="2:7" s="25" customFormat="1" ht="13.35" customHeight="1">
      <c r="B4694" s="43"/>
      <c r="C4694" s="43"/>
      <c r="D4694" s="46"/>
      <c r="E4694" s="45"/>
      <c r="F4694" s="44"/>
      <c r="G4694" s="43"/>
    </row>
    <row r="4695" spans="2:7" s="25" customFormat="1" ht="13.35" customHeight="1">
      <c r="B4695" s="43"/>
      <c r="C4695" s="43"/>
      <c r="D4695" s="46"/>
      <c r="E4695" s="45"/>
      <c r="F4695" s="44"/>
      <c r="G4695" s="43"/>
    </row>
    <row r="4696" spans="2:7" s="25" customFormat="1" ht="13.35" customHeight="1">
      <c r="B4696" s="43"/>
      <c r="C4696" s="43"/>
      <c r="D4696" s="46"/>
      <c r="E4696" s="45"/>
      <c r="F4696" s="44"/>
      <c r="G4696" s="43"/>
    </row>
    <row r="4697" spans="2:7" s="25" customFormat="1" ht="13.35" customHeight="1">
      <c r="B4697" s="43"/>
      <c r="C4697" s="43"/>
      <c r="D4697" s="46"/>
      <c r="E4697" s="45"/>
      <c r="F4697" s="44"/>
      <c r="G4697" s="43"/>
    </row>
    <row r="4698" spans="2:7" s="25" customFormat="1" ht="13.35" customHeight="1">
      <c r="B4698" s="43"/>
      <c r="C4698" s="43"/>
      <c r="D4698" s="46"/>
      <c r="E4698" s="45"/>
      <c r="F4698" s="44"/>
      <c r="G4698" s="43"/>
    </row>
    <row r="4699" spans="2:7" s="25" customFormat="1" ht="13.35" customHeight="1">
      <c r="B4699" s="43"/>
      <c r="C4699" s="43"/>
      <c r="D4699" s="46"/>
      <c r="E4699" s="45"/>
      <c r="F4699" s="44"/>
      <c r="G4699" s="43"/>
    </row>
    <row r="4700" spans="2:7" s="25" customFormat="1" ht="13.35" customHeight="1">
      <c r="B4700" s="43"/>
      <c r="C4700" s="43"/>
      <c r="D4700" s="46"/>
      <c r="E4700" s="45"/>
      <c r="F4700" s="44"/>
      <c r="G4700" s="43"/>
    </row>
    <row r="4701" spans="2:7" s="25" customFormat="1" ht="13.35" customHeight="1">
      <c r="B4701" s="43"/>
      <c r="C4701" s="43"/>
      <c r="D4701" s="46"/>
      <c r="E4701" s="45"/>
      <c r="F4701" s="44"/>
      <c r="G4701" s="43"/>
    </row>
    <row r="4702" spans="2:7" s="25" customFormat="1" ht="13.35" customHeight="1">
      <c r="B4702" s="43"/>
      <c r="C4702" s="43"/>
      <c r="D4702" s="46"/>
      <c r="E4702" s="45"/>
      <c r="F4702" s="44"/>
      <c r="G4702" s="43"/>
    </row>
    <row r="4703" spans="2:7" s="25" customFormat="1" ht="13.35" customHeight="1">
      <c r="B4703" s="43"/>
      <c r="C4703" s="43"/>
      <c r="D4703" s="46"/>
      <c r="E4703" s="45"/>
      <c r="F4703" s="44"/>
      <c r="G4703" s="43"/>
    </row>
    <row r="4704" spans="2:7" s="25" customFormat="1" ht="13.35" customHeight="1">
      <c r="B4704" s="43"/>
      <c r="C4704" s="43"/>
      <c r="D4704" s="46"/>
      <c r="E4704" s="45"/>
      <c r="F4704" s="44"/>
      <c r="G4704" s="43"/>
    </row>
    <row r="4705" spans="2:7" s="25" customFormat="1" ht="13.35" customHeight="1">
      <c r="B4705" s="43"/>
      <c r="C4705" s="43"/>
      <c r="D4705" s="46"/>
      <c r="E4705" s="45"/>
      <c r="F4705" s="44"/>
      <c r="G4705" s="43"/>
    </row>
    <row r="4706" spans="2:7" s="25" customFormat="1" ht="13.35" customHeight="1">
      <c r="B4706" s="43"/>
      <c r="C4706" s="43"/>
      <c r="D4706" s="46"/>
      <c r="E4706" s="45"/>
      <c r="F4706" s="44"/>
      <c r="G4706" s="43"/>
    </row>
    <row r="4707" spans="2:7" s="25" customFormat="1" ht="13.35" customHeight="1">
      <c r="B4707" s="43"/>
      <c r="C4707" s="43"/>
      <c r="D4707" s="46"/>
      <c r="E4707" s="45"/>
      <c r="F4707" s="44"/>
      <c r="G4707" s="43"/>
    </row>
    <row r="4708" spans="2:7" s="25" customFormat="1" ht="13.35" customHeight="1">
      <c r="B4708" s="43"/>
      <c r="C4708" s="43"/>
      <c r="D4708" s="46"/>
      <c r="E4708" s="45"/>
      <c r="F4708" s="44"/>
      <c r="G4708" s="43"/>
    </row>
    <row r="4709" spans="2:7" s="25" customFormat="1" ht="13.35" customHeight="1">
      <c r="B4709" s="43"/>
      <c r="C4709" s="43"/>
      <c r="D4709" s="46"/>
      <c r="E4709" s="45"/>
      <c r="F4709" s="44"/>
      <c r="G4709" s="43"/>
    </row>
    <row r="4710" spans="2:7" s="25" customFormat="1" ht="13.35" customHeight="1">
      <c r="B4710" s="43"/>
      <c r="C4710" s="43"/>
      <c r="D4710" s="46"/>
      <c r="E4710" s="45"/>
      <c r="F4710" s="44"/>
      <c r="G4710" s="43"/>
    </row>
    <row r="4711" spans="2:7" s="25" customFormat="1" ht="13.35" customHeight="1">
      <c r="B4711" s="43"/>
      <c r="C4711" s="43"/>
      <c r="D4711" s="46"/>
      <c r="E4711" s="45"/>
      <c r="F4711" s="44"/>
      <c r="G4711" s="43"/>
    </row>
    <row r="4712" spans="2:7" s="25" customFormat="1" ht="13.35" customHeight="1">
      <c r="B4712" s="43"/>
      <c r="C4712" s="43"/>
      <c r="D4712" s="46"/>
      <c r="E4712" s="45"/>
      <c r="F4712" s="44"/>
      <c r="G4712" s="43"/>
    </row>
    <row r="4713" spans="2:7" s="25" customFormat="1" ht="13.35" customHeight="1">
      <c r="B4713" s="43"/>
      <c r="C4713" s="43"/>
      <c r="D4713" s="46"/>
      <c r="E4713" s="45"/>
      <c r="F4713" s="44"/>
      <c r="G4713" s="43"/>
    </row>
    <row r="4714" spans="2:7" s="25" customFormat="1" ht="13.35" customHeight="1">
      <c r="B4714" s="43"/>
      <c r="C4714" s="43"/>
      <c r="D4714" s="46"/>
      <c r="E4714" s="45"/>
      <c r="F4714" s="44"/>
      <c r="G4714" s="43"/>
    </row>
    <row r="4715" spans="2:7" s="25" customFormat="1" ht="13.35" customHeight="1">
      <c r="B4715" s="43"/>
      <c r="C4715" s="43"/>
      <c r="D4715" s="46"/>
      <c r="E4715" s="45"/>
      <c r="F4715" s="44"/>
      <c r="G4715" s="43"/>
    </row>
    <row r="4716" spans="2:7" s="25" customFormat="1" ht="13.35" customHeight="1">
      <c r="B4716" s="43"/>
      <c r="C4716" s="43"/>
      <c r="D4716" s="46"/>
      <c r="E4716" s="45"/>
      <c r="F4716" s="44"/>
      <c r="G4716" s="43"/>
    </row>
    <row r="4717" spans="2:7" s="25" customFormat="1" ht="13.35" customHeight="1">
      <c r="B4717" s="43"/>
      <c r="C4717" s="43"/>
      <c r="D4717" s="46"/>
      <c r="E4717" s="45"/>
      <c r="F4717" s="44"/>
      <c r="G4717" s="43"/>
    </row>
    <row r="4718" spans="2:7" s="25" customFormat="1" ht="13.35" customHeight="1">
      <c r="B4718" s="43"/>
      <c r="C4718" s="43"/>
      <c r="D4718" s="46"/>
      <c r="E4718" s="45"/>
      <c r="F4718" s="44"/>
      <c r="G4718" s="43"/>
    </row>
    <row r="4719" spans="2:7" s="25" customFormat="1" ht="13.35" customHeight="1">
      <c r="B4719" s="43"/>
      <c r="C4719" s="43"/>
      <c r="D4719" s="46"/>
      <c r="E4719" s="45"/>
      <c r="F4719" s="44"/>
      <c r="G4719" s="43"/>
    </row>
    <row r="4720" spans="2:7" s="25" customFormat="1" ht="13.35" customHeight="1">
      <c r="B4720" s="43"/>
      <c r="C4720" s="43"/>
      <c r="D4720" s="46"/>
      <c r="E4720" s="45"/>
      <c r="F4720" s="44"/>
      <c r="G4720" s="43"/>
    </row>
    <row r="4721" spans="2:7" s="25" customFormat="1" ht="13.35" customHeight="1">
      <c r="B4721" s="43"/>
      <c r="C4721" s="43"/>
      <c r="D4721" s="46"/>
      <c r="E4721" s="45"/>
      <c r="F4721" s="44"/>
      <c r="G4721" s="43"/>
    </row>
    <row r="4722" spans="2:7" s="25" customFormat="1" ht="13.35" customHeight="1">
      <c r="B4722" s="43"/>
      <c r="C4722" s="43"/>
      <c r="D4722" s="46"/>
      <c r="E4722" s="45"/>
      <c r="F4722" s="44"/>
      <c r="G4722" s="43"/>
    </row>
    <row r="4723" spans="2:7" s="25" customFormat="1" ht="13.35" customHeight="1">
      <c r="B4723" s="43"/>
      <c r="C4723" s="43"/>
      <c r="D4723" s="46"/>
      <c r="E4723" s="45"/>
      <c r="F4723" s="44"/>
      <c r="G4723" s="43"/>
    </row>
    <row r="4724" spans="2:7" s="25" customFormat="1" ht="13.35" customHeight="1">
      <c r="B4724" s="43"/>
      <c r="C4724" s="43"/>
      <c r="D4724" s="46"/>
      <c r="E4724" s="45"/>
      <c r="F4724" s="44"/>
      <c r="G4724" s="43"/>
    </row>
    <row r="4725" spans="2:7" s="25" customFormat="1" ht="13.35" customHeight="1">
      <c r="B4725" s="43"/>
      <c r="C4725" s="43"/>
      <c r="D4725" s="46"/>
      <c r="E4725" s="45"/>
      <c r="F4725" s="44"/>
      <c r="G4725" s="43"/>
    </row>
    <row r="4726" spans="2:7" s="25" customFormat="1" ht="13.35" customHeight="1">
      <c r="B4726" s="43"/>
      <c r="C4726" s="43"/>
      <c r="D4726" s="46"/>
      <c r="E4726" s="45"/>
      <c r="F4726" s="44"/>
      <c r="G4726" s="43"/>
    </row>
    <row r="4727" spans="2:7" s="25" customFormat="1" ht="13.35" customHeight="1">
      <c r="B4727" s="43"/>
      <c r="C4727" s="43"/>
      <c r="D4727" s="46"/>
      <c r="E4727" s="45"/>
      <c r="F4727" s="44"/>
      <c r="G4727" s="43"/>
    </row>
    <row r="4728" spans="2:7" s="25" customFormat="1" ht="13.35" customHeight="1">
      <c r="B4728" s="43"/>
      <c r="C4728" s="43"/>
      <c r="D4728" s="46"/>
      <c r="E4728" s="45"/>
      <c r="F4728" s="44"/>
      <c r="G4728" s="43"/>
    </row>
    <row r="4729" spans="2:7" s="25" customFormat="1" ht="13.35" customHeight="1">
      <c r="B4729" s="43"/>
      <c r="C4729" s="43"/>
      <c r="D4729" s="46"/>
      <c r="E4729" s="45"/>
      <c r="F4729" s="44"/>
      <c r="G4729" s="43"/>
    </row>
    <row r="4730" spans="2:7" s="25" customFormat="1" ht="13.35" customHeight="1">
      <c r="B4730" s="43"/>
      <c r="C4730" s="43"/>
      <c r="D4730" s="46"/>
      <c r="E4730" s="45"/>
      <c r="F4730" s="44"/>
      <c r="G4730" s="43"/>
    </row>
    <row r="4731" spans="2:7" s="25" customFormat="1" ht="13.35" customHeight="1">
      <c r="B4731" s="43"/>
      <c r="C4731" s="43"/>
      <c r="D4731" s="46"/>
      <c r="E4731" s="45"/>
      <c r="F4731" s="44"/>
      <c r="G4731" s="43"/>
    </row>
    <row r="4732" spans="2:7" s="25" customFormat="1" ht="13.35" customHeight="1">
      <c r="B4732" s="43"/>
      <c r="C4732" s="43"/>
      <c r="D4732" s="46"/>
      <c r="E4732" s="45"/>
      <c r="F4732" s="44"/>
      <c r="G4732" s="43"/>
    </row>
    <row r="4733" spans="2:7" s="25" customFormat="1" ht="13.35" customHeight="1">
      <c r="B4733" s="43"/>
      <c r="C4733" s="43"/>
      <c r="D4733" s="46"/>
      <c r="E4733" s="45"/>
      <c r="F4733" s="44"/>
      <c r="G4733" s="43"/>
    </row>
    <row r="4734" spans="2:7" s="25" customFormat="1" ht="13.35" customHeight="1">
      <c r="B4734" s="43"/>
      <c r="C4734" s="43"/>
      <c r="D4734" s="46"/>
      <c r="E4734" s="45"/>
      <c r="F4734" s="44"/>
      <c r="G4734" s="43"/>
    </row>
    <row r="4735" spans="2:7" s="25" customFormat="1" ht="13.35" customHeight="1">
      <c r="B4735" s="43"/>
      <c r="C4735" s="43"/>
      <c r="D4735" s="46"/>
      <c r="E4735" s="45"/>
      <c r="F4735" s="44"/>
      <c r="G4735" s="43"/>
    </row>
    <row r="4736" spans="2:7" s="25" customFormat="1" ht="13.35" customHeight="1">
      <c r="B4736" s="43"/>
      <c r="C4736" s="43"/>
      <c r="D4736" s="46"/>
      <c r="E4736" s="45"/>
      <c r="F4736" s="44"/>
      <c r="G4736" s="43"/>
    </row>
    <row r="4737" spans="2:7" s="25" customFormat="1" ht="13.35" customHeight="1">
      <c r="B4737" s="43"/>
      <c r="C4737" s="43"/>
      <c r="D4737" s="46"/>
      <c r="E4737" s="45"/>
      <c r="F4737" s="44"/>
      <c r="G4737" s="43"/>
    </row>
    <row r="4738" spans="2:7" s="25" customFormat="1" ht="13.35" customHeight="1">
      <c r="B4738" s="43"/>
      <c r="C4738" s="43"/>
      <c r="D4738" s="46"/>
      <c r="E4738" s="45"/>
      <c r="F4738" s="44"/>
      <c r="G4738" s="43"/>
    </row>
    <row r="4739" spans="2:7" s="25" customFormat="1" ht="13.35" customHeight="1">
      <c r="B4739" s="43"/>
      <c r="C4739" s="43"/>
      <c r="D4739" s="46"/>
      <c r="E4739" s="45"/>
      <c r="F4739" s="44"/>
      <c r="G4739" s="43"/>
    </row>
    <row r="4740" spans="2:7" s="25" customFormat="1" ht="13.35" customHeight="1">
      <c r="B4740" s="43"/>
      <c r="C4740" s="43"/>
      <c r="D4740" s="46"/>
      <c r="E4740" s="45"/>
      <c r="F4740" s="44"/>
      <c r="G4740" s="43"/>
    </row>
    <row r="4741" spans="2:7" s="25" customFormat="1" ht="13.35" customHeight="1">
      <c r="B4741" s="43"/>
      <c r="C4741" s="43"/>
      <c r="D4741" s="46"/>
      <c r="E4741" s="45"/>
      <c r="F4741" s="44"/>
      <c r="G4741" s="43"/>
    </row>
    <row r="4742" spans="2:7" s="25" customFormat="1" ht="13.35" customHeight="1">
      <c r="B4742" s="43"/>
      <c r="C4742" s="43"/>
      <c r="D4742" s="46"/>
      <c r="E4742" s="45"/>
      <c r="F4742" s="44"/>
      <c r="G4742" s="43"/>
    </row>
    <row r="4743" spans="2:7" s="25" customFormat="1" ht="13.35" customHeight="1">
      <c r="B4743" s="43"/>
      <c r="C4743" s="43"/>
      <c r="D4743" s="46"/>
      <c r="E4743" s="45"/>
      <c r="F4743" s="44"/>
      <c r="G4743" s="43"/>
    </row>
    <row r="4744" spans="2:7" s="25" customFormat="1" ht="13.35" customHeight="1">
      <c r="B4744" s="43"/>
      <c r="C4744" s="43"/>
      <c r="D4744" s="46"/>
      <c r="E4744" s="45"/>
      <c r="F4744" s="44"/>
      <c r="G4744" s="43"/>
    </row>
    <row r="4745" spans="2:7" s="25" customFormat="1" ht="13.35" customHeight="1">
      <c r="B4745" s="43"/>
      <c r="C4745" s="43"/>
      <c r="D4745" s="46"/>
      <c r="E4745" s="45"/>
      <c r="F4745" s="44"/>
      <c r="G4745" s="43"/>
    </row>
    <row r="4746" spans="2:7" s="25" customFormat="1" ht="13.35" customHeight="1">
      <c r="B4746" s="43"/>
      <c r="C4746" s="43"/>
      <c r="D4746" s="46"/>
      <c r="E4746" s="45"/>
      <c r="F4746" s="44"/>
      <c r="G4746" s="43"/>
    </row>
    <row r="4747" spans="2:7" s="25" customFormat="1" ht="13.35" customHeight="1">
      <c r="B4747" s="43"/>
      <c r="C4747" s="43"/>
      <c r="D4747" s="46"/>
      <c r="E4747" s="45"/>
      <c r="F4747" s="44"/>
      <c r="G4747" s="43"/>
    </row>
    <row r="4748" spans="2:7" s="25" customFormat="1" ht="13.35" customHeight="1">
      <c r="B4748" s="43"/>
      <c r="C4748" s="43"/>
      <c r="D4748" s="46"/>
      <c r="E4748" s="45"/>
      <c r="F4748" s="44"/>
      <c r="G4748" s="43"/>
    </row>
    <row r="4749" spans="2:7" s="25" customFormat="1" ht="13.35" customHeight="1">
      <c r="B4749" s="43"/>
      <c r="C4749" s="43"/>
      <c r="D4749" s="46"/>
      <c r="E4749" s="45"/>
      <c r="F4749" s="44"/>
      <c r="G4749" s="43"/>
    </row>
    <row r="4750" spans="2:7" s="25" customFormat="1" ht="13.35" customHeight="1">
      <c r="B4750" s="43"/>
      <c r="C4750" s="43"/>
      <c r="D4750" s="46"/>
      <c r="E4750" s="45"/>
      <c r="F4750" s="44"/>
      <c r="G4750" s="43"/>
    </row>
    <row r="4751" spans="2:7" s="25" customFormat="1" ht="13.35" customHeight="1">
      <c r="B4751" s="43"/>
      <c r="C4751" s="43"/>
      <c r="D4751" s="46"/>
      <c r="E4751" s="45"/>
      <c r="F4751" s="44"/>
      <c r="G4751" s="43"/>
    </row>
    <row r="4752" spans="2:7" s="25" customFormat="1" ht="13.35" customHeight="1">
      <c r="B4752" s="43"/>
      <c r="C4752" s="43"/>
      <c r="D4752" s="46"/>
      <c r="E4752" s="45"/>
      <c r="F4752" s="44"/>
      <c r="G4752" s="43"/>
    </row>
    <row r="4753" spans="2:7" s="25" customFormat="1" ht="13.35" customHeight="1">
      <c r="B4753" s="43"/>
      <c r="C4753" s="43"/>
      <c r="D4753" s="46"/>
      <c r="E4753" s="45"/>
      <c r="F4753" s="44"/>
      <c r="G4753" s="43"/>
    </row>
    <row r="4754" spans="2:7" s="25" customFormat="1" ht="13.35" customHeight="1">
      <c r="B4754" s="43"/>
      <c r="C4754" s="43"/>
      <c r="D4754" s="46"/>
      <c r="E4754" s="45"/>
      <c r="F4754" s="44"/>
      <c r="G4754" s="43"/>
    </row>
    <row r="4755" spans="2:7" s="25" customFormat="1" ht="13.35" customHeight="1">
      <c r="B4755" s="43"/>
      <c r="C4755" s="43"/>
      <c r="D4755" s="46"/>
      <c r="E4755" s="45"/>
      <c r="F4755" s="44"/>
      <c r="G4755" s="43"/>
    </row>
    <row r="4756" spans="2:7" s="25" customFormat="1" ht="13.35" customHeight="1">
      <c r="B4756" s="43"/>
      <c r="C4756" s="43"/>
      <c r="D4756" s="46"/>
      <c r="E4756" s="45"/>
      <c r="F4756" s="44"/>
      <c r="G4756" s="43"/>
    </row>
    <row r="4757" spans="2:7" s="25" customFormat="1" ht="13.35" customHeight="1">
      <c r="B4757" s="43"/>
      <c r="C4757" s="43"/>
      <c r="D4757" s="46"/>
      <c r="E4757" s="45"/>
      <c r="F4757" s="44"/>
      <c r="G4757" s="43"/>
    </row>
    <row r="4758" spans="2:7" s="25" customFormat="1" ht="13.35" customHeight="1">
      <c r="B4758" s="43"/>
      <c r="C4758" s="43"/>
      <c r="D4758" s="46"/>
      <c r="E4758" s="45"/>
      <c r="F4758" s="44"/>
      <c r="G4758" s="43"/>
    </row>
    <row r="4759" spans="2:7" s="25" customFormat="1" ht="13.35" customHeight="1">
      <c r="B4759" s="43"/>
      <c r="C4759" s="43"/>
      <c r="D4759" s="46"/>
      <c r="E4759" s="45"/>
      <c r="F4759" s="44"/>
      <c r="G4759" s="43"/>
    </row>
    <row r="4760" spans="2:7" s="25" customFormat="1" ht="13.35" customHeight="1">
      <c r="B4760" s="43"/>
      <c r="C4760" s="43"/>
      <c r="D4760" s="46"/>
      <c r="E4760" s="45"/>
      <c r="F4760" s="44"/>
      <c r="G4760" s="43"/>
    </row>
    <row r="4761" spans="2:7" s="25" customFormat="1" ht="13.35" customHeight="1">
      <c r="B4761" s="43"/>
      <c r="C4761" s="43"/>
      <c r="D4761" s="46"/>
      <c r="E4761" s="45"/>
      <c r="F4761" s="44"/>
      <c r="G4761" s="43"/>
    </row>
    <row r="4762" spans="2:7" s="25" customFormat="1" ht="13.35" customHeight="1">
      <c r="B4762" s="43"/>
      <c r="C4762" s="43"/>
      <c r="D4762" s="46"/>
      <c r="E4762" s="45"/>
      <c r="F4762" s="44"/>
      <c r="G4762" s="43"/>
    </row>
    <row r="4763" spans="2:7" s="25" customFormat="1" ht="13.35" customHeight="1">
      <c r="B4763" s="43"/>
      <c r="C4763" s="43"/>
      <c r="D4763" s="46"/>
      <c r="E4763" s="45"/>
      <c r="F4763" s="44"/>
      <c r="G4763" s="43"/>
    </row>
    <row r="4764" spans="2:7" s="25" customFormat="1" ht="13.35" customHeight="1">
      <c r="B4764" s="43"/>
      <c r="C4764" s="43"/>
      <c r="D4764" s="46"/>
      <c r="E4764" s="45"/>
      <c r="F4764" s="44"/>
      <c r="G4764" s="43"/>
    </row>
    <row r="4765" spans="2:7" s="25" customFormat="1" ht="13.35" customHeight="1">
      <c r="B4765" s="43"/>
      <c r="C4765" s="43"/>
      <c r="D4765" s="46"/>
      <c r="E4765" s="45"/>
      <c r="F4765" s="44"/>
      <c r="G4765" s="43"/>
    </row>
    <row r="4766" spans="2:7" s="25" customFormat="1" ht="13.35" customHeight="1">
      <c r="B4766" s="43"/>
      <c r="C4766" s="43"/>
      <c r="D4766" s="46"/>
      <c r="E4766" s="45"/>
      <c r="F4766" s="44"/>
      <c r="G4766" s="43"/>
    </row>
    <row r="4767" spans="2:7" s="25" customFormat="1" ht="13.35" customHeight="1">
      <c r="B4767" s="43"/>
      <c r="C4767" s="43"/>
      <c r="D4767" s="46"/>
      <c r="E4767" s="45"/>
      <c r="F4767" s="44"/>
      <c r="G4767" s="43"/>
    </row>
    <row r="4768" spans="2:7" s="25" customFormat="1" ht="13.35" customHeight="1">
      <c r="B4768" s="43"/>
      <c r="C4768" s="43"/>
      <c r="D4768" s="46"/>
      <c r="E4768" s="45"/>
      <c r="F4768" s="44"/>
      <c r="G4768" s="43"/>
    </row>
    <row r="4769" spans="2:7" s="25" customFormat="1" ht="13.35" customHeight="1">
      <c r="B4769" s="43"/>
      <c r="C4769" s="43"/>
      <c r="D4769" s="46"/>
      <c r="E4769" s="45"/>
      <c r="F4769" s="44"/>
      <c r="G4769" s="43"/>
    </row>
    <row r="4770" spans="2:7" s="25" customFormat="1" ht="13.35" customHeight="1">
      <c r="B4770" s="43"/>
      <c r="C4770" s="43"/>
      <c r="D4770" s="46"/>
      <c r="E4770" s="45"/>
      <c r="F4770" s="44"/>
      <c r="G4770" s="43"/>
    </row>
    <row r="4771" spans="2:7" s="25" customFormat="1" ht="13.35" customHeight="1">
      <c r="B4771" s="43"/>
      <c r="C4771" s="43"/>
      <c r="D4771" s="46"/>
      <c r="E4771" s="45"/>
      <c r="F4771" s="44"/>
      <c r="G4771" s="43"/>
    </row>
    <row r="4772" spans="2:7" s="25" customFormat="1" ht="13.35" customHeight="1">
      <c r="B4772" s="43"/>
      <c r="C4772" s="43"/>
      <c r="D4772" s="46"/>
      <c r="E4772" s="45"/>
      <c r="F4772" s="44"/>
      <c r="G4772" s="43"/>
    </row>
    <row r="4773" spans="2:7" s="25" customFormat="1" ht="13.35" customHeight="1">
      <c r="B4773" s="43"/>
      <c r="C4773" s="43"/>
      <c r="D4773" s="46"/>
      <c r="E4773" s="45"/>
      <c r="F4773" s="44"/>
      <c r="G4773" s="43"/>
    </row>
    <row r="4774" spans="2:7" s="25" customFormat="1" ht="13.35" customHeight="1">
      <c r="B4774" s="43"/>
      <c r="C4774" s="43"/>
      <c r="D4774" s="46"/>
      <c r="E4774" s="45"/>
      <c r="F4774" s="44"/>
      <c r="G4774" s="43"/>
    </row>
    <row r="4775" spans="2:7" s="25" customFormat="1" ht="13.35" customHeight="1">
      <c r="B4775" s="43"/>
      <c r="C4775" s="43"/>
      <c r="D4775" s="46"/>
      <c r="E4775" s="45"/>
      <c r="F4775" s="44"/>
      <c r="G4775" s="43"/>
    </row>
    <row r="4776" spans="2:7" s="25" customFormat="1" ht="13.35" customHeight="1">
      <c r="B4776" s="43"/>
      <c r="C4776" s="43"/>
      <c r="D4776" s="46"/>
      <c r="E4776" s="45"/>
      <c r="F4776" s="44"/>
      <c r="G4776" s="43"/>
    </row>
    <row r="4777" spans="2:7" s="25" customFormat="1" ht="13.35" customHeight="1">
      <c r="B4777" s="43"/>
      <c r="C4777" s="43"/>
      <c r="D4777" s="46"/>
      <c r="E4777" s="45"/>
      <c r="F4777" s="44"/>
      <c r="G4777" s="43"/>
    </row>
    <row r="4778" spans="2:7" s="25" customFormat="1" ht="13.35" customHeight="1">
      <c r="B4778" s="43"/>
      <c r="C4778" s="43"/>
      <c r="D4778" s="46"/>
      <c r="E4778" s="45"/>
      <c r="F4778" s="44"/>
      <c r="G4778" s="43"/>
    </row>
    <row r="4779" spans="2:7" s="25" customFormat="1" ht="13.35" customHeight="1">
      <c r="B4779" s="43"/>
      <c r="C4779" s="43"/>
      <c r="D4779" s="46"/>
      <c r="E4779" s="45"/>
      <c r="F4779" s="44"/>
      <c r="G4779" s="43"/>
    </row>
    <row r="4780" spans="2:7" s="25" customFormat="1" ht="13.35" customHeight="1">
      <c r="B4780" s="43"/>
      <c r="C4780" s="43"/>
      <c r="D4780" s="46"/>
      <c r="E4780" s="45"/>
      <c r="F4780" s="44"/>
      <c r="G4780" s="43"/>
    </row>
    <row r="4781" spans="2:7" s="25" customFormat="1" ht="13.35" customHeight="1">
      <c r="B4781" s="43"/>
      <c r="C4781" s="43"/>
      <c r="D4781" s="46"/>
      <c r="E4781" s="45"/>
      <c r="F4781" s="44"/>
      <c r="G4781" s="43"/>
    </row>
    <row r="4782" spans="2:7" s="25" customFormat="1" ht="13.35" customHeight="1">
      <c r="B4782" s="43"/>
      <c r="C4782" s="43"/>
      <c r="D4782" s="46"/>
      <c r="E4782" s="45"/>
      <c r="F4782" s="44"/>
      <c r="G4782" s="43"/>
    </row>
    <row r="4783" spans="2:7" s="25" customFormat="1" ht="13.35" customHeight="1">
      <c r="B4783" s="43"/>
      <c r="C4783" s="43"/>
      <c r="D4783" s="46"/>
      <c r="E4783" s="45"/>
      <c r="F4783" s="44"/>
      <c r="G4783" s="43"/>
    </row>
    <row r="4784" spans="2:7" s="25" customFormat="1" ht="13.35" customHeight="1">
      <c r="B4784" s="43"/>
      <c r="C4784" s="43"/>
      <c r="D4784" s="46"/>
      <c r="E4784" s="45"/>
      <c r="F4784" s="44"/>
      <c r="G4784" s="43"/>
    </row>
    <row r="4785" spans="2:7" s="25" customFormat="1" ht="13.35" customHeight="1">
      <c r="B4785" s="43"/>
      <c r="C4785" s="43"/>
      <c r="D4785" s="46"/>
      <c r="E4785" s="45"/>
      <c r="F4785" s="44"/>
      <c r="G4785" s="43"/>
    </row>
    <row r="4786" spans="2:7" s="25" customFormat="1" ht="13.35" customHeight="1">
      <c r="B4786" s="43"/>
      <c r="C4786" s="43"/>
      <c r="D4786" s="46"/>
      <c r="E4786" s="45"/>
      <c r="F4786" s="44"/>
      <c r="G4786" s="43"/>
    </row>
    <row r="4787" spans="2:7" s="25" customFormat="1" ht="13.35" customHeight="1">
      <c r="B4787" s="43"/>
      <c r="C4787" s="43"/>
      <c r="D4787" s="46"/>
      <c r="E4787" s="45"/>
      <c r="F4787" s="44"/>
      <c r="G4787" s="43"/>
    </row>
    <row r="4788" spans="2:7" s="25" customFormat="1" ht="13.35" customHeight="1">
      <c r="B4788" s="43"/>
      <c r="C4788" s="43"/>
      <c r="D4788" s="46"/>
      <c r="E4788" s="45"/>
      <c r="F4788" s="44"/>
      <c r="G4788" s="43"/>
    </row>
    <row r="4789" spans="2:7" s="25" customFormat="1" ht="13.35" customHeight="1">
      <c r="B4789" s="43"/>
      <c r="C4789" s="43"/>
      <c r="D4789" s="46"/>
      <c r="E4789" s="45"/>
      <c r="F4789" s="44"/>
      <c r="G4789" s="43"/>
    </row>
    <row r="4790" spans="2:7" s="25" customFormat="1" ht="13.35" customHeight="1">
      <c r="B4790" s="43"/>
      <c r="C4790" s="43"/>
      <c r="D4790" s="46"/>
      <c r="E4790" s="45"/>
      <c r="F4790" s="44"/>
      <c r="G4790" s="43"/>
    </row>
    <row r="4791" spans="2:7" s="25" customFormat="1" ht="13.35" customHeight="1">
      <c r="B4791" s="43"/>
      <c r="C4791" s="43"/>
      <c r="D4791" s="46"/>
      <c r="E4791" s="45"/>
      <c r="F4791" s="44"/>
      <c r="G4791" s="43"/>
    </row>
    <row r="4792" spans="2:7" s="25" customFormat="1" ht="13.35" customHeight="1">
      <c r="B4792" s="43"/>
      <c r="C4792" s="43"/>
      <c r="D4792" s="46"/>
      <c r="E4792" s="45"/>
      <c r="F4792" s="44"/>
      <c r="G4792" s="43"/>
    </row>
    <row r="4793" spans="2:7" s="25" customFormat="1" ht="13.35" customHeight="1">
      <c r="B4793" s="43"/>
      <c r="C4793" s="43"/>
      <c r="D4793" s="46"/>
      <c r="E4793" s="45"/>
      <c r="F4793" s="44"/>
      <c r="G4793" s="43"/>
    </row>
    <row r="4794" spans="2:7" s="25" customFormat="1" ht="13.35" customHeight="1">
      <c r="B4794" s="43"/>
      <c r="C4794" s="43"/>
      <c r="D4794" s="46"/>
      <c r="E4794" s="45"/>
      <c r="F4794" s="44"/>
      <c r="G4794" s="43"/>
    </row>
    <row r="4795" spans="2:7" s="25" customFormat="1" ht="13.35" customHeight="1">
      <c r="B4795" s="43"/>
      <c r="C4795" s="43"/>
      <c r="D4795" s="46"/>
      <c r="E4795" s="45"/>
      <c r="F4795" s="44"/>
      <c r="G4795" s="43"/>
    </row>
    <row r="4796" spans="2:7" s="25" customFormat="1" ht="13.35" customHeight="1">
      <c r="B4796" s="43"/>
      <c r="C4796" s="43"/>
      <c r="D4796" s="46"/>
      <c r="E4796" s="45"/>
      <c r="F4796" s="44"/>
      <c r="G4796" s="43"/>
    </row>
    <row r="4797" spans="2:7" s="25" customFormat="1" ht="13.35" customHeight="1">
      <c r="B4797" s="43"/>
      <c r="C4797" s="43"/>
      <c r="D4797" s="46"/>
      <c r="E4797" s="45"/>
      <c r="F4797" s="44"/>
      <c r="G4797" s="43"/>
    </row>
    <row r="4798" spans="2:7" s="25" customFormat="1" ht="13.35" customHeight="1">
      <c r="B4798" s="43"/>
      <c r="C4798" s="43"/>
      <c r="D4798" s="46"/>
      <c r="E4798" s="45"/>
      <c r="F4798" s="44"/>
      <c r="G4798" s="43"/>
    </row>
    <row r="4799" spans="2:7" s="25" customFormat="1" ht="13.35" customHeight="1">
      <c r="B4799" s="43"/>
      <c r="C4799" s="43"/>
      <c r="D4799" s="46"/>
      <c r="E4799" s="45"/>
      <c r="F4799" s="44"/>
      <c r="G4799" s="43"/>
    </row>
    <row r="4800" spans="2:7" s="25" customFormat="1" ht="13.35" customHeight="1">
      <c r="B4800" s="43"/>
      <c r="C4800" s="43"/>
      <c r="D4800" s="46"/>
      <c r="E4800" s="45"/>
      <c r="F4800" s="44"/>
      <c r="G4800" s="43"/>
    </row>
    <row r="4801" spans="2:7" s="25" customFormat="1" ht="13.35" customHeight="1">
      <c r="B4801" s="43"/>
      <c r="C4801" s="43"/>
      <c r="D4801" s="46"/>
      <c r="E4801" s="45"/>
      <c r="F4801" s="44"/>
      <c r="G4801" s="43"/>
    </row>
    <row r="4802" spans="2:7" s="25" customFormat="1" ht="13.35" customHeight="1">
      <c r="B4802" s="43"/>
      <c r="C4802" s="43"/>
      <c r="D4802" s="46"/>
      <c r="E4802" s="45"/>
      <c r="F4802" s="44"/>
      <c r="G4802" s="43"/>
    </row>
    <row r="4803" spans="2:7" s="25" customFormat="1" ht="13.35" customHeight="1">
      <c r="B4803" s="43"/>
      <c r="C4803" s="43"/>
      <c r="D4803" s="46"/>
      <c r="E4803" s="45"/>
      <c r="F4803" s="44"/>
      <c r="G4803" s="43"/>
    </row>
    <row r="4804" spans="2:7" s="25" customFormat="1" ht="13.35" customHeight="1">
      <c r="B4804" s="43"/>
      <c r="C4804" s="43"/>
      <c r="D4804" s="46"/>
      <c r="E4804" s="45"/>
      <c r="F4804" s="44"/>
      <c r="G4804" s="43"/>
    </row>
    <row r="4805" spans="2:7" s="25" customFormat="1" ht="13.35" customHeight="1">
      <c r="B4805" s="43"/>
      <c r="C4805" s="43"/>
      <c r="D4805" s="46"/>
      <c r="E4805" s="45"/>
      <c r="F4805" s="44"/>
      <c r="G4805" s="43"/>
    </row>
    <row r="4806" spans="2:7" s="25" customFormat="1" ht="13.35" customHeight="1">
      <c r="B4806" s="43"/>
      <c r="C4806" s="43"/>
      <c r="D4806" s="46"/>
      <c r="E4806" s="45"/>
      <c r="F4806" s="44"/>
      <c r="G4806" s="43"/>
    </row>
    <row r="4807" spans="2:7" s="25" customFormat="1" ht="13.35" customHeight="1">
      <c r="B4807" s="43"/>
      <c r="C4807" s="43"/>
      <c r="D4807" s="46"/>
      <c r="E4807" s="45"/>
      <c r="F4807" s="44"/>
      <c r="G4807" s="43"/>
    </row>
    <row r="4808" spans="2:7" s="25" customFormat="1" ht="13.35" customHeight="1">
      <c r="B4808" s="43"/>
      <c r="C4808" s="43"/>
      <c r="D4808" s="46"/>
      <c r="E4808" s="45"/>
      <c r="F4808" s="44"/>
      <c r="G4808" s="43"/>
    </row>
    <row r="4809" spans="2:7" s="25" customFormat="1" ht="13.35" customHeight="1">
      <c r="B4809" s="43"/>
      <c r="C4809" s="43"/>
      <c r="D4809" s="46"/>
      <c r="E4809" s="45"/>
      <c r="F4809" s="44"/>
      <c r="G4809" s="43"/>
    </row>
    <row r="4810" spans="2:7" s="25" customFormat="1" ht="13.35" customHeight="1">
      <c r="B4810" s="43"/>
      <c r="C4810" s="43"/>
      <c r="D4810" s="46"/>
      <c r="E4810" s="45"/>
      <c r="F4810" s="44"/>
      <c r="G4810" s="43"/>
    </row>
    <row r="4811" spans="2:7" s="25" customFormat="1" ht="13.35" customHeight="1">
      <c r="B4811" s="43"/>
      <c r="C4811" s="43"/>
      <c r="D4811" s="46"/>
      <c r="E4811" s="45"/>
      <c r="F4811" s="44"/>
      <c r="G4811" s="43"/>
    </row>
    <row r="4812" spans="2:7" s="25" customFormat="1" ht="13.35" customHeight="1">
      <c r="B4812" s="43"/>
      <c r="C4812" s="43"/>
      <c r="D4812" s="46"/>
      <c r="E4812" s="45"/>
      <c r="F4812" s="44"/>
      <c r="G4812" s="43"/>
    </row>
    <row r="4813" spans="2:7" s="25" customFormat="1" ht="13.35" customHeight="1">
      <c r="B4813" s="43"/>
      <c r="C4813" s="43"/>
      <c r="D4813" s="46"/>
      <c r="E4813" s="45"/>
      <c r="F4813" s="44"/>
      <c r="G4813" s="43"/>
    </row>
    <row r="4814" spans="2:7" s="25" customFormat="1" ht="13.35" customHeight="1">
      <c r="B4814" s="43"/>
      <c r="C4814" s="43"/>
      <c r="D4814" s="46"/>
      <c r="E4814" s="45"/>
      <c r="F4814" s="44"/>
      <c r="G4814" s="43"/>
    </row>
    <row r="4815" spans="2:7" s="25" customFormat="1" ht="13.35" customHeight="1">
      <c r="B4815" s="43"/>
      <c r="C4815" s="43"/>
      <c r="D4815" s="46"/>
      <c r="E4815" s="45"/>
      <c r="F4815" s="44"/>
      <c r="G4815" s="43"/>
    </row>
    <row r="4816" spans="2:7" s="25" customFormat="1" ht="13.35" customHeight="1">
      <c r="B4816" s="43"/>
      <c r="C4816" s="43"/>
      <c r="D4816" s="46"/>
      <c r="E4816" s="45"/>
      <c r="F4816" s="44"/>
      <c r="G4816" s="43"/>
    </row>
    <row r="4817" spans="2:7" s="25" customFormat="1" ht="13.35" customHeight="1">
      <c r="B4817" s="43"/>
      <c r="C4817" s="43"/>
      <c r="D4817" s="46"/>
      <c r="E4817" s="45"/>
      <c r="F4817" s="44"/>
      <c r="G4817" s="43"/>
    </row>
    <row r="4818" spans="2:7" s="25" customFormat="1" ht="13.35" customHeight="1">
      <c r="B4818" s="43"/>
      <c r="C4818" s="43"/>
      <c r="D4818" s="46"/>
      <c r="E4818" s="45"/>
      <c r="F4818" s="44"/>
      <c r="G4818" s="43"/>
    </row>
    <row r="4819" spans="2:7" s="25" customFormat="1" ht="13.35" customHeight="1">
      <c r="B4819" s="43"/>
      <c r="C4819" s="43"/>
      <c r="D4819" s="46"/>
      <c r="E4819" s="45"/>
      <c r="F4819" s="44"/>
      <c r="G4819" s="43"/>
    </row>
    <row r="4820" spans="2:7" s="25" customFormat="1" ht="13.35" customHeight="1">
      <c r="B4820" s="43"/>
      <c r="C4820" s="43"/>
      <c r="D4820" s="46"/>
      <c r="E4820" s="45"/>
      <c r="F4820" s="44"/>
      <c r="G4820" s="43"/>
    </row>
    <row r="4821" spans="2:7" s="25" customFormat="1" ht="13.35" customHeight="1">
      <c r="B4821" s="43"/>
      <c r="C4821" s="43"/>
      <c r="D4821" s="46"/>
      <c r="E4821" s="45"/>
      <c r="F4821" s="44"/>
      <c r="G4821" s="43"/>
    </row>
    <row r="4822" spans="2:7" s="25" customFormat="1" ht="13.35" customHeight="1">
      <c r="B4822" s="43"/>
      <c r="C4822" s="43"/>
      <c r="D4822" s="46"/>
      <c r="E4822" s="45"/>
      <c r="F4822" s="44"/>
      <c r="G4822" s="43"/>
    </row>
    <row r="4823" spans="2:7" s="25" customFormat="1" ht="13.35" customHeight="1">
      <c r="B4823" s="43"/>
      <c r="C4823" s="43"/>
      <c r="D4823" s="46"/>
      <c r="E4823" s="45"/>
      <c r="F4823" s="44"/>
      <c r="G4823" s="43"/>
    </row>
    <row r="4824" spans="2:7" s="25" customFormat="1" ht="13.35" customHeight="1">
      <c r="B4824" s="43"/>
      <c r="C4824" s="43"/>
      <c r="D4824" s="46"/>
      <c r="E4824" s="45"/>
      <c r="F4824" s="44"/>
      <c r="G4824" s="43"/>
    </row>
    <row r="4825" spans="2:7" s="25" customFormat="1" ht="13.35" customHeight="1">
      <c r="B4825" s="43"/>
      <c r="C4825" s="43"/>
      <c r="D4825" s="46"/>
      <c r="E4825" s="45"/>
      <c r="F4825" s="44"/>
      <c r="G4825" s="43"/>
    </row>
    <row r="4826" spans="2:7" s="25" customFormat="1" ht="13.35" customHeight="1">
      <c r="B4826" s="43"/>
      <c r="C4826" s="43"/>
      <c r="D4826" s="46"/>
      <c r="E4826" s="45"/>
      <c r="F4826" s="44"/>
      <c r="G4826" s="43"/>
    </row>
    <row r="4827" spans="2:7" s="25" customFormat="1" ht="13.35" customHeight="1">
      <c r="B4827" s="43"/>
      <c r="C4827" s="43"/>
      <c r="D4827" s="46"/>
      <c r="E4827" s="45"/>
      <c r="F4827" s="44"/>
      <c r="G4827" s="43"/>
    </row>
    <row r="4828" spans="2:7" s="25" customFormat="1" ht="13.35" customHeight="1">
      <c r="B4828" s="43"/>
      <c r="C4828" s="43"/>
      <c r="D4828" s="46"/>
      <c r="E4828" s="45"/>
      <c r="F4828" s="44"/>
      <c r="G4828" s="43"/>
    </row>
    <row r="4829" spans="2:7" s="25" customFormat="1" ht="13.35" customHeight="1">
      <c r="B4829" s="43"/>
      <c r="C4829" s="43"/>
      <c r="D4829" s="46"/>
      <c r="E4829" s="45"/>
      <c r="F4829" s="44"/>
      <c r="G4829" s="43"/>
    </row>
    <row r="4830" spans="2:7" s="25" customFormat="1" ht="13.35" customHeight="1">
      <c r="B4830" s="43"/>
      <c r="C4830" s="43"/>
      <c r="D4830" s="46"/>
      <c r="E4830" s="45"/>
      <c r="F4830" s="44"/>
      <c r="G4830" s="43"/>
    </row>
    <row r="4831" spans="2:7" s="25" customFormat="1" ht="13.35" customHeight="1">
      <c r="B4831" s="43"/>
      <c r="C4831" s="43"/>
      <c r="D4831" s="46"/>
      <c r="E4831" s="45"/>
      <c r="F4831" s="44"/>
      <c r="G4831" s="43"/>
    </row>
    <row r="4832" spans="2:7" s="25" customFormat="1" ht="13.35" customHeight="1">
      <c r="B4832" s="43"/>
      <c r="C4832" s="43"/>
      <c r="D4832" s="46"/>
      <c r="E4832" s="45"/>
      <c r="F4832" s="44"/>
      <c r="G4832" s="43"/>
    </row>
    <row r="4833" spans="2:7" s="25" customFormat="1" ht="13.35" customHeight="1">
      <c r="B4833" s="43"/>
      <c r="C4833" s="43"/>
      <c r="D4833" s="46"/>
      <c r="E4833" s="45"/>
      <c r="F4833" s="44"/>
      <c r="G4833" s="43"/>
    </row>
    <row r="4834" spans="2:7" s="25" customFormat="1" ht="13.35" customHeight="1">
      <c r="B4834" s="43"/>
      <c r="C4834" s="43"/>
      <c r="D4834" s="46"/>
      <c r="E4834" s="45"/>
      <c r="F4834" s="44"/>
      <c r="G4834" s="43"/>
    </row>
    <row r="4835" spans="2:7" s="25" customFormat="1" ht="13.35" customHeight="1">
      <c r="B4835" s="43"/>
      <c r="C4835" s="43"/>
      <c r="D4835" s="46"/>
      <c r="E4835" s="45"/>
      <c r="F4835" s="44"/>
      <c r="G4835" s="43"/>
    </row>
    <row r="4836" spans="2:7" s="25" customFormat="1" ht="13.35" customHeight="1">
      <c r="B4836" s="43"/>
      <c r="C4836" s="43"/>
      <c r="D4836" s="46"/>
      <c r="E4836" s="45"/>
      <c r="F4836" s="44"/>
      <c r="G4836" s="43"/>
    </row>
    <row r="4837" spans="2:7" s="25" customFormat="1" ht="13.35" customHeight="1">
      <c r="B4837" s="43"/>
      <c r="C4837" s="43"/>
      <c r="D4837" s="46"/>
      <c r="E4837" s="45"/>
      <c r="F4837" s="44"/>
      <c r="G4837" s="43"/>
    </row>
    <row r="4838" spans="2:7" s="25" customFormat="1" ht="13.35" customHeight="1">
      <c r="B4838" s="43"/>
      <c r="C4838" s="43"/>
      <c r="D4838" s="46"/>
      <c r="E4838" s="45"/>
      <c r="F4838" s="44"/>
      <c r="G4838" s="43"/>
    </row>
    <row r="4839" spans="2:7" s="25" customFormat="1" ht="13.35" customHeight="1">
      <c r="B4839" s="43"/>
      <c r="C4839" s="43"/>
      <c r="D4839" s="46"/>
      <c r="E4839" s="45"/>
      <c r="F4839" s="44"/>
      <c r="G4839" s="43"/>
    </row>
    <row r="4840" spans="2:7" s="25" customFormat="1" ht="13.35" customHeight="1">
      <c r="B4840" s="43"/>
      <c r="C4840" s="43"/>
      <c r="D4840" s="46"/>
      <c r="E4840" s="45"/>
      <c r="F4840" s="44"/>
      <c r="G4840" s="43"/>
    </row>
    <row r="4841" spans="2:7" s="25" customFormat="1" ht="13.35" customHeight="1">
      <c r="B4841" s="43"/>
      <c r="C4841" s="43"/>
      <c r="D4841" s="46"/>
      <c r="E4841" s="45"/>
      <c r="F4841" s="44"/>
      <c r="G4841" s="43"/>
    </row>
    <row r="4842" spans="2:7" s="25" customFormat="1" ht="13.35" customHeight="1">
      <c r="B4842" s="43"/>
      <c r="C4842" s="43"/>
      <c r="D4842" s="46"/>
      <c r="E4842" s="45"/>
      <c r="F4842" s="44"/>
      <c r="G4842" s="43"/>
    </row>
    <row r="4843" spans="2:7" s="25" customFormat="1" ht="13.35" customHeight="1">
      <c r="B4843" s="43"/>
      <c r="C4843" s="43"/>
      <c r="D4843" s="46"/>
      <c r="E4843" s="45"/>
      <c r="F4843" s="44"/>
      <c r="G4843" s="43"/>
    </row>
    <row r="4844" spans="2:7" s="25" customFormat="1" ht="13.35" customHeight="1">
      <c r="B4844" s="43"/>
      <c r="C4844" s="43"/>
      <c r="D4844" s="46"/>
      <c r="E4844" s="45"/>
      <c r="F4844" s="44"/>
      <c r="G4844" s="43"/>
    </row>
    <row r="4845" spans="2:7" s="25" customFormat="1" ht="13.35" customHeight="1">
      <c r="B4845" s="43"/>
      <c r="C4845" s="43"/>
      <c r="D4845" s="46"/>
      <c r="E4845" s="45"/>
      <c r="F4845" s="44"/>
      <c r="G4845" s="43"/>
    </row>
    <row r="4846" spans="2:7" s="25" customFormat="1" ht="13.35" customHeight="1">
      <c r="B4846" s="43"/>
      <c r="C4846" s="43"/>
      <c r="D4846" s="46"/>
      <c r="E4846" s="45"/>
      <c r="F4846" s="44"/>
      <c r="G4846" s="43"/>
    </row>
    <row r="4847" spans="2:7" s="25" customFormat="1" ht="13.35" customHeight="1">
      <c r="B4847" s="43"/>
      <c r="C4847" s="43"/>
      <c r="D4847" s="46"/>
      <c r="E4847" s="45"/>
      <c r="F4847" s="44"/>
      <c r="G4847" s="43"/>
    </row>
    <row r="4848" spans="2:7" s="25" customFormat="1" ht="13.35" customHeight="1">
      <c r="B4848" s="43"/>
      <c r="C4848" s="43"/>
      <c r="D4848" s="46"/>
      <c r="E4848" s="45"/>
      <c r="F4848" s="44"/>
      <c r="G4848" s="43"/>
    </row>
    <row r="4849" spans="2:7" s="25" customFormat="1" ht="13.35" customHeight="1">
      <c r="B4849" s="43"/>
      <c r="C4849" s="43"/>
      <c r="D4849" s="46"/>
      <c r="E4849" s="45"/>
      <c r="F4849" s="44"/>
      <c r="G4849" s="43"/>
    </row>
    <row r="4850" spans="2:7" s="25" customFormat="1" ht="13.35" customHeight="1">
      <c r="B4850" s="43"/>
      <c r="C4850" s="43"/>
      <c r="D4850" s="46"/>
      <c r="E4850" s="45"/>
      <c r="F4850" s="44"/>
      <c r="G4850" s="43"/>
    </row>
    <row r="4851" spans="2:7" s="25" customFormat="1" ht="13.35" customHeight="1">
      <c r="B4851" s="43"/>
      <c r="C4851" s="43"/>
      <c r="D4851" s="46"/>
      <c r="E4851" s="45"/>
      <c r="F4851" s="44"/>
      <c r="G4851" s="43"/>
    </row>
    <row r="4852" spans="2:7" s="25" customFormat="1" ht="13.35" customHeight="1">
      <c r="B4852" s="43"/>
      <c r="C4852" s="43"/>
      <c r="D4852" s="46"/>
      <c r="E4852" s="45"/>
      <c r="F4852" s="44"/>
      <c r="G4852" s="43"/>
    </row>
    <row r="4853" spans="2:7" s="25" customFormat="1" ht="13.35" customHeight="1">
      <c r="B4853" s="43"/>
      <c r="C4853" s="43"/>
      <c r="D4853" s="46"/>
      <c r="E4853" s="45"/>
      <c r="F4853" s="44"/>
      <c r="G4853" s="43"/>
    </row>
    <row r="4854" spans="2:7" s="25" customFormat="1" ht="13.35" customHeight="1">
      <c r="B4854" s="43"/>
      <c r="C4854" s="43"/>
      <c r="D4854" s="46"/>
      <c r="E4854" s="45"/>
      <c r="F4854" s="44"/>
      <c r="G4854" s="43"/>
    </row>
    <row r="4855" spans="2:7" s="25" customFormat="1" ht="13.35" customHeight="1">
      <c r="B4855" s="43"/>
      <c r="C4855" s="43"/>
      <c r="D4855" s="46"/>
      <c r="E4855" s="45"/>
      <c r="F4855" s="44"/>
      <c r="G4855" s="43"/>
    </row>
    <row r="4856" spans="2:7" s="25" customFormat="1" ht="13.35" customHeight="1">
      <c r="B4856" s="43"/>
      <c r="C4856" s="43"/>
      <c r="D4856" s="46"/>
      <c r="E4856" s="45"/>
      <c r="F4856" s="44"/>
      <c r="G4856" s="43"/>
    </row>
    <row r="4857" spans="2:7" s="25" customFormat="1" ht="13.35" customHeight="1">
      <c r="B4857" s="43"/>
      <c r="C4857" s="43"/>
      <c r="D4857" s="46"/>
      <c r="E4857" s="45"/>
      <c r="F4857" s="44"/>
      <c r="G4857" s="43"/>
    </row>
    <row r="4858" spans="2:7" s="25" customFormat="1" ht="13.35" customHeight="1">
      <c r="B4858" s="43"/>
      <c r="C4858" s="43"/>
      <c r="D4858" s="46"/>
      <c r="E4858" s="45"/>
      <c r="F4858" s="44"/>
      <c r="G4858" s="43"/>
    </row>
    <row r="4859" spans="2:7" s="25" customFormat="1" ht="13.35" customHeight="1">
      <c r="B4859" s="43"/>
      <c r="C4859" s="43"/>
      <c r="D4859" s="46"/>
      <c r="E4859" s="45"/>
      <c r="F4859" s="44"/>
      <c r="G4859" s="43"/>
    </row>
    <row r="4860" spans="2:7" s="25" customFormat="1" ht="13.35" customHeight="1">
      <c r="B4860" s="43"/>
      <c r="C4860" s="43"/>
      <c r="D4860" s="46"/>
      <c r="E4860" s="45"/>
      <c r="F4860" s="44"/>
      <c r="G4860" s="43"/>
    </row>
    <row r="4861" spans="2:7" s="25" customFormat="1" ht="13.35" customHeight="1">
      <c r="B4861" s="43"/>
      <c r="C4861" s="43"/>
      <c r="D4861" s="46"/>
      <c r="E4861" s="45"/>
      <c r="F4861" s="44"/>
      <c r="G4861" s="43"/>
    </row>
    <row r="4862" spans="2:7" s="25" customFormat="1" ht="13.35" customHeight="1">
      <c r="B4862" s="43"/>
      <c r="C4862" s="43"/>
      <c r="D4862" s="46"/>
      <c r="E4862" s="45"/>
      <c r="F4862" s="44"/>
      <c r="G4862" s="43"/>
    </row>
    <row r="4863" spans="2:7" s="25" customFormat="1" ht="13.35" customHeight="1">
      <c r="B4863" s="43"/>
      <c r="C4863" s="43"/>
      <c r="D4863" s="46"/>
      <c r="E4863" s="45"/>
      <c r="F4863" s="44"/>
      <c r="G4863" s="43"/>
    </row>
    <row r="4864" spans="2:7" s="25" customFormat="1" ht="13.35" customHeight="1">
      <c r="B4864" s="43"/>
      <c r="C4864" s="43"/>
      <c r="D4864" s="46"/>
      <c r="E4864" s="45"/>
      <c r="F4864" s="44"/>
      <c r="G4864" s="43"/>
    </row>
    <row r="4865" spans="2:7" s="25" customFormat="1" ht="13.35" customHeight="1">
      <c r="B4865" s="43"/>
      <c r="C4865" s="43"/>
      <c r="D4865" s="46"/>
      <c r="E4865" s="45"/>
      <c r="F4865" s="44"/>
      <c r="G4865" s="43"/>
    </row>
    <row r="4866" spans="2:7" s="25" customFormat="1" ht="13.35" customHeight="1">
      <c r="B4866" s="43"/>
      <c r="C4866" s="43"/>
      <c r="D4866" s="46"/>
      <c r="E4866" s="45"/>
      <c r="F4866" s="44"/>
      <c r="G4866" s="43"/>
    </row>
    <row r="4867" spans="2:7" s="25" customFormat="1" ht="13.35" customHeight="1">
      <c r="B4867" s="43"/>
      <c r="C4867" s="43"/>
      <c r="D4867" s="46"/>
      <c r="E4867" s="45"/>
      <c r="F4867" s="44"/>
      <c r="G4867" s="43"/>
    </row>
    <row r="4868" spans="2:7" s="25" customFormat="1" ht="13.35" customHeight="1">
      <c r="B4868" s="43"/>
      <c r="C4868" s="43"/>
      <c r="D4868" s="46"/>
      <c r="E4868" s="45"/>
      <c r="F4868" s="44"/>
      <c r="G4868" s="43"/>
    </row>
    <row r="4869" spans="2:7" s="25" customFormat="1" ht="13.35" customHeight="1">
      <c r="B4869" s="43"/>
      <c r="C4869" s="43"/>
      <c r="D4869" s="46"/>
      <c r="E4869" s="45"/>
      <c r="F4869" s="44"/>
      <c r="G4869" s="43"/>
    </row>
    <row r="4870" spans="2:7" s="25" customFormat="1" ht="13.35" customHeight="1">
      <c r="B4870" s="43"/>
      <c r="C4870" s="43"/>
      <c r="D4870" s="46"/>
      <c r="E4870" s="45"/>
      <c r="F4870" s="44"/>
      <c r="G4870" s="43"/>
    </row>
    <row r="4871" spans="2:7" s="25" customFormat="1" ht="13.35" customHeight="1">
      <c r="B4871" s="43"/>
      <c r="C4871" s="43"/>
      <c r="D4871" s="46"/>
      <c r="E4871" s="45"/>
      <c r="F4871" s="44"/>
      <c r="G4871" s="43"/>
    </row>
    <row r="4872" spans="2:7" s="25" customFormat="1" ht="13.35" customHeight="1">
      <c r="B4872" s="43"/>
      <c r="C4872" s="43"/>
      <c r="D4872" s="46"/>
      <c r="E4872" s="45"/>
      <c r="F4872" s="44"/>
      <c r="G4872" s="43"/>
    </row>
    <row r="4873" spans="2:7" s="25" customFormat="1" ht="13.35" customHeight="1">
      <c r="B4873" s="43"/>
      <c r="C4873" s="43"/>
      <c r="D4873" s="46"/>
      <c r="E4873" s="45"/>
      <c r="F4873" s="44"/>
      <c r="G4873" s="43"/>
    </row>
    <row r="4874" spans="2:7" s="25" customFormat="1" ht="13.35" customHeight="1">
      <c r="B4874" s="43"/>
      <c r="C4874" s="43"/>
      <c r="D4874" s="46"/>
      <c r="E4874" s="45"/>
      <c r="F4874" s="44"/>
      <c r="G4874" s="43"/>
    </row>
    <row r="4875" spans="2:7" s="25" customFormat="1" ht="13.35" customHeight="1">
      <c r="B4875" s="43"/>
      <c r="C4875" s="43"/>
      <c r="D4875" s="46"/>
      <c r="E4875" s="45"/>
      <c r="F4875" s="44"/>
      <c r="G4875" s="43"/>
    </row>
    <row r="4876" spans="2:7" s="25" customFormat="1" ht="13.35" customHeight="1">
      <c r="B4876" s="43"/>
      <c r="C4876" s="43"/>
      <c r="D4876" s="46"/>
      <c r="E4876" s="45"/>
      <c r="F4876" s="44"/>
      <c r="G4876" s="43"/>
    </row>
    <row r="4877" spans="2:7" s="25" customFormat="1" ht="13.35" customHeight="1">
      <c r="B4877" s="43"/>
      <c r="C4877" s="43"/>
      <c r="D4877" s="46"/>
      <c r="E4877" s="45"/>
      <c r="F4877" s="44"/>
      <c r="G4877" s="43"/>
    </row>
    <row r="4878" spans="2:7" s="25" customFormat="1" ht="13.35" customHeight="1">
      <c r="B4878" s="43"/>
      <c r="C4878" s="43"/>
      <c r="D4878" s="46"/>
      <c r="E4878" s="45"/>
      <c r="F4878" s="44"/>
      <c r="G4878" s="43"/>
    </row>
    <row r="4879" spans="2:7" s="25" customFormat="1" ht="13.35" customHeight="1">
      <c r="B4879" s="43"/>
      <c r="C4879" s="43"/>
      <c r="D4879" s="46"/>
      <c r="E4879" s="45"/>
      <c r="F4879" s="44"/>
      <c r="G4879" s="43"/>
    </row>
    <row r="4880" spans="2:7" s="25" customFormat="1" ht="13.35" customHeight="1">
      <c r="B4880" s="43"/>
      <c r="C4880" s="43"/>
      <c r="D4880" s="46"/>
      <c r="E4880" s="45"/>
      <c r="F4880" s="44"/>
      <c r="G4880" s="43"/>
    </row>
    <row r="4881" spans="2:7" s="25" customFormat="1" ht="13.35" customHeight="1">
      <c r="B4881" s="43"/>
      <c r="C4881" s="43"/>
      <c r="D4881" s="46"/>
      <c r="E4881" s="45"/>
      <c r="F4881" s="44"/>
      <c r="G4881" s="43"/>
    </row>
    <row r="4882" spans="2:7" s="25" customFormat="1" ht="13.35" customHeight="1">
      <c r="B4882" s="43"/>
      <c r="C4882" s="43"/>
      <c r="D4882" s="46"/>
      <c r="E4882" s="45"/>
      <c r="F4882" s="44"/>
      <c r="G4882" s="43"/>
    </row>
    <row r="4883" spans="2:7" s="25" customFormat="1" ht="13.35" customHeight="1">
      <c r="B4883" s="43"/>
      <c r="C4883" s="43"/>
      <c r="D4883" s="46"/>
      <c r="E4883" s="45"/>
      <c r="F4883" s="44"/>
      <c r="G4883" s="43"/>
    </row>
    <row r="4884" spans="2:7" s="25" customFormat="1" ht="13.35" customHeight="1">
      <c r="B4884" s="43"/>
      <c r="C4884" s="43"/>
      <c r="D4884" s="46"/>
      <c r="E4884" s="45"/>
      <c r="F4884" s="44"/>
      <c r="G4884" s="43"/>
    </row>
    <row r="4885" spans="2:7" s="25" customFormat="1" ht="13.35" customHeight="1">
      <c r="B4885" s="43"/>
      <c r="C4885" s="43"/>
      <c r="D4885" s="46"/>
      <c r="E4885" s="45"/>
      <c r="F4885" s="44"/>
      <c r="G4885" s="43"/>
    </row>
    <row r="4886" spans="2:7" s="25" customFormat="1" ht="13.35" customHeight="1">
      <c r="B4886" s="43"/>
      <c r="C4886" s="43"/>
      <c r="D4886" s="46"/>
      <c r="E4886" s="45"/>
      <c r="F4886" s="44"/>
      <c r="G4886" s="43"/>
    </row>
    <row r="4887" spans="2:7" s="25" customFormat="1" ht="13.35" customHeight="1">
      <c r="B4887" s="43"/>
      <c r="C4887" s="43"/>
      <c r="D4887" s="46"/>
      <c r="E4887" s="45"/>
      <c r="F4887" s="44"/>
      <c r="G4887" s="43"/>
    </row>
    <row r="4888" spans="2:7" s="25" customFormat="1" ht="13.35" customHeight="1">
      <c r="B4888" s="43"/>
      <c r="C4888" s="43"/>
      <c r="D4888" s="46"/>
      <c r="E4888" s="45"/>
      <c r="F4888" s="44"/>
      <c r="G4888" s="43"/>
    </row>
    <row r="4889" spans="2:7" s="25" customFormat="1" ht="13.35" customHeight="1">
      <c r="B4889" s="43"/>
      <c r="C4889" s="43"/>
      <c r="D4889" s="46"/>
      <c r="E4889" s="45"/>
      <c r="F4889" s="44"/>
      <c r="G4889" s="43"/>
    </row>
    <row r="4890" spans="2:7" s="25" customFormat="1" ht="13.35" customHeight="1">
      <c r="B4890" s="43"/>
      <c r="C4890" s="43"/>
      <c r="D4890" s="46"/>
      <c r="E4890" s="45"/>
      <c r="F4890" s="44"/>
      <c r="G4890" s="43"/>
    </row>
    <row r="4891" spans="2:7" s="25" customFormat="1" ht="13.35" customHeight="1">
      <c r="B4891" s="43"/>
      <c r="C4891" s="43"/>
      <c r="D4891" s="46"/>
      <c r="E4891" s="45"/>
      <c r="F4891" s="44"/>
      <c r="G4891" s="43"/>
    </row>
    <row r="4892" spans="2:7" s="25" customFormat="1" ht="13.35" customHeight="1">
      <c r="B4892" s="43"/>
      <c r="C4892" s="43"/>
      <c r="D4892" s="46"/>
      <c r="E4892" s="45"/>
      <c r="F4892" s="44"/>
      <c r="G4892" s="43"/>
    </row>
    <row r="4893" spans="2:7" s="25" customFormat="1" ht="13.35" customHeight="1">
      <c r="B4893" s="43"/>
      <c r="C4893" s="43"/>
      <c r="D4893" s="46"/>
      <c r="E4893" s="45"/>
      <c r="F4893" s="44"/>
      <c r="G4893" s="43"/>
    </row>
    <row r="4894" spans="2:7" s="25" customFormat="1" ht="13.35" customHeight="1">
      <c r="B4894" s="43"/>
      <c r="C4894" s="43"/>
      <c r="D4894" s="46"/>
      <c r="E4894" s="45"/>
      <c r="F4894" s="44"/>
      <c r="G4894" s="43"/>
    </row>
    <row r="4895" spans="2:7" s="25" customFormat="1" ht="13.35" customHeight="1">
      <c r="B4895" s="43"/>
      <c r="C4895" s="43"/>
      <c r="D4895" s="46"/>
      <c r="E4895" s="45"/>
      <c r="F4895" s="44"/>
      <c r="G4895" s="43"/>
    </row>
    <row r="4896" spans="2:7" s="25" customFormat="1" ht="13.35" customHeight="1">
      <c r="B4896" s="43"/>
      <c r="C4896" s="43"/>
      <c r="D4896" s="46"/>
      <c r="E4896" s="45"/>
      <c r="F4896" s="44"/>
      <c r="G4896" s="43"/>
    </row>
    <row r="4897" spans="2:7" s="25" customFormat="1" ht="13.35" customHeight="1">
      <c r="B4897" s="43"/>
      <c r="C4897" s="43"/>
      <c r="D4897" s="46"/>
      <c r="E4897" s="45"/>
      <c r="F4897" s="44"/>
      <c r="G4897" s="43"/>
    </row>
    <row r="4898" spans="2:7" s="25" customFormat="1" ht="13.35" customHeight="1">
      <c r="B4898" s="43"/>
      <c r="C4898" s="43"/>
      <c r="D4898" s="46"/>
      <c r="E4898" s="45"/>
      <c r="F4898" s="44"/>
      <c r="G4898" s="43"/>
    </row>
    <row r="4899" spans="2:7" s="25" customFormat="1" ht="13.35" customHeight="1">
      <c r="B4899" s="43"/>
      <c r="C4899" s="43"/>
      <c r="D4899" s="46"/>
      <c r="E4899" s="45"/>
      <c r="F4899" s="44"/>
      <c r="G4899" s="43"/>
    </row>
    <row r="4900" spans="2:7" s="25" customFormat="1" ht="13.35" customHeight="1">
      <c r="B4900" s="43"/>
      <c r="C4900" s="43"/>
      <c r="D4900" s="46"/>
      <c r="E4900" s="45"/>
      <c r="F4900" s="44"/>
      <c r="G4900" s="43"/>
    </row>
    <row r="4901" spans="2:7" s="25" customFormat="1" ht="13.35" customHeight="1">
      <c r="B4901" s="43"/>
      <c r="C4901" s="43"/>
      <c r="D4901" s="46"/>
      <c r="E4901" s="45"/>
      <c r="F4901" s="44"/>
      <c r="G4901" s="43"/>
    </row>
    <row r="4902" spans="2:7" s="25" customFormat="1" ht="13.35" customHeight="1">
      <c r="B4902" s="43"/>
      <c r="C4902" s="43"/>
      <c r="D4902" s="46"/>
      <c r="E4902" s="45"/>
      <c r="F4902" s="44"/>
      <c r="G4902" s="43"/>
    </row>
    <row r="4903" spans="2:7" s="25" customFormat="1" ht="13.35" customHeight="1">
      <c r="B4903" s="43"/>
      <c r="C4903" s="43"/>
      <c r="D4903" s="46"/>
      <c r="E4903" s="45"/>
      <c r="F4903" s="44"/>
      <c r="G4903" s="43"/>
    </row>
    <row r="4904" spans="2:7" s="25" customFormat="1" ht="13.35" customHeight="1">
      <c r="B4904" s="43"/>
      <c r="C4904" s="43"/>
      <c r="D4904" s="46"/>
      <c r="E4904" s="45"/>
      <c r="F4904" s="44"/>
      <c r="G4904" s="43"/>
    </row>
    <row r="4905" spans="2:7" s="25" customFormat="1" ht="13.35" customHeight="1">
      <c r="B4905" s="43"/>
      <c r="C4905" s="43"/>
      <c r="D4905" s="46"/>
      <c r="E4905" s="45"/>
      <c r="F4905" s="44"/>
      <c r="G4905" s="43"/>
    </row>
    <row r="4906" spans="2:7" s="25" customFormat="1" ht="13.35" customHeight="1">
      <c r="B4906" s="43"/>
      <c r="C4906" s="43"/>
      <c r="D4906" s="46"/>
      <c r="E4906" s="45"/>
      <c r="F4906" s="44"/>
      <c r="G4906" s="43"/>
    </row>
    <row r="4907" spans="2:7" s="25" customFormat="1" ht="13.35" customHeight="1">
      <c r="B4907" s="43"/>
      <c r="C4907" s="43"/>
      <c r="D4907" s="46"/>
      <c r="E4907" s="45"/>
      <c r="F4907" s="44"/>
      <c r="G4907" s="43"/>
    </row>
    <row r="4908" spans="2:7" s="25" customFormat="1" ht="13.35" customHeight="1">
      <c r="B4908" s="43"/>
      <c r="C4908" s="43"/>
      <c r="D4908" s="46"/>
      <c r="E4908" s="45"/>
      <c r="F4908" s="44"/>
      <c r="G4908" s="43"/>
    </row>
    <row r="4909" spans="2:7" s="25" customFormat="1" ht="13.35" customHeight="1">
      <c r="B4909" s="43"/>
      <c r="C4909" s="43"/>
      <c r="D4909" s="46"/>
      <c r="E4909" s="45"/>
      <c r="F4909" s="44"/>
      <c r="G4909" s="43"/>
    </row>
    <row r="4910" spans="2:7" s="25" customFormat="1" ht="13.35" customHeight="1">
      <c r="B4910" s="43"/>
      <c r="C4910" s="43"/>
      <c r="D4910" s="46"/>
      <c r="E4910" s="45"/>
      <c r="F4910" s="44"/>
      <c r="G4910" s="43"/>
    </row>
    <row r="4911" spans="2:7" s="25" customFormat="1" ht="13.35" customHeight="1">
      <c r="B4911" s="43"/>
      <c r="C4911" s="43"/>
      <c r="D4911" s="46"/>
      <c r="E4911" s="45"/>
      <c r="F4911" s="44"/>
      <c r="G4911" s="43"/>
    </row>
    <row r="4912" spans="2:7" s="25" customFormat="1" ht="13.35" customHeight="1">
      <c r="B4912" s="43"/>
      <c r="C4912" s="43"/>
      <c r="D4912" s="46"/>
      <c r="E4912" s="45"/>
      <c r="F4912" s="44"/>
      <c r="G4912" s="43"/>
    </row>
    <row r="4913" spans="2:7" s="25" customFormat="1" ht="13.35" customHeight="1">
      <c r="B4913" s="43"/>
      <c r="C4913" s="43"/>
      <c r="D4913" s="46"/>
      <c r="E4913" s="45"/>
      <c r="F4913" s="44"/>
      <c r="G4913" s="43"/>
    </row>
    <row r="4914" spans="2:7" s="25" customFormat="1" ht="13.35" customHeight="1">
      <c r="B4914" s="43"/>
      <c r="C4914" s="43"/>
      <c r="D4914" s="46"/>
      <c r="E4914" s="45"/>
      <c r="F4914" s="44"/>
      <c r="G4914" s="43"/>
    </row>
    <row r="4915" spans="2:7" s="25" customFormat="1" ht="13.35" customHeight="1">
      <c r="B4915" s="43"/>
      <c r="C4915" s="43"/>
      <c r="D4915" s="46"/>
      <c r="E4915" s="45"/>
      <c r="F4915" s="44"/>
      <c r="G4915" s="43"/>
    </row>
    <row r="4916" spans="2:7" s="25" customFormat="1" ht="13.35" customHeight="1">
      <c r="B4916" s="43"/>
      <c r="C4916" s="43"/>
      <c r="D4916" s="46"/>
      <c r="E4916" s="45"/>
      <c r="F4916" s="44"/>
      <c r="G4916" s="43"/>
    </row>
    <row r="4917" spans="2:7" s="25" customFormat="1" ht="13.35" customHeight="1">
      <c r="B4917" s="43"/>
      <c r="C4917" s="43"/>
      <c r="D4917" s="46"/>
      <c r="E4917" s="45"/>
      <c r="F4917" s="44"/>
      <c r="G4917" s="43"/>
    </row>
    <row r="4918" spans="2:7" s="25" customFormat="1" ht="13.35" customHeight="1">
      <c r="B4918" s="43"/>
      <c r="C4918" s="43"/>
      <c r="D4918" s="46"/>
      <c r="E4918" s="45"/>
      <c r="F4918" s="44"/>
      <c r="G4918" s="43"/>
    </row>
    <row r="4919" spans="2:7" s="25" customFormat="1" ht="13.35" customHeight="1">
      <c r="B4919" s="43"/>
      <c r="C4919" s="43"/>
      <c r="D4919" s="46"/>
      <c r="E4919" s="45"/>
      <c r="F4919" s="44"/>
      <c r="G4919" s="43"/>
    </row>
    <row r="4920" spans="2:7" s="25" customFormat="1" ht="13.35" customHeight="1">
      <c r="B4920" s="43"/>
      <c r="C4920" s="43"/>
      <c r="D4920" s="46"/>
      <c r="E4920" s="45"/>
      <c r="F4920" s="44"/>
      <c r="G4920" s="43"/>
    </row>
    <row r="4921" spans="2:7" s="25" customFormat="1" ht="13.35" customHeight="1">
      <c r="B4921" s="43"/>
      <c r="C4921" s="43"/>
      <c r="D4921" s="46"/>
      <c r="E4921" s="45"/>
      <c r="F4921" s="44"/>
      <c r="G4921" s="43"/>
    </row>
    <row r="4922" spans="2:7" s="25" customFormat="1" ht="13.35" customHeight="1">
      <c r="B4922" s="43"/>
      <c r="C4922" s="43"/>
      <c r="D4922" s="46"/>
      <c r="E4922" s="45"/>
      <c r="F4922" s="44"/>
      <c r="G4922" s="43"/>
    </row>
    <row r="4923" spans="2:7" s="25" customFormat="1" ht="13.35" customHeight="1">
      <c r="B4923" s="43"/>
      <c r="C4923" s="43"/>
      <c r="D4923" s="46"/>
      <c r="E4923" s="45"/>
      <c r="F4923" s="44"/>
      <c r="G4923" s="43"/>
    </row>
    <row r="4924" spans="2:7" s="25" customFormat="1" ht="13.35" customHeight="1">
      <c r="B4924" s="43"/>
      <c r="C4924" s="43"/>
      <c r="D4924" s="46"/>
      <c r="E4924" s="45"/>
      <c r="F4924" s="44"/>
      <c r="G4924" s="43"/>
    </row>
    <row r="4925" spans="2:7" s="25" customFormat="1" ht="13.35" customHeight="1">
      <c r="B4925" s="43"/>
      <c r="C4925" s="43"/>
      <c r="D4925" s="46"/>
      <c r="E4925" s="45"/>
      <c r="F4925" s="44"/>
      <c r="G4925" s="43"/>
    </row>
    <row r="4926" spans="2:7" s="25" customFormat="1" ht="13.35" customHeight="1">
      <c r="B4926" s="43"/>
      <c r="C4926" s="43"/>
      <c r="D4926" s="46"/>
      <c r="E4926" s="45"/>
      <c r="F4926" s="44"/>
      <c r="G4926" s="43"/>
    </row>
    <row r="4927" spans="2:7" s="25" customFormat="1" ht="13.35" customHeight="1">
      <c r="B4927" s="43"/>
      <c r="C4927" s="43"/>
      <c r="D4927" s="46"/>
      <c r="E4927" s="45"/>
      <c r="F4927" s="44"/>
      <c r="G4927" s="43"/>
    </row>
    <row r="4928" spans="2:7" s="25" customFormat="1" ht="13.35" customHeight="1">
      <c r="B4928" s="43"/>
      <c r="C4928" s="43"/>
      <c r="D4928" s="46"/>
      <c r="E4928" s="45"/>
      <c r="F4928" s="44"/>
      <c r="G4928" s="43"/>
    </row>
    <row r="4929" spans="2:7" s="25" customFormat="1" ht="13.35" customHeight="1">
      <c r="B4929" s="43"/>
      <c r="C4929" s="43"/>
      <c r="D4929" s="46"/>
      <c r="E4929" s="45"/>
      <c r="F4929" s="44"/>
      <c r="G4929" s="43"/>
    </row>
    <row r="4930" spans="2:7" s="25" customFormat="1" ht="13.35" customHeight="1">
      <c r="B4930" s="43"/>
      <c r="C4930" s="43"/>
      <c r="D4930" s="46"/>
      <c r="E4930" s="45"/>
      <c r="F4930" s="44"/>
      <c r="G4930" s="43"/>
    </row>
    <row r="4931" spans="2:7" s="25" customFormat="1" ht="13.35" customHeight="1">
      <c r="B4931" s="43"/>
      <c r="C4931" s="43"/>
      <c r="D4931" s="46"/>
      <c r="E4931" s="45"/>
      <c r="F4931" s="44"/>
      <c r="G4931" s="43"/>
    </row>
    <row r="4932" spans="2:7" s="25" customFormat="1" ht="13.35" customHeight="1">
      <c r="B4932" s="43"/>
      <c r="C4932" s="43"/>
      <c r="D4932" s="46"/>
      <c r="E4932" s="45"/>
      <c r="F4932" s="44"/>
      <c r="G4932" s="43"/>
    </row>
    <row r="4933" spans="2:7" s="25" customFormat="1" ht="13.35" customHeight="1">
      <c r="B4933" s="43"/>
      <c r="C4933" s="43"/>
      <c r="D4933" s="46"/>
      <c r="E4933" s="45"/>
      <c r="F4933" s="44"/>
      <c r="G4933" s="43"/>
    </row>
    <row r="4934" spans="2:7" s="25" customFormat="1" ht="13.35" customHeight="1">
      <c r="B4934" s="43"/>
      <c r="C4934" s="43"/>
      <c r="D4934" s="46"/>
      <c r="E4934" s="45"/>
      <c r="F4934" s="44"/>
      <c r="G4934" s="43"/>
    </row>
    <row r="4935" spans="2:7" s="25" customFormat="1" ht="13.35" customHeight="1">
      <c r="B4935" s="43"/>
      <c r="C4935" s="43"/>
      <c r="D4935" s="46"/>
      <c r="E4935" s="45"/>
      <c r="F4935" s="44"/>
      <c r="G4935" s="43"/>
    </row>
    <row r="4936" spans="2:7" s="25" customFormat="1" ht="13.35" customHeight="1">
      <c r="B4936" s="43"/>
      <c r="C4936" s="43"/>
      <c r="D4936" s="46"/>
      <c r="E4936" s="45"/>
      <c r="F4936" s="44"/>
      <c r="G4936" s="43"/>
    </row>
    <row r="4937" spans="2:7" s="25" customFormat="1" ht="13.35" customHeight="1">
      <c r="B4937" s="43"/>
      <c r="C4937" s="43"/>
      <c r="D4937" s="46"/>
      <c r="E4937" s="45"/>
      <c r="F4937" s="44"/>
      <c r="G4937" s="43"/>
    </row>
    <row r="4938" spans="2:7" s="25" customFormat="1" ht="13.35" customHeight="1">
      <c r="B4938" s="43"/>
      <c r="C4938" s="43"/>
      <c r="D4938" s="46"/>
      <c r="E4938" s="45"/>
      <c r="F4938" s="44"/>
      <c r="G4938" s="43"/>
    </row>
    <row r="4939" spans="2:7" s="25" customFormat="1" ht="13.35" customHeight="1">
      <c r="B4939" s="43"/>
      <c r="C4939" s="43"/>
      <c r="D4939" s="46"/>
      <c r="E4939" s="45"/>
      <c r="F4939" s="44"/>
      <c r="G4939" s="43"/>
    </row>
    <row r="4940" spans="2:7" s="25" customFormat="1" ht="13.35" customHeight="1">
      <c r="B4940" s="43"/>
      <c r="C4940" s="43"/>
      <c r="D4940" s="46"/>
      <c r="E4940" s="45"/>
      <c r="F4940" s="44"/>
      <c r="G4940" s="43"/>
    </row>
    <row r="4941" spans="2:7" s="25" customFormat="1" ht="13.35" customHeight="1">
      <c r="B4941" s="43"/>
      <c r="C4941" s="43"/>
      <c r="D4941" s="46"/>
      <c r="E4941" s="45"/>
      <c r="F4941" s="44"/>
      <c r="G4941" s="43"/>
    </row>
    <row r="4942" spans="2:7" s="25" customFormat="1" ht="13.35" customHeight="1">
      <c r="B4942" s="43"/>
      <c r="C4942" s="43"/>
      <c r="D4942" s="46"/>
      <c r="E4942" s="45"/>
      <c r="F4942" s="44"/>
      <c r="G4942" s="43"/>
    </row>
    <row r="4943" spans="2:7" s="25" customFormat="1" ht="13.35" customHeight="1">
      <c r="B4943" s="43"/>
      <c r="C4943" s="43"/>
      <c r="D4943" s="46"/>
      <c r="E4943" s="45"/>
      <c r="F4943" s="44"/>
      <c r="G4943" s="43"/>
    </row>
    <row r="4944" spans="2:7" s="25" customFormat="1" ht="13.35" customHeight="1">
      <c r="B4944" s="43"/>
      <c r="C4944" s="43"/>
      <c r="D4944" s="46"/>
      <c r="E4944" s="45"/>
      <c r="F4944" s="44"/>
      <c r="G4944" s="43"/>
    </row>
    <row r="4945" spans="2:7" s="25" customFormat="1" ht="13.35" customHeight="1">
      <c r="B4945" s="43"/>
      <c r="C4945" s="43"/>
      <c r="D4945" s="46"/>
      <c r="E4945" s="45"/>
      <c r="F4945" s="44"/>
      <c r="G4945" s="43"/>
    </row>
    <row r="4946" spans="2:7" s="25" customFormat="1" ht="13.35" customHeight="1">
      <c r="B4946" s="43"/>
      <c r="C4946" s="43"/>
      <c r="D4946" s="46"/>
      <c r="E4946" s="45"/>
      <c r="F4946" s="44"/>
      <c r="G4946" s="43"/>
    </row>
    <row r="4947" spans="2:7" s="25" customFormat="1" ht="13.35" customHeight="1">
      <c r="B4947" s="43"/>
      <c r="C4947" s="43"/>
      <c r="D4947" s="46"/>
      <c r="E4947" s="45"/>
      <c r="F4947" s="44"/>
      <c r="G4947" s="43"/>
    </row>
    <row r="4948" spans="2:7" s="25" customFormat="1" ht="13.35" customHeight="1">
      <c r="B4948" s="43"/>
      <c r="C4948" s="43"/>
      <c r="D4948" s="46"/>
      <c r="E4948" s="45"/>
      <c r="F4948" s="44"/>
      <c r="G4948" s="43"/>
    </row>
    <row r="4949" spans="2:7" s="25" customFormat="1" ht="13.35" customHeight="1">
      <c r="B4949" s="43"/>
      <c r="C4949" s="43"/>
      <c r="D4949" s="46"/>
      <c r="E4949" s="45"/>
      <c r="F4949" s="44"/>
      <c r="G4949" s="43"/>
    </row>
    <row r="4950" spans="2:7" s="25" customFormat="1" ht="13.35" customHeight="1">
      <c r="B4950" s="43"/>
      <c r="C4950" s="43"/>
      <c r="D4950" s="46"/>
      <c r="E4950" s="45"/>
      <c r="F4950" s="44"/>
      <c r="G4950" s="43"/>
    </row>
    <row r="4951" spans="2:7" s="25" customFormat="1" ht="13.35" customHeight="1">
      <c r="B4951" s="43"/>
      <c r="C4951" s="43"/>
      <c r="D4951" s="46"/>
      <c r="E4951" s="45"/>
      <c r="F4951" s="44"/>
      <c r="G4951" s="43"/>
    </row>
    <row r="4952" spans="2:7" s="25" customFormat="1" ht="13.35" customHeight="1">
      <c r="B4952" s="43"/>
      <c r="C4952" s="43"/>
      <c r="D4952" s="46"/>
      <c r="E4952" s="45"/>
      <c r="F4952" s="44"/>
      <c r="G4952" s="43"/>
    </row>
    <row r="4953" spans="2:7" s="25" customFormat="1" ht="13.35" customHeight="1">
      <c r="B4953" s="43"/>
      <c r="C4953" s="43"/>
      <c r="D4953" s="46"/>
      <c r="E4953" s="45"/>
      <c r="F4953" s="44"/>
      <c r="G4953" s="43"/>
    </row>
    <row r="4954" spans="2:7" s="25" customFormat="1" ht="13.35" customHeight="1">
      <c r="B4954" s="43"/>
      <c r="C4954" s="43"/>
      <c r="D4954" s="46"/>
      <c r="E4954" s="45"/>
      <c r="F4954" s="44"/>
      <c r="G4954" s="43"/>
    </row>
    <row r="4955" spans="2:7" s="25" customFormat="1" ht="13.35" customHeight="1">
      <c r="B4955" s="43"/>
      <c r="C4955" s="43"/>
      <c r="D4955" s="46"/>
      <c r="E4955" s="45"/>
      <c r="F4955" s="44"/>
      <c r="G4955" s="43"/>
    </row>
    <row r="4956" spans="2:7" s="25" customFormat="1" ht="13.35" customHeight="1">
      <c r="B4956" s="43"/>
      <c r="C4956" s="43"/>
      <c r="D4956" s="46"/>
      <c r="E4956" s="45"/>
      <c r="F4956" s="44"/>
      <c r="G4956" s="43"/>
    </row>
    <row r="4957" spans="2:7" s="25" customFormat="1" ht="13.35" customHeight="1">
      <c r="B4957" s="43"/>
      <c r="C4957" s="43"/>
      <c r="D4957" s="46"/>
      <c r="E4957" s="45"/>
      <c r="F4957" s="44"/>
      <c r="G4957" s="43"/>
    </row>
    <row r="4958" spans="2:7" s="25" customFormat="1" ht="13.35" customHeight="1">
      <c r="B4958" s="43"/>
      <c r="C4958" s="43"/>
      <c r="D4958" s="46"/>
      <c r="E4958" s="45"/>
      <c r="F4958" s="44"/>
      <c r="G4958" s="43"/>
    </row>
    <row r="4959" spans="2:7" s="25" customFormat="1" ht="13.35" customHeight="1">
      <c r="B4959" s="43"/>
      <c r="C4959" s="43"/>
      <c r="D4959" s="46"/>
      <c r="E4959" s="45"/>
      <c r="F4959" s="44"/>
      <c r="G4959" s="43"/>
    </row>
    <row r="4960" spans="2:7" s="25" customFormat="1" ht="13.35" customHeight="1">
      <c r="B4960" s="43"/>
      <c r="C4960" s="43"/>
      <c r="D4960" s="46"/>
      <c r="E4960" s="45"/>
      <c r="F4960" s="44"/>
      <c r="G4960" s="43"/>
    </row>
    <row r="4961" spans="2:7" s="25" customFormat="1" ht="13.35" customHeight="1">
      <c r="B4961" s="43"/>
      <c r="C4961" s="43"/>
      <c r="D4961" s="46"/>
      <c r="E4961" s="45"/>
      <c r="F4961" s="44"/>
      <c r="G4961" s="43"/>
    </row>
    <row r="4962" spans="2:7" s="25" customFormat="1" ht="13.35" customHeight="1">
      <c r="B4962" s="43"/>
      <c r="C4962" s="43"/>
      <c r="D4962" s="46"/>
      <c r="E4962" s="45"/>
      <c r="F4962" s="44"/>
      <c r="G4962" s="43"/>
    </row>
    <row r="4963" spans="2:7" s="25" customFormat="1" ht="13.35" customHeight="1">
      <c r="B4963" s="43"/>
      <c r="C4963" s="43"/>
      <c r="D4963" s="46"/>
      <c r="E4963" s="45"/>
      <c r="F4963" s="44"/>
      <c r="G4963" s="43"/>
    </row>
    <row r="4964" spans="2:7" s="25" customFormat="1" ht="13.35" customHeight="1">
      <c r="B4964" s="43"/>
      <c r="C4964" s="43"/>
      <c r="D4964" s="46"/>
      <c r="E4964" s="45"/>
      <c r="F4964" s="44"/>
      <c r="G4964" s="43"/>
    </row>
    <row r="4965" spans="2:7" s="25" customFormat="1" ht="13.35" customHeight="1">
      <c r="B4965" s="43"/>
      <c r="C4965" s="43"/>
      <c r="D4965" s="46"/>
      <c r="E4965" s="45"/>
      <c r="F4965" s="44"/>
      <c r="G4965" s="43"/>
    </row>
    <row r="4966" spans="2:7" s="25" customFormat="1" ht="13.35" customHeight="1">
      <c r="B4966" s="43"/>
      <c r="C4966" s="43"/>
      <c r="D4966" s="46"/>
      <c r="E4966" s="45"/>
      <c r="F4966" s="44"/>
      <c r="G4966" s="43"/>
    </row>
    <row r="4967" spans="2:7" s="25" customFormat="1" ht="13.35" customHeight="1">
      <c r="B4967" s="43"/>
      <c r="C4967" s="43"/>
      <c r="D4967" s="46"/>
      <c r="E4967" s="45"/>
      <c r="F4967" s="44"/>
      <c r="G4967" s="43"/>
    </row>
    <row r="4968" spans="2:7" s="25" customFormat="1" ht="13.35" customHeight="1">
      <c r="B4968" s="43"/>
      <c r="C4968" s="43"/>
      <c r="D4968" s="46"/>
      <c r="E4968" s="45"/>
      <c r="F4968" s="44"/>
      <c r="G4968" s="43"/>
    </row>
    <row r="4969" spans="2:7" s="25" customFormat="1" ht="13.35" customHeight="1">
      <c r="B4969" s="43"/>
      <c r="C4969" s="43"/>
      <c r="D4969" s="46"/>
      <c r="E4969" s="45"/>
      <c r="F4969" s="44"/>
      <c r="G4969" s="43"/>
    </row>
    <row r="4970" spans="2:7" s="25" customFormat="1" ht="13.35" customHeight="1">
      <c r="B4970" s="43"/>
      <c r="C4970" s="43"/>
      <c r="D4970" s="46"/>
      <c r="E4970" s="45"/>
      <c r="F4970" s="44"/>
      <c r="G4970" s="43"/>
    </row>
    <row r="4971" spans="2:7" s="25" customFormat="1" ht="13.35" customHeight="1">
      <c r="B4971" s="43"/>
      <c r="C4971" s="43"/>
      <c r="D4971" s="46"/>
      <c r="E4971" s="45"/>
      <c r="F4971" s="44"/>
      <c r="G4971" s="43"/>
    </row>
    <row r="4972" spans="2:7" s="25" customFormat="1" ht="13.35" customHeight="1">
      <c r="B4972" s="43"/>
      <c r="C4972" s="43"/>
      <c r="D4972" s="46"/>
      <c r="E4972" s="45"/>
      <c r="F4972" s="44"/>
      <c r="G4972" s="43"/>
    </row>
    <row r="4973" spans="2:7" s="25" customFormat="1" ht="13.35" customHeight="1">
      <c r="B4973" s="43"/>
      <c r="C4973" s="43"/>
      <c r="D4973" s="46"/>
      <c r="E4973" s="45"/>
      <c r="F4973" s="44"/>
      <c r="G4973" s="43"/>
    </row>
    <row r="4974" spans="2:7" s="25" customFormat="1" ht="13.35" customHeight="1">
      <c r="B4974" s="43"/>
      <c r="C4974" s="43"/>
      <c r="D4974" s="46"/>
      <c r="E4974" s="45"/>
      <c r="F4974" s="44"/>
      <c r="G4974" s="43"/>
    </row>
    <row r="4975" spans="2:7" s="25" customFormat="1" ht="13.35" customHeight="1">
      <c r="B4975" s="43"/>
      <c r="C4975" s="43"/>
      <c r="D4975" s="46"/>
      <c r="E4975" s="45"/>
      <c r="F4975" s="44"/>
      <c r="G4975" s="43"/>
    </row>
    <row r="4976" spans="2:7" s="25" customFormat="1" ht="13.35" customHeight="1">
      <c r="B4976" s="43"/>
      <c r="C4976" s="43"/>
      <c r="D4976" s="46"/>
      <c r="E4976" s="45"/>
      <c r="F4976" s="44"/>
      <c r="G4976" s="43"/>
    </row>
    <row r="4977" spans="2:7" s="25" customFormat="1" ht="13.35" customHeight="1">
      <c r="B4977" s="43"/>
      <c r="C4977" s="43"/>
      <c r="D4977" s="46"/>
      <c r="E4977" s="45"/>
      <c r="F4977" s="44"/>
      <c r="G4977" s="43"/>
    </row>
    <row r="4978" spans="2:7" s="25" customFormat="1" ht="13.35" customHeight="1">
      <c r="B4978" s="43"/>
      <c r="C4978" s="43"/>
      <c r="D4978" s="46"/>
      <c r="E4978" s="45"/>
      <c r="F4978" s="44"/>
      <c r="G4978" s="43"/>
    </row>
    <row r="4979" spans="2:7" s="25" customFormat="1" ht="13.35" customHeight="1">
      <c r="B4979" s="43"/>
      <c r="C4979" s="43"/>
      <c r="D4979" s="46"/>
      <c r="E4979" s="45"/>
      <c r="F4979" s="44"/>
      <c r="G4979" s="43"/>
    </row>
    <row r="4980" spans="2:7" s="25" customFormat="1" ht="13.35" customHeight="1">
      <c r="B4980" s="43"/>
      <c r="C4980" s="43"/>
      <c r="D4980" s="46"/>
      <c r="E4980" s="45"/>
      <c r="F4980" s="44"/>
      <c r="G4980" s="43"/>
    </row>
    <row r="4981" spans="2:7" s="25" customFormat="1" ht="13.35" customHeight="1">
      <c r="B4981" s="43"/>
      <c r="C4981" s="43"/>
      <c r="D4981" s="46"/>
      <c r="E4981" s="45"/>
      <c r="F4981" s="44"/>
      <c r="G4981" s="43"/>
    </row>
    <row r="4982" spans="2:7" s="25" customFormat="1" ht="13.35" customHeight="1">
      <c r="B4982" s="43"/>
      <c r="C4982" s="43"/>
      <c r="D4982" s="46"/>
      <c r="E4982" s="45"/>
      <c r="F4982" s="44"/>
      <c r="G4982" s="43"/>
    </row>
    <row r="4983" spans="2:7" s="25" customFormat="1" ht="13.35" customHeight="1">
      <c r="B4983" s="43"/>
      <c r="C4983" s="43"/>
      <c r="D4983" s="46"/>
      <c r="E4983" s="45"/>
      <c r="F4983" s="44"/>
      <c r="G4983" s="43"/>
    </row>
    <row r="4984" spans="2:7" s="25" customFormat="1" ht="13.35" customHeight="1">
      <c r="B4984" s="43"/>
      <c r="C4984" s="43"/>
      <c r="D4984" s="46"/>
      <c r="E4984" s="45"/>
      <c r="F4984" s="44"/>
      <c r="G4984" s="43"/>
    </row>
    <row r="4985" spans="2:7" s="25" customFormat="1" ht="13.35" customHeight="1">
      <c r="B4985" s="43"/>
      <c r="C4985" s="43"/>
      <c r="D4985" s="46"/>
      <c r="E4985" s="45"/>
      <c r="F4985" s="44"/>
      <c r="G4985" s="43"/>
    </row>
    <row r="4986" spans="2:7" s="25" customFormat="1" ht="13.35" customHeight="1">
      <c r="B4986" s="43"/>
      <c r="C4986" s="43"/>
      <c r="D4986" s="46"/>
      <c r="E4986" s="45"/>
      <c r="F4986" s="44"/>
      <c r="G4986" s="43"/>
    </row>
    <row r="4987" spans="2:7" s="25" customFormat="1" ht="13.35" customHeight="1">
      <c r="B4987" s="43"/>
      <c r="C4987" s="43"/>
      <c r="D4987" s="46"/>
      <c r="E4987" s="45"/>
      <c r="F4987" s="44"/>
      <c r="G4987" s="43"/>
    </row>
    <row r="4988" spans="2:7" s="25" customFormat="1" ht="13.35" customHeight="1">
      <c r="B4988" s="43"/>
      <c r="C4988" s="43"/>
      <c r="D4988" s="46"/>
      <c r="E4988" s="45"/>
      <c r="F4988" s="44"/>
      <c r="G4988" s="43"/>
    </row>
    <row r="4989" spans="2:7" s="25" customFormat="1" ht="13.35" customHeight="1">
      <c r="B4989" s="43"/>
      <c r="C4989" s="43"/>
      <c r="D4989" s="46"/>
      <c r="E4989" s="45"/>
      <c r="F4989" s="44"/>
      <c r="G4989" s="43"/>
    </row>
    <row r="4990" spans="2:7" s="25" customFormat="1" ht="13.35" customHeight="1">
      <c r="B4990" s="43"/>
      <c r="C4990" s="43"/>
      <c r="D4990" s="46"/>
      <c r="E4990" s="45"/>
      <c r="F4990" s="44"/>
      <c r="G4990" s="43"/>
    </row>
    <row r="4991" spans="2:7" s="25" customFormat="1" ht="13.35" customHeight="1">
      <c r="B4991" s="43"/>
      <c r="C4991" s="43"/>
      <c r="D4991" s="46"/>
      <c r="E4991" s="45"/>
      <c r="F4991" s="44"/>
      <c r="G4991" s="43"/>
    </row>
    <row r="4992" spans="2:7" s="25" customFormat="1" ht="13.35" customHeight="1">
      <c r="B4992" s="43"/>
      <c r="C4992" s="43"/>
      <c r="D4992" s="46"/>
      <c r="E4992" s="45"/>
      <c r="F4992" s="44"/>
      <c r="G4992" s="43"/>
    </row>
    <row r="4993" spans="2:7" s="25" customFormat="1" ht="13.35" customHeight="1">
      <c r="B4993" s="43"/>
      <c r="C4993" s="43"/>
      <c r="D4993" s="46"/>
      <c r="E4993" s="45"/>
      <c r="F4993" s="44"/>
      <c r="G4993" s="43"/>
    </row>
    <row r="4994" spans="2:7" s="25" customFormat="1" ht="13.35" customHeight="1">
      <c r="B4994" s="43"/>
      <c r="C4994" s="43"/>
      <c r="D4994" s="46"/>
      <c r="E4994" s="45"/>
      <c r="F4994" s="44"/>
      <c r="G4994" s="43"/>
    </row>
    <row r="4995" spans="2:7" s="25" customFormat="1" ht="13.35" customHeight="1">
      <c r="B4995" s="43"/>
      <c r="C4995" s="43"/>
      <c r="D4995" s="46"/>
      <c r="E4995" s="45"/>
      <c r="F4995" s="44"/>
      <c r="G4995" s="43"/>
    </row>
    <row r="4996" spans="2:7" s="25" customFormat="1" ht="13.35" customHeight="1">
      <c r="B4996" s="43"/>
      <c r="C4996" s="43"/>
      <c r="D4996" s="46"/>
      <c r="E4996" s="45"/>
      <c r="F4996" s="44"/>
      <c r="G4996" s="43"/>
    </row>
    <row r="4997" spans="2:7" s="25" customFormat="1" ht="13.35" customHeight="1">
      <c r="B4997" s="43"/>
      <c r="C4997" s="43"/>
      <c r="D4997" s="46"/>
      <c r="E4997" s="45"/>
      <c r="F4997" s="44"/>
      <c r="G4997" s="43"/>
    </row>
    <row r="4998" spans="2:7" s="25" customFormat="1" ht="13.35" customHeight="1">
      <c r="B4998" s="43"/>
      <c r="C4998" s="43"/>
      <c r="D4998" s="46"/>
      <c r="E4998" s="45"/>
      <c r="F4998" s="44"/>
      <c r="G4998" s="43"/>
    </row>
    <row r="4999" spans="2:7" s="25" customFormat="1" ht="13.35" customHeight="1">
      <c r="B4999" s="43"/>
      <c r="C4999" s="43"/>
      <c r="D4999" s="46"/>
      <c r="E4999" s="45"/>
      <c r="F4999" s="44"/>
      <c r="G4999" s="43"/>
    </row>
    <row r="5000" spans="2:7" s="25" customFormat="1" ht="13.35" customHeight="1">
      <c r="B5000" s="43"/>
      <c r="C5000" s="43"/>
      <c r="D5000" s="46"/>
      <c r="E5000" s="45"/>
      <c r="F5000" s="44"/>
      <c r="G5000" s="43"/>
    </row>
    <row r="5001" spans="2:7" s="25" customFormat="1" ht="13.35" customHeight="1">
      <c r="B5001" s="43"/>
      <c r="C5001" s="43"/>
      <c r="D5001" s="46"/>
      <c r="E5001" s="45"/>
      <c r="F5001" s="44"/>
      <c r="G5001" s="43"/>
    </row>
    <row r="5002" spans="2:7" s="25" customFormat="1" ht="13.35" customHeight="1">
      <c r="B5002" s="43"/>
      <c r="C5002" s="43"/>
      <c r="D5002" s="46"/>
      <c r="E5002" s="45"/>
      <c r="F5002" s="44"/>
      <c r="G5002" s="43"/>
    </row>
    <row r="5003" spans="2:7" s="25" customFormat="1" ht="13.35" customHeight="1">
      <c r="B5003" s="43"/>
      <c r="C5003" s="43"/>
      <c r="D5003" s="46"/>
      <c r="E5003" s="45"/>
      <c r="F5003" s="44"/>
      <c r="G5003" s="43"/>
    </row>
    <row r="5004" spans="2:7" s="25" customFormat="1" ht="13.35" customHeight="1">
      <c r="B5004" s="43"/>
      <c r="C5004" s="43"/>
      <c r="D5004" s="46"/>
      <c r="E5004" s="45"/>
      <c r="F5004" s="44"/>
      <c r="G5004" s="43"/>
    </row>
    <row r="5005" spans="2:7" s="25" customFormat="1" ht="13.35" customHeight="1">
      <c r="B5005" s="43"/>
      <c r="C5005" s="43"/>
      <c r="D5005" s="46"/>
      <c r="E5005" s="45"/>
      <c r="F5005" s="44"/>
      <c r="G5005" s="43"/>
    </row>
    <row r="5006" spans="2:7" s="25" customFormat="1" ht="13.35" customHeight="1">
      <c r="B5006" s="43"/>
      <c r="C5006" s="43"/>
      <c r="D5006" s="46"/>
      <c r="E5006" s="45"/>
      <c r="F5006" s="44"/>
      <c r="G5006" s="43"/>
    </row>
    <row r="5007" spans="2:7" s="25" customFormat="1" ht="13.35" customHeight="1">
      <c r="B5007" s="43"/>
      <c r="C5007" s="43"/>
      <c r="D5007" s="46"/>
      <c r="E5007" s="45"/>
      <c r="F5007" s="44"/>
      <c r="G5007" s="43"/>
    </row>
    <row r="5008" spans="2:7" s="25" customFormat="1" ht="13.35" customHeight="1">
      <c r="B5008" s="43"/>
      <c r="C5008" s="43"/>
      <c r="D5008" s="46"/>
      <c r="E5008" s="45"/>
      <c r="F5008" s="44"/>
      <c r="G5008" s="43"/>
    </row>
    <row r="5009" spans="2:7" s="25" customFormat="1" ht="13.35" customHeight="1">
      <c r="B5009" s="43"/>
      <c r="C5009" s="43"/>
      <c r="D5009" s="46"/>
      <c r="E5009" s="45"/>
      <c r="F5009" s="44"/>
      <c r="G5009" s="43"/>
    </row>
    <row r="5010" spans="2:7" s="25" customFormat="1" ht="13.35" customHeight="1">
      <c r="B5010" s="43"/>
      <c r="C5010" s="43"/>
      <c r="D5010" s="46"/>
      <c r="E5010" s="45"/>
      <c r="F5010" s="44"/>
      <c r="G5010" s="43"/>
    </row>
    <row r="5011" spans="2:7" s="25" customFormat="1" ht="13.35" customHeight="1">
      <c r="B5011" s="43"/>
      <c r="C5011" s="43"/>
      <c r="D5011" s="46"/>
      <c r="E5011" s="45"/>
      <c r="F5011" s="44"/>
      <c r="G5011" s="43"/>
    </row>
    <row r="5012" spans="2:7" s="25" customFormat="1" ht="13.35" customHeight="1">
      <c r="B5012" s="43"/>
      <c r="C5012" s="43"/>
      <c r="D5012" s="46"/>
      <c r="E5012" s="45"/>
      <c r="F5012" s="44"/>
      <c r="G5012" s="43"/>
    </row>
    <row r="5013" spans="2:7" s="25" customFormat="1" ht="13.35" customHeight="1">
      <c r="B5013" s="43"/>
      <c r="C5013" s="43"/>
      <c r="D5013" s="46"/>
      <c r="E5013" s="45"/>
      <c r="F5013" s="44"/>
      <c r="G5013" s="43"/>
    </row>
    <row r="5014" spans="2:7" s="25" customFormat="1" ht="13.35" customHeight="1">
      <c r="B5014" s="43"/>
      <c r="C5014" s="43"/>
      <c r="D5014" s="46"/>
      <c r="E5014" s="45"/>
      <c r="F5014" s="44"/>
      <c r="G5014" s="43"/>
    </row>
    <row r="5015" spans="2:7" s="25" customFormat="1" ht="13.35" customHeight="1">
      <c r="B5015" s="43"/>
      <c r="C5015" s="43"/>
      <c r="D5015" s="46"/>
      <c r="E5015" s="45"/>
      <c r="F5015" s="44"/>
      <c r="G5015" s="43"/>
    </row>
    <row r="5016" spans="2:7" s="25" customFormat="1" ht="13.35" customHeight="1">
      <c r="B5016" s="43"/>
      <c r="C5016" s="43"/>
      <c r="D5016" s="46"/>
      <c r="E5016" s="45"/>
      <c r="F5016" s="44"/>
      <c r="G5016" s="43"/>
    </row>
    <row r="5017" spans="2:7" s="25" customFormat="1" ht="13.35" customHeight="1">
      <c r="B5017" s="43"/>
      <c r="C5017" s="43"/>
      <c r="D5017" s="46"/>
      <c r="E5017" s="45"/>
      <c r="F5017" s="44"/>
      <c r="G5017" s="43"/>
    </row>
    <row r="5018" spans="2:7" s="25" customFormat="1" ht="13.35" customHeight="1">
      <c r="B5018" s="43"/>
      <c r="C5018" s="43"/>
      <c r="D5018" s="46"/>
      <c r="E5018" s="45"/>
      <c r="F5018" s="44"/>
      <c r="G5018" s="43"/>
    </row>
    <row r="5019" spans="2:7" s="25" customFormat="1" ht="13.35" customHeight="1">
      <c r="B5019" s="43"/>
      <c r="C5019" s="43"/>
      <c r="D5019" s="46"/>
      <c r="E5019" s="45"/>
      <c r="F5019" s="44"/>
      <c r="G5019" s="43"/>
    </row>
    <row r="5020" spans="2:7" s="25" customFormat="1" ht="13.35" customHeight="1">
      <c r="B5020" s="43"/>
      <c r="C5020" s="43"/>
      <c r="D5020" s="46"/>
      <c r="E5020" s="45"/>
      <c r="F5020" s="44"/>
      <c r="G5020" s="43"/>
    </row>
    <row r="5021" spans="2:7" s="25" customFormat="1" ht="13.35" customHeight="1">
      <c r="B5021" s="43"/>
      <c r="C5021" s="43"/>
      <c r="D5021" s="46"/>
      <c r="E5021" s="45"/>
      <c r="F5021" s="44"/>
      <c r="G5021" s="43"/>
    </row>
    <row r="5022" spans="2:7" s="25" customFormat="1" ht="13.35" customHeight="1">
      <c r="B5022" s="43"/>
      <c r="C5022" s="43"/>
      <c r="D5022" s="46"/>
      <c r="E5022" s="45"/>
      <c r="F5022" s="44"/>
      <c r="G5022" s="43"/>
    </row>
    <row r="5023" spans="2:7" s="25" customFormat="1" ht="13.35" customHeight="1">
      <c r="B5023" s="43"/>
      <c r="C5023" s="43"/>
      <c r="D5023" s="46"/>
      <c r="E5023" s="45"/>
      <c r="F5023" s="44"/>
      <c r="G5023" s="43"/>
    </row>
    <row r="5024" spans="2:7" s="25" customFormat="1" ht="13.35" customHeight="1">
      <c r="B5024" s="43"/>
      <c r="C5024" s="43"/>
      <c r="D5024" s="46"/>
      <c r="E5024" s="45"/>
      <c r="F5024" s="44"/>
      <c r="G5024" s="43"/>
    </row>
    <row r="5025" spans="2:7" s="25" customFormat="1" ht="13.35" customHeight="1">
      <c r="B5025" s="43"/>
      <c r="C5025" s="43"/>
      <c r="D5025" s="46"/>
      <c r="E5025" s="45"/>
      <c r="F5025" s="44"/>
      <c r="G5025" s="43"/>
    </row>
    <row r="5026" spans="2:7" s="25" customFormat="1" ht="13.35" customHeight="1">
      <c r="B5026" s="43"/>
      <c r="C5026" s="43"/>
      <c r="D5026" s="46"/>
      <c r="E5026" s="45"/>
      <c r="F5026" s="44"/>
      <c r="G5026" s="43"/>
    </row>
    <row r="5027" spans="2:7" s="25" customFormat="1" ht="13.35" customHeight="1">
      <c r="B5027" s="43"/>
      <c r="C5027" s="43"/>
      <c r="D5027" s="46"/>
      <c r="E5027" s="45"/>
      <c r="F5027" s="44"/>
      <c r="G5027" s="43"/>
    </row>
    <row r="5028" spans="2:7" s="25" customFormat="1" ht="13.35" customHeight="1">
      <c r="B5028" s="43"/>
      <c r="C5028" s="43"/>
      <c r="D5028" s="46"/>
      <c r="E5028" s="45"/>
      <c r="F5028" s="44"/>
      <c r="G5028" s="43"/>
    </row>
    <row r="5029" spans="2:7" s="25" customFormat="1" ht="13.35" customHeight="1">
      <c r="B5029" s="43"/>
      <c r="C5029" s="43"/>
      <c r="D5029" s="46"/>
      <c r="E5029" s="45"/>
      <c r="F5029" s="44"/>
      <c r="G5029" s="43"/>
    </row>
    <row r="5030" spans="2:7" s="25" customFormat="1" ht="13.35" customHeight="1">
      <c r="B5030" s="43"/>
      <c r="C5030" s="43"/>
      <c r="D5030" s="46"/>
      <c r="E5030" s="45"/>
      <c r="F5030" s="44"/>
      <c r="G5030" s="43"/>
    </row>
    <row r="5031" spans="2:7" s="25" customFormat="1" ht="13.35" customHeight="1">
      <c r="B5031" s="43"/>
      <c r="C5031" s="43"/>
      <c r="D5031" s="46"/>
      <c r="E5031" s="45"/>
      <c r="F5031" s="44"/>
      <c r="G5031" s="43"/>
    </row>
    <row r="5032" spans="2:7" s="25" customFormat="1" ht="13.35" customHeight="1">
      <c r="B5032" s="43"/>
      <c r="C5032" s="43"/>
      <c r="D5032" s="46"/>
      <c r="E5032" s="45"/>
      <c r="F5032" s="44"/>
      <c r="G5032" s="43"/>
    </row>
    <row r="5033" spans="2:7" s="25" customFormat="1" ht="13.35" customHeight="1">
      <c r="B5033" s="43"/>
      <c r="C5033" s="43"/>
      <c r="D5033" s="46"/>
      <c r="E5033" s="45"/>
      <c r="F5033" s="44"/>
      <c r="G5033" s="43"/>
    </row>
    <row r="5034" spans="2:7" s="25" customFormat="1" ht="13.35" customHeight="1">
      <c r="B5034" s="43"/>
      <c r="C5034" s="43"/>
      <c r="D5034" s="46"/>
      <c r="E5034" s="45"/>
      <c r="F5034" s="44"/>
      <c r="G5034" s="43"/>
    </row>
    <row r="5035" spans="2:7" s="25" customFormat="1" ht="13.35" customHeight="1">
      <c r="B5035" s="43"/>
      <c r="C5035" s="43"/>
      <c r="D5035" s="46"/>
      <c r="E5035" s="45"/>
      <c r="F5035" s="44"/>
      <c r="G5035" s="43"/>
    </row>
    <row r="5036" spans="2:7" s="25" customFormat="1" ht="13.35" customHeight="1">
      <c r="B5036" s="43"/>
      <c r="C5036" s="43"/>
      <c r="D5036" s="46"/>
      <c r="E5036" s="45"/>
      <c r="F5036" s="44"/>
      <c r="G5036" s="43"/>
    </row>
    <row r="5037" spans="2:7" s="25" customFormat="1" ht="13.35" customHeight="1">
      <c r="B5037" s="43"/>
      <c r="C5037" s="43"/>
      <c r="D5037" s="46"/>
      <c r="E5037" s="45"/>
      <c r="F5037" s="44"/>
      <c r="G5037" s="43"/>
    </row>
    <row r="5038" spans="2:7" s="25" customFormat="1" ht="13.35" customHeight="1">
      <c r="B5038" s="43"/>
      <c r="C5038" s="43"/>
      <c r="D5038" s="46"/>
      <c r="E5038" s="45"/>
      <c r="F5038" s="44"/>
      <c r="G5038" s="43"/>
    </row>
    <row r="5039" spans="2:7" s="25" customFormat="1" ht="13.35" customHeight="1">
      <c r="B5039" s="43"/>
      <c r="C5039" s="43"/>
      <c r="D5039" s="46"/>
      <c r="E5039" s="45"/>
      <c r="F5039" s="44"/>
      <c r="G5039" s="43"/>
    </row>
    <row r="5040" spans="2:7" s="25" customFormat="1" ht="13.35" customHeight="1">
      <c r="B5040" s="43"/>
      <c r="C5040" s="43"/>
      <c r="D5040" s="46"/>
      <c r="E5040" s="45"/>
      <c r="F5040" s="44"/>
      <c r="G5040" s="43"/>
    </row>
    <row r="5041" spans="2:7" s="25" customFormat="1" ht="13.35" customHeight="1">
      <c r="B5041" s="43"/>
      <c r="C5041" s="43"/>
      <c r="D5041" s="46"/>
      <c r="E5041" s="45"/>
      <c r="F5041" s="44"/>
      <c r="G5041" s="43"/>
    </row>
    <row r="5042" spans="2:7" s="25" customFormat="1" ht="13.35" customHeight="1">
      <c r="B5042" s="43"/>
      <c r="C5042" s="43"/>
      <c r="D5042" s="46"/>
      <c r="E5042" s="45"/>
      <c r="F5042" s="44"/>
      <c r="G5042" s="43"/>
    </row>
    <row r="5043" spans="2:7" s="25" customFormat="1" ht="13.35" customHeight="1">
      <c r="B5043" s="43"/>
      <c r="C5043" s="43"/>
      <c r="D5043" s="46"/>
      <c r="E5043" s="45"/>
      <c r="F5043" s="44"/>
      <c r="G5043" s="43"/>
    </row>
    <row r="5044" spans="2:7" s="25" customFormat="1" ht="13.35" customHeight="1">
      <c r="B5044" s="43"/>
      <c r="C5044" s="43"/>
      <c r="D5044" s="46"/>
      <c r="E5044" s="45"/>
      <c r="F5044" s="44"/>
      <c r="G5044" s="43"/>
    </row>
    <row r="5045" spans="2:7" s="25" customFormat="1" ht="13.35" customHeight="1">
      <c r="B5045" s="43"/>
      <c r="C5045" s="43"/>
      <c r="D5045" s="46"/>
      <c r="E5045" s="45"/>
      <c r="F5045" s="44"/>
      <c r="G5045" s="43"/>
    </row>
    <row r="5046" spans="2:7" s="25" customFormat="1" ht="13.35" customHeight="1">
      <c r="B5046" s="43"/>
      <c r="C5046" s="43"/>
      <c r="D5046" s="46"/>
      <c r="E5046" s="45"/>
      <c r="F5046" s="44"/>
      <c r="G5046" s="43"/>
    </row>
    <row r="5047" spans="2:7" s="25" customFormat="1" ht="13.35" customHeight="1">
      <c r="B5047" s="43"/>
      <c r="C5047" s="43"/>
      <c r="D5047" s="46"/>
      <c r="E5047" s="45"/>
      <c r="F5047" s="44"/>
      <c r="G5047" s="43"/>
    </row>
    <row r="5048" spans="2:7" s="25" customFormat="1" ht="13.35" customHeight="1">
      <c r="B5048" s="43"/>
      <c r="C5048" s="43"/>
      <c r="D5048" s="46"/>
      <c r="E5048" s="45"/>
      <c r="F5048" s="44"/>
      <c r="G5048" s="43"/>
    </row>
    <row r="5049" spans="2:7" s="25" customFormat="1" ht="13.35" customHeight="1">
      <c r="B5049" s="43"/>
      <c r="C5049" s="43"/>
      <c r="D5049" s="46"/>
      <c r="E5049" s="45"/>
      <c r="F5049" s="44"/>
      <c r="G5049" s="43"/>
    </row>
    <row r="5050" spans="2:7" s="25" customFormat="1" ht="13.35" customHeight="1">
      <c r="B5050" s="43"/>
      <c r="C5050" s="43"/>
      <c r="D5050" s="46"/>
      <c r="E5050" s="45"/>
      <c r="F5050" s="44"/>
      <c r="G5050" s="43"/>
    </row>
    <row r="5051" spans="2:7" s="25" customFormat="1" ht="13.35" customHeight="1">
      <c r="B5051" s="43"/>
      <c r="C5051" s="43"/>
      <c r="D5051" s="46"/>
      <c r="E5051" s="45"/>
      <c r="F5051" s="44"/>
      <c r="G5051" s="43"/>
    </row>
    <row r="5052" spans="2:7" s="25" customFormat="1" ht="13.35" customHeight="1">
      <c r="B5052" s="43"/>
      <c r="C5052" s="43"/>
      <c r="D5052" s="46"/>
      <c r="E5052" s="45"/>
      <c r="F5052" s="44"/>
      <c r="G5052" s="43"/>
    </row>
    <row r="5053" spans="2:7" s="25" customFormat="1" ht="13.35" customHeight="1">
      <c r="B5053" s="43"/>
      <c r="C5053" s="43"/>
      <c r="D5053" s="46"/>
      <c r="E5053" s="45"/>
      <c r="F5053" s="44"/>
      <c r="G5053" s="43"/>
    </row>
    <row r="5054" spans="2:7" s="25" customFormat="1" ht="13.35" customHeight="1">
      <c r="B5054" s="43"/>
      <c r="C5054" s="43"/>
      <c r="D5054" s="46"/>
      <c r="E5054" s="45"/>
      <c r="F5054" s="44"/>
      <c r="G5054" s="43"/>
    </row>
    <row r="5055" spans="2:7" s="25" customFormat="1" ht="13.35" customHeight="1">
      <c r="B5055" s="43"/>
      <c r="C5055" s="43"/>
      <c r="D5055" s="46"/>
      <c r="E5055" s="45"/>
      <c r="F5055" s="44"/>
      <c r="G5055" s="43"/>
    </row>
    <row r="5056" spans="2:7" s="25" customFormat="1" ht="13.35" customHeight="1">
      <c r="B5056" s="43"/>
      <c r="C5056" s="43"/>
      <c r="D5056" s="46"/>
      <c r="E5056" s="45"/>
      <c r="F5056" s="44"/>
      <c r="G5056" s="43"/>
    </row>
    <row r="5057" spans="2:7" s="25" customFormat="1" ht="13.35" customHeight="1">
      <c r="B5057" s="43"/>
      <c r="C5057" s="43"/>
      <c r="D5057" s="46"/>
      <c r="E5057" s="45"/>
      <c r="F5057" s="44"/>
      <c r="G5057" s="43"/>
    </row>
    <row r="5058" spans="2:7" s="25" customFormat="1" ht="13.35" customHeight="1">
      <c r="B5058" s="43"/>
      <c r="C5058" s="43"/>
      <c r="D5058" s="46"/>
      <c r="E5058" s="45"/>
      <c r="F5058" s="44"/>
      <c r="G5058" s="43"/>
    </row>
    <row r="5059" spans="2:7" s="25" customFormat="1" ht="13.35" customHeight="1">
      <c r="B5059" s="43"/>
      <c r="C5059" s="43"/>
      <c r="D5059" s="46"/>
      <c r="E5059" s="45"/>
      <c r="F5059" s="44"/>
      <c r="G5059" s="43"/>
    </row>
    <row r="5060" spans="2:7" s="25" customFormat="1" ht="13.35" customHeight="1">
      <c r="B5060" s="43"/>
      <c r="C5060" s="43"/>
      <c r="D5060" s="46"/>
      <c r="E5060" s="45"/>
      <c r="F5060" s="44"/>
      <c r="G5060" s="43"/>
    </row>
    <row r="5061" spans="2:7" s="25" customFormat="1" ht="13.35" customHeight="1">
      <c r="B5061" s="43"/>
      <c r="C5061" s="43"/>
      <c r="D5061" s="46"/>
      <c r="E5061" s="45"/>
      <c r="F5061" s="44"/>
      <c r="G5061" s="43"/>
    </row>
    <row r="5062" spans="2:7" s="25" customFormat="1" ht="13.35" customHeight="1">
      <c r="B5062" s="43"/>
      <c r="C5062" s="43"/>
      <c r="D5062" s="46"/>
      <c r="E5062" s="45"/>
      <c r="F5062" s="44"/>
      <c r="G5062" s="43"/>
    </row>
    <row r="5063" spans="2:7" s="25" customFormat="1" ht="13.35" customHeight="1">
      <c r="B5063" s="43"/>
      <c r="C5063" s="43"/>
      <c r="D5063" s="46"/>
      <c r="E5063" s="45"/>
      <c r="F5063" s="44"/>
      <c r="G5063" s="43"/>
    </row>
    <row r="5064" spans="2:7" s="25" customFormat="1" ht="13.35" customHeight="1">
      <c r="B5064" s="43"/>
      <c r="C5064" s="43"/>
      <c r="D5064" s="46"/>
      <c r="E5064" s="45"/>
      <c r="F5064" s="44"/>
      <c r="G5064" s="43"/>
    </row>
    <row r="5065" spans="2:7" s="25" customFormat="1" ht="13.35" customHeight="1">
      <c r="B5065" s="43"/>
      <c r="C5065" s="43"/>
      <c r="D5065" s="46"/>
      <c r="E5065" s="45"/>
      <c r="F5065" s="44"/>
      <c r="G5065" s="43"/>
    </row>
    <row r="5066" spans="2:7" s="25" customFormat="1" ht="13.35" customHeight="1">
      <c r="B5066" s="43"/>
      <c r="C5066" s="43"/>
      <c r="D5066" s="46"/>
      <c r="E5066" s="45"/>
      <c r="F5066" s="44"/>
      <c r="G5066" s="43"/>
    </row>
    <row r="5067" spans="2:7" s="25" customFormat="1" ht="13.35" customHeight="1">
      <c r="B5067" s="43"/>
      <c r="C5067" s="43"/>
      <c r="D5067" s="46"/>
      <c r="E5067" s="45"/>
      <c r="F5067" s="44"/>
      <c r="G5067" s="43"/>
    </row>
    <row r="5068" spans="2:7" s="25" customFormat="1" ht="13.35" customHeight="1">
      <c r="B5068" s="43"/>
      <c r="C5068" s="43"/>
      <c r="D5068" s="46"/>
      <c r="E5068" s="45"/>
      <c r="F5068" s="44"/>
      <c r="G5068" s="43"/>
    </row>
    <row r="5069" spans="2:7" s="25" customFormat="1" ht="13.35" customHeight="1">
      <c r="B5069" s="43"/>
      <c r="C5069" s="43"/>
      <c r="D5069" s="46"/>
      <c r="E5069" s="45"/>
      <c r="F5069" s="44"/>
      <c r="G5069" s="43"/>
    </row>
    <row r="5070" spans="2:7" s="25" customFormat="1" ht="13.35" customHeight="1">
      <c r="B5070" s="43"/>
      <c r="C5070" s="43"/>
      <c r="D5070" s="46"/>
      <c r="E5070" s="45"/>
      <c r="F5070" s="44"/>
      <c r="G5070" s="43"/>
    </row>
    <row r="5071" spans="2:7" s="25" customFormat="1" ht="13.35" customHeight="1">
      <c r="B5071" s="43"/>
      <c r="C5071" s="43"/>
      <c r="D5071" s="46"/>
      <c r="E5071" s="45"/>
      <c r="F5071" s="44"/>
      <c r="G5071" s="43"/>
    </row>
    <row r="5072" spans="2:7" s="25" customFormat="1" ht="13.35" customHeight="1">
      <c r="B5072" s="43"/>
      <c r="C5072" s="43"/>
      <c r="D5072" s="46"/>
      <c r="E5072" s="45"/>
      <c r="F5072" s="44"/>
      <c r="G5072" s="43"/>
    </row>
    <row r="5073" spans="2:7" s="25" customFormat="1" ht="13.35" customHeight="1">
      <c r="B5073" s="43"/>
      <c r="C5073" s="43"/>
      <c r="D5073" s="46"/>
      <c r="E5073" s="45"/>
      <c r="F5073" s="44"/>
      <c r="G5073" s="43"/>
    </row>
    <row r="5074" spans="2:7" s="25" customFormat="1" ht="13.35" customHeight="1">
      <c r="B5074" s="43"/>
      <c r="C5074" s="43"/>
      <c r="D5074" s="46"/>
      <c r="E5074" s="45"/>
      <c r="F5074" s="44"/>
      <c r="G5074" s="43"/>
    </row>
    <row r="5075" spans="2:7" s="25" customFormat="1" ht="13.35" customHeight="1">
      <c r="B5075" s="43"/>
      <c r="C5075" s="43"/>
      <c r="D5075" s="46"/>
      <c r="E5075" s="45"/>
      <c r="F5075" s="44"/>
      <c r="G5075" s="43"/>
    </row>
    <row r="5076" spans="2:7" s="25" customFormat="1" ht="13.35" customHeight="1">
      <c r="B5076" s="43"/>
      <c r="C5076" s="43"/>
      <c r="D5076" s="46"/>
      <c r="E5076" s="45"/>
      <c r="F5076" s="44"/>
      <c r="G5076" s="43"/>
    </row>
    <row r="5077" spans="2:7" s="25" customFormat="1" ht="13.35" customHeight="1">
      <c r="B5077" s="43"/>
      <c r="C5077" s="43"/>
      <c r="D5077" s="46"/>
      <c r="E5077" s="45"/>
      <c r="F5077" s="44"/>
      <c r="G5077" s="43"/>
    </row>
    <row r="5078" spans="2:7" s="25" customFormat="1" ht="13.35" customHeight="1">
      <c r="B5078" s="43"/>
      <c r="C5078" s="43"/>
      <c r="D5078" s="46"/>
      <c r="E5078" s="45"/>
      <c r="F5078" s="44"/>
      <c r="G5078" s="43"/>
    </row>
    <row r="5079" spans="2:7" s="25" customFormat="1" ht="13.35" customHeight="1">
      <c r="B5079" s="43"/>
      <c r="C5079" s="43"/>
      <c r="D5079" s="46"/>
      <c r="E5079" s="45"/>
      <c r="F5079" s="44"/>
      <c r="G5079" s="43"/>
    </row>
    <row r="5080" spans="2:7" s="25" customFormat="1" ht="13.35" customHeight="1">
      <c r="B5080" s="43"/>
      <c r="C5080" s="43"/>
      <c r="D5080" s="46"/>
      <c r="E5080" s="45"/>
      <c r="F5080" s="44"/>
      <c r="G5080" s="43"/>
    </row>
    <row r="5081" spans="2:7" s="25" customFormat="1" ht="13.35" customHeight="1">
      <c r="B5081" s="43"/>
      <c r="C5081" s="43"/>
      <c r="D5081" s="46"/>
      <c r="E5081" s="45"/>
      <c r="F5081" s="44"/>
      <c r="G5081" s="43"/>
    </row>
    <row r="5082" spans="2:7" s="25" customFormat="1" ht="13.35" customHeight="1">
      <c r="B5082" s="43"/>
      <c r="C5082" s="43"/>
      <c r="D5082" s="46"/>
      <c r="E5082" s="45"/>
      <c r="F5082" s="44"/>
      <c r="G5082" s="43"/>
    </row>
    <row r="5083" spans="2:7" s="25" customFormat="1" ht="13.35" customHeight="1">
      <c r="B5083" s="43"/>
      <c r="C5083" s="43"/>
      <c r="D5083" s="46"/>
      <c r="E5083" s="45"/>
      <c r="F5083" s="44"/>
      <c r="G5083" s="43"/>
    </row>
    <row r="5084" spans="2:7" s="25" customFormat="1" ht="13.35" customHeight="1">
      <c r="B5084" s="43"/>
      <c r="C5084" s="43"/>
      <c r="D5084" s="46"/>
      <c r="E5084" s="45"/>
      <c r="F5084" s="44"/>
      <c r="G5084" s="43"/>
    </row>
    <row r="5085" spans="2:7" s="25" customFormat="1" ht="13.35" customHeight="1">
      <c r="B5085" s="43"/>
      <c r="C5085" s="43"/>
      <c r="D5085" s="46"/>
      <c r="E5085" s="45"/>
      <c r="F5085" s="44"/>
      <c r="G5085" s="43"/>
    </row>
    <row r="5086" spans="2:7" s="25" customFormat="1" ht="13.35" customHeight="1">
      <c r="B5086" s="43"/>
      <c r="C5086" s="43"/>
      <c r="D5086" s="46"/>
      <c r="E5086" s="45"/>
      <c r="F5086" s="44"/>
      <c r="G5086" s="43"/>
    </row>
    <row r="5087" spans="2:7" s="25" customFormat="1" ht="13.35" customHeight="1">
      <c r="B5087" s="43"/>
      <c r="C5087" s="43"/>
      <c r="D5087" s="46"/>
      <c r="E5087" s="45"/>
      <c r="F5087" s="44"/>
      <c r="G5087" s="43"/>
    </row>
    <row r="5088" spans="2:7" s="25" customFormat="1" ht="13.35" customHeight="1">
      <c r="B5088" s="43"/>
      <c r="C5088" s="43"/>
      <c r="D5088" s="46"/>
      <c r="E5088" s="45"/>
      <c r="F5088" s="44"/>
      <c r="G5088" s="43"/>
    </row>
    <row r="5089" spans="2:7" s="25" customFormat="1" ht="13.35" customHeight="1">
      <c r="B5089" s="43"/>
      <c r="C5089" s="43"/>
      <c r="D5089" s="46"/>
      <c r="E5089" s="45"/>
      <c r="F5089" s="44"/>
      <c r="G5089" s="43"/>
    </row>
    <row r="5090" spans="2:7" s="25" customFormat="1" ht="13.35" customHeight="1">
      <c r="B5090" s="43"/>
      <c r="C5090" s="43"/>
      <c r="D5090" s="46"/>
      <c r="E5090" s="45"/>
      <c r="F5090" s="44"/>
      <c r="G5090" s="43"/>
    </row>
    <row r="5091" spans="2:7" s="25" customFormat="1" ht="13.35" customHeight="1">
      <c r="B5091" s="43"/>
      <c r="C5091" s="43"/>
      <c r="D5091" s="46"/>
      <c r="E5091" s="45"/>
      <c r="F5091" s="44"/>
      <c r="G5091" s="43"/>
    </row>
    <row r="5092" spans="2:7" s="25" customFormat="1" ht="13.35" customHeight="1">
      <c r="B5092" s="43"/>
      <c r="C5092" s="43"/>
      <c r="D5092" s="46"/>
      <c r="E5092" s="45"/>
      <c r="F5092" s="44"/>
      <c r="G5092" s="43"/>
    </row>
    <row r="5093" spans="2:7" s="25" customFormat="1" ht="13.35" customHeight="1">
      <c r="B5093" s="43"/>
      <c r="C5093" s="43"/>
      <c r="D5093" s="46"/>
      <c r="E5093" s="45"/>
      <c r="F5093" s="44"/>
      <c r="G5093" s="43"/>
    </row>
    <row r="5094" spans="2:7" s="25" customFormat="1" ht="13.35" customHeight="1">
      <c r="B5094" s="43"/>
      <c r="C5094" s="43"/>
      <c r="D5094" s="46"/>
      <c r="E5094" s="45"/>
      <c r="F5094" s="44"/>
      <c r="G5094" s="43"/>
    </row>
    <row r="5095" spans="2:7" s="25" customFormat="1" ht="13.35" customHeight="1">
      <c r="B5095" s="43"/>
      <c r="C5095" s="43"/>
      <c r="D5095" s="46"/>
      <c r="E5095" s="45"/>
      <c r="F5095" s="44"/>
      <c r="G5095" s="43"/>
    </row>
    <row r="5096" spans="2:7" s="25" customFormat="1" ht="13.35" customHeight="1">
      <c r="B5096" s="43"/>
      <c r="C5096" s="43"/>
      <c r="D5096" s="46"/>
      <c r="E5096" s="45"/>
      <c r="F5096" s="44"/>
      <c r="G5096" s="43"/>
    </row>
    <row r="5097" spans="2:7" s="25" customFormat="1" ht="13.35" customHeight="1">
      <c r="B5097" s="43"/>
      <c r="C5097" s="43"/>
      <c r="D5097" s="46"/>
      <c r="E5097" s="45"/>
      <c r="F5097" s="44"/>
      <c r="G5097" s="43"/>
    </row>
    <row r="5098" spans="2:7" s="25" customFormat="1" ht="13.35" customHeight="1">
      <c r="B5098" s="43"/>
      <c r="C5098" s="43"/>
      <c r="D5098" s="46"/>
      <c r="E5098" s="45"/>
      <c r="F5098" s="44"/>
      <c r="G5098" s="43"/>
    </row>
    <row r="5099" spans="2:7" s="25" customFormat="1" ht="13.35" customHeight="1">
      <c r="B5099" s="43"/>
      <c r="C5099" s="43"/>
      <c r="D5099" s="46"/>
      <c r="E5099" s="45"/>
      <c r="F5099" s="44"/>
      <c r="G5099" s="43"/>
    </row>
    <row r="5100" spans="2:7" s="25" customFormat="1" ht="13.35" customHeight="1">
      <c r="B5100" s="43"/>
      <c r="C5100" s="43"/>
      <c r="D5100" s="46"/>
      <c r="E5100" s="45"/>
      <c r="F5100" s="44"/>
      <c r="G5100" s="43"/>
    </row>
    <row r="5101" spans="2:7" s="25" customFormat="1" ht="13.35" customHeight="1">
      <c r="B5101" s="43"/>
      <c r="C5101" s="43"/>
      <c r="D5101" s="46"/>
      <c r="E5101" s="45"/>
      <c r="F5101" s="44"/>
      <c r="G5101" s="43"/>
    </row>
    <row r="5102" spans="2:7" s="25" customFormat="1" ht="13.35" customHeight="1">
      <c r="B5102" s="43"/>
      <c r="C5102" s="43"/>
      <c r="D5102" s="46"/>
      <c r="E5102" s="45"/>
      <c r="F5102" s="44"/>
      <c r="G5102" s="43"/>
    </row>
    <row r="5103" spans="2:7" s="25" customFormat="1" ht="13.35" customHeight="1">
      <c r="B5103" s="43"/>
      <c r="C5103" s="43"/>
      <c r="D5103" s="46"/>
      <c r="E5103" s="45"/>
      <c r="F5103" s="44"/>
      <c r="G5103" s="43"/>
    </row>
    <row r="5104" spans="2:7" s="25" customFormat="1" ht="13.35" customHeight="1">
      <c r="B5104" s="43"/>
      <c r="C5104" s="43"/>
      <c r="D5104" s="46"/>
      <c r="E5104" s="45"/>
      <c r="F5104" s="44"/>
      <c r="G5104" s="43"/>
    </row>
    <row r="5105" spans="2:7" s="25" customFormat="1" ht="13.35" customHeight="1">
      <c r="B5105" s="43"/>
      <c r="C5105" s="43"/>
      <c r="D5105" s="46"/>
      <c r="E5105" s="45"/>
      <c r="F5105" s="44"/>
      <c r="G5105" s="43"/>
    </row>
    <row r="5106" spans="2:7" s="25" customFormat="1" ht="13.35" customHeight="1">
      <c r="B5106" s="43"/>
      <c r="C5106" s="43"/>
      <c r="D5106" s="46"/>
      <c r="E5106" s="45"/>
      <c r="F5106" s="44"/>
      <c r="G5106" s="43"/>
    </row>
    <row r="5107" spans="2:7" s="25" customFormat="1" ht="13.35" customHeight="1">
      <c r="B5107" s="43"/>
      <c r="C5107" s="43"/>
      <c r="D5107" s="46"/>
      <c r="E5107" s="45"/>
      <c r="F5107" s="44"/>
      <c r="G5107" s="43"/>
    </row>
    <row r="5108" spans="2:7" s="25" customFormat="1" ht="13.35" customHeight="1">
      <c r="B5108" s="43"/>
      <c r="C5108" s="43"/>
      <c r="D5108" s="46"/>
      <c r="E5108" s="45"/>
      <c r="F5108" s="44"/>
      <c r="G5108" s="43"/>
    </row>
    <row r="5109" spans="2:7" s="25" customFormat="1" ht="13.35" customHeight="1">
      <c r="B5109" s="43"/>
      <c r="C5109" s="43"/>
      <c r="D5109" s="46"/>
      <c r="E5109" s="45"/>
      <c r="F5109" s="44"/>
      <c r="G5109" s="43"/>
    </row>
    <row r="5110" spans="2:7" s="25" customFormat="1" ht="13.35" customHeight="1">
      <c r="B5110" s="43"/>
      <c r="C5110" s="43"/>
      <c r="D5110" s="46"/>
      <c r="E5110" s="45"/>
      <c r="F5110" s="44"/>
      <c r="G5110" s="43"/>
    </row>
    <row r="5111" spans="2:7" s="25" customFormat="1" ht="13.35" customHeight="1">
      <c r="B5111" s="43"/>
      <c r="C5111" s="43"/>
      <c r="D5111" s="46"/>
      <c r="E5111" s="45"/>
      <c r="F5111" s="44"/>
      <c r="G5111" s="43"/>
    </row>
    <row r="5112" spans="2:7" s="25" customFormat="1" ht="13.35" customHeight="1">
      <c r="B5112" s="43"/>
      <c r="C5112" s="43"/>
      <c r="D5112" s="46"/>
      <c r="E5112" s="45"/>
      <c r="F5112" s="44"/>
      <c r="G5112" s="43"/>
    </row>
    <row r="5113" spans="2:7" s="25" customFormat="1" ht="13.35" customHeight="1">
      <c r="B5113" s="43"/>
      <c r="C5113" s="43"/>
      <c r="D5113" s="46"/>
      <c r="E5113" s="45"/>
      <c r="F5113" s="44"/>
      <c r="G5113" s="43"/>
    </row>
    <row r="5114" spans="2:7" s="25" customFormat="1" ht="13.35" customHeight="1">
      <c r="B5114" s="43"/>
      <c r="C5114" s="43"/>
      <c r="D5114" s="46"/>
      <c r="E5114" s="45"/>
      <c r="F5114" s="44"/>
      <c r="G5114" s="43"/>
    </row>
    <row r="5115" spans="2:7" s="25" customFormat="1" ht="13.35" customHeight="1">
      <c r="B5115" s="43"/>
      <c r="C5115" s="43"/>
      <c r="D5115" s="46"/>
      <c r="E5115" s="45"/>
      <c r="F5115" s="44"/>
      <c r="G5115" s="43"/>
    </row>
    <row r="5116" spans="2:7" s="25" customFormat="1" ht="13.35" customHeight="1">
      <c r="B5116" s="43"/>
      <c r="C5116" s="43"/>
      <c r="D5116" s="46"/>
      <c r="E5116" s="45"/>
      <c r="F5116" s="44"/>
      <c r="G5116" s="43"/>
    </row>
    <row r="5117" spans="2:7" s="25" customFormat="1" ht="13.35" customHeight="1">
      <c r="B5117" s="43"/>
      <c r="C5117" s="43"/>
      <c r="D5117" s="46"/>
      <c r="E5117" s="45"/>
      <c r="F5117" s="44"/>
      <c r="G5117" s="43"/>
    </row>
    <row r="5118" spans="2:7" s="25" customFormat="1" ht="13.35" customHeight="1">
      <c r="B5118" s="43"/>
      <c r="C5118" s="43"/>
      <c r="D5118" s="46"/>
      <c r="E5118" s="45"/>
      <c r="F5118" s="44"/>
      <c r="G5118" s="43"/>
    </row>
    <row r="5119" spans="2:7" s="25" customFormat="1" ht="13.35" customHeight="1">
      <c r="B5119" s="43"/>
      <c r="C5119" s="43"/>
      <c r="D5119" s="46"/>
      <c r="E5119" s="45"/>
      <c r="F5119" s="44"/>
      <c r="G5119" s="43"/>
    </row>
    <row r="5120" spans="2:7" s="25" customFormat="1" ht="13.35" customHeight="1">
      <c r="B5120" s="43"/>
      <c r="C5120" s="43"/>
      <c r="D5120" s="46"/>
      <c r="E5120" s="45"/>
      <c r="F5120" s="44"/>
      <c r="G5120" s="43"/>
    </row>
    <row r="5121" spans="2:7" s="25" customFormat="1" ht="13.35" customHeight="1">
      <c r="B5121" s="43"/>
      <c r="C5121" s="43"/>
      <c r="D5121" s="46"/>
      <c r="E5121" s="45"/>
      <c r="F5121" s="44"/>
      <c r="G5121" s="43"/>
    </row>
    <row r="5122" spans="2:7" s="25" customFormat="1" ht="13.35" customHeight="1">
      <c r="B5122" s="43"/>
      <c r="C5122" s="43"/>
      <c r="D5122" s="46"/>
      <c r="E5122" s="45"/>
      <c r="F5122" s="44"/>
      <c r="G5122" s="43"/>
    </row>
    <row r="5123" spans="2:7" s="25" customFormat="1" ht="13.35" customHeight="1">
      <c r="B5123" s="43"/>
      <c r="C5123" s="43"/>
      <c r="D5123" s="46"/>
      <c r="E5123" s="45"/>
      <c r="F5123" s="44"/>
      <c r="G5123" s="43"/>
    </row>
    <row r="5124" spans="2:7" s="25" customFormat="1" ht="13.35" customHeight="1">
      <c r="B5124" s="43"/>
      <c r="C5124" s="43"/>
      <c r="D5124" s="46"/>
      <c r="E5124" s="45"/>
      <c r="F5124" s="44"/>
      <c r="G5124" s="43"/>
    </row>
    <row r="5125" spans="2:7" s="25" customFormat="1" ht="13.35" customHeight="1">
      <c r="B5125" s="43"/>
      <c r="C5125" s="43"/>
      <c r="D5125" s="46"/>
      <c r="E5125" s="45"/>
      <c r="F5125" s="44"/>
      <c r="G5125" s="43"/>
    </row>
    <row r="5126" spans="2:7" s="25" customFormat="1" ht="13.35" customHeight="1">
      <c r="B5126" s="43"/>
      <c r="C5126" s="43"/>
      <c r="D5126" s="46"/>
      <c r="E5126" s="45"/>
      <c r="F5126" s="44"/>
      <c r="G5126" s="43"/>
    </row>
    <row r="5127" spans="2:7" s="25" customFormat="1" ht="13.35" customHeight="1">
      <c r="B5127" s="43"/>
      <c r="C5127" s="43"/>
      <c r="D5127" s="46"/>
      <c r="E5127" s="45"/>
      <c r="F5127" s="44"/>
      <c r="G5127" s="43"/>
    </row>
    <row r="5128" spans="2:7" s="25" customFormat="1" ht="13.35" customHeight="1">
      <c r="B5128" s="43"/>
      <c r="C5128" s="43"/>
      <c r="D5128" s="46"/>
      <c r="E5128" s="45"/>
      <c r="F5128" s="44"/>
      <c r="G5128" s="43"/>
    </row>
    <row r="5129" spans="2:7" s="25" customFormat="1" ht="13.35" customHeight="1">
      <c r="B5129" s="43"/>
      <c r="C5129" s="43"/>
      <c r="D5129" s="46"/>
      <c r="E5129" s="45"/>
      <c r="F5129" s="44"/>
      <c r="G5129" s="43"/>
    </row>
    <row r="5130" spans="2:7" s="25" customFormat="1" ht="13.35" customHeight="1">
      <c r="B5130" s="43"/>
      <c r="C5130" s="43"/>
      <c r="D5130" s="46"/>
      <c r="E5130" s="45"/>
      <c r="F5130" s="44"/>
      <c r="G5130" s="43"/>
    </row>
    <row r="5131" spans="2:7" s="25" customFormat="1" ht="13.35" customHeight="1">
      <c r="B5131" s="43"/>
      <c r="C5131" s="43"/>
      <c r="D5131" s="46"/>
      <c r="E5131" s="45"/>
      <c r="F5131" s="44"/>
      <c r="G5131" s="43"/>
    </row>
    <row r="5132" spans="2:7" s="25" customFormat="1" ht="13.35" customHeight="1">
      <c r="B5132" s="43"/>
      <c r="C5132" s="43"/>
      <c r="D5132" s="46"/>
      <c r="E5132" s="45"/>
      <c r="F5132" s="44"/>
      <c r="G5132" s="43"/>
    </row>
    <row r="5133" spans="2:7" s="25" customFormat="1" ht="13.35" customHeight="1">
      <c r="B5133" s="43"/>
      <c r="C5133" s="43"/>
      <c r="D5133" s="46"/>
      <c r="E5133" s="45"/>
      <c r="F5133" s="44"/>
      <c r="G5133" s="43"/>
    </row>
    <row r="5134" spans="2:7" s="25" customFormat="1" ht="13.35" customHeight="1">
      <c r="B5134" s="43"/>
      <c r="C5134" s="43"/>
      <c r="D5134" s="46"/>
      <c r="E5134" s="45"/>
      <c r="F5134" s="44"/>
      <c r="G5134" s="43"/>
    </row>
    <row r="5135" spans="2:7" s="25" customFormat="1" ht="13.35" customHeight="1">
      <c r="B5135" s="43"/>
      <c r="C5135" s="43"/>
      <c r="D5135" s="46"/>
      <c r="E5135" s="45"/>
      <c r="F5135" s="44"/>
      <c r="G5135" s="43"/>
    </row>
    <row r="5136" spans="2:7" s="25" customFormat="1" ht="13.35" customHeight="1">
      <c r="B5136" s="43"/>
      <c r="C5136" s="43"/>
      <c r="D5136" s="46"/>
      <c r="E5136" s="45"/>
      <c r="F5136" s="44"/>
      <c r="G5136" s="43"/>
    </row>
    <row r="5137" spans="2:7" s="25" customFormat="1" ht="13.35" customHeight="1">
      <c r="B5137" s="43"/>
      <c r="C5137" s="43"/>
      <c r="D5137" s="46"/>
      <c r="E5137" s="45"/>
      <c r="F5137" s="44"/>
      <c r="G5137" s="43"/>
    </row>
    <row r="5138" spans="2:7" s="25" customFormat="1" ht="13.35" customHeight="1">
      <c r="B5138" s="43"/>
      <c r="C5138" s="43"/>
      <c r="D5138" s="46"/>
      <c r="E5138" s="45"/>
      <c r="F5138" s="44"/>
      <c r="G5138" s="43"/>
    </row>
    <row r="5139" spans="2:7" s="25" customFormat="1" ht="13.35" customHeight="1">
      <c r="B5139" s="43"/>
      <c r="C5139" s="43"/>
      <c r="D5139" s="46"/>
      <c r="E5139" s="45"/>
      <c r="F5139" s="44"/>
      <c r="G5139" s="43"/>
    </row>
    <row r="5140" spans="2:7" s="25" customFormat="1" ht="13.35" customHeight="1">
      <c r="B5140" s="43"/>
      <c r="C5140" s="43"/>
      <c r="D5140" s="46"/>
      <c r="E5140" s="45"/>
      <c r="F5140" s="44"/>
      <c r="G5140" s="43"/>
    </row>
    <row r="5141" spans="2:7" s="25" customFormat="1" ht="13.35" customHeight="1">
      <c r="B5141" s="43"/>
      <c r="C5141" s="43"/>
      <c r="D5141" s="46"/>
      <c r="E5141" s="45"/>
      <c r="F5141" s="44"/>
      <c r="G5141" s="43"/>
    </row>
    <row r="5142" spans="2:7" s="25" customFormat="1" ht="13.35" customHeight="1">
      <c r="B5142" s="43"/>
      <c r="C5142" s="43"/>
      <c r="D5142" s="46"/>
      <c r="E5142" s="45"/>
      <c r="F5142" s="44"/>
      <c r="G5142" s="43"/>
    </row>
    <row r="5143" spans="2:7" s="25" customFormat="1" ht="13.35" customHeight="1">
      <c r="B5143" s="43"/>
      <c r="C5143" s="43"/>
      <c r="D5143" s="46"/>
      <c r="E5143" s="45"/>
      <c r="F5143" s="44"/>
      <c r="G5143" s="43"/>
    </row>
    <row r="5144" spans="2:7" s="25" customFormat="1" ht="13.35" customHeight="1">
      <c r="B5144" s="43"/>
      <c r="C5144" s="43"/>
      <c r="D5144" s="46"/>
      <c r="E5144" s="45"/>
      <c r="F5144" s="44"/>
      <c r="G5144" s="43"/>
    </row>
    <row r="5145" spans="2:7" s="25" customFormat="1" ht="13.35" customHeight="1">
      <c r="B5145" s="43"/>
      <c r="C5145" s="43"/>
      <c r="D5145" s="46"/>
      <c r="E5145" s="45"/>
      <c r="F5145" s="44"/>
      <c r="G5145" s="43"/>
    </row>
    <row r="5146" spans="2:7" s="25" customFormat="1" ht="13.35" customHeight="1">
      <c r="B5146" s="43"/>
      <c r="C5146" s="43"/>
      <c r="D5146" s="46"/>
      <c r="E5146" s="45"/>
      <c r="F5146" s="44"/>
      <c r="G5146" s="43"/>
    </row>
    <row r="5147" spans="2:7" s="25" customFormat="1" ht="13.35" customHeight="1">
      <c r="B5147" s="43"/>
      <c r="C5147" s="43"/>
      <c r="D5147" s="46"/>
      <c r="E5147" s="45"/>
      <c r="F5147" s="44"/>
      <c r="G5147" s="43"/>
    </row>
    <row r="5148" spans="2:7" s="25" customFormat="1" ht="13.35" customHeight="1">
      <c r="B5148" s="43"/>
      <c r="C5148" s="43"/>
      <c r="D5148" s="46"/>
      <c r="E5148" s="45"/>
      <c r="F5148" s="44"/>
      <c r="G5148" s="43"/>
    </row>
    <row r="5149" spans="2:7" s="25" customFormat="1" ht="13.35" customHeight="1">
      <c r="B5149" s="43"/>
      <c r="C5149" s="43"/>
      <c r="D5149" s="46"/>
      <c r="E5149" s="45"/>
      <c r="F5149" s="44"/>
      <c r="G5149" s="43"/>
    </row>
    <row r="5150" spans="2:7" s="25" customFormat="1" ht="13.35" customHeight="1">
      <c r="B5150" s="43"/>
      <c r="C5150" s="43"/>
      <c r="D5150" s="46"/>
      <c r="E5150" s="45"/>
      <c r="F5150" s="44"/>
      <c r="G5150" s="43"/>
    </row>
    <row r="5151" spans="2:7" s="25" customFormat="1" ht="13.35" customHeight="1">
      <c r="B5151" s="43"/>
      <c r="C5151" s="43"/>
      <c r="D5151" s="46"/>
      <c r="E5151" s="45"/>
      <c r="F5151" s="44"/>
      <c r="G5151" s="43"/>
    </row>
    <row r="5152" spans="2:7" s="25" customFormat="1" ht="13.35" customHeight="1">
      <c r="B5152" s="43"/>
      <c r="C5152" s="43"/>
      <c r="D5152" s="46"/>
      <c r="E5152" s="45"/>
      <c r="F5152" s="44"/>
      <c r="G5152" s="43"/>
    </row>
    <row r="5153" spans="2:7" s="25" customFormat="1" ht="13.35" customHeight="1">
      <c r="B5153" s="43"/>
      <c r="C5153" s="43"/>
      <c r="D5153" s="46"/>
      <c r="E5153" s="45"/>
      <c r="F5153" s="44"/>
      <c r="G5153" s="43"/>
    </row>
    <row r="5154" spans="2:7" s="25" customFormat="1" ht="13.35" customHeight="1">
      <c r="B5154" s="43"/>
      <c r="C5154" s="43"/>
      <c r="D5154" s="46"/>
      <c r="E5154" s="45"/>
      <c r="F5154" s="44"/>
      <c r="G5154" s="43"/>
    </row>
    <row r="5155" spans="2:7" s="25" customFormat="1" ht="13.35" customHeight="1">
      <c r="B5155" s="43"/>
      <c r="C5155" s="43"/>
      <c r="D5155" s="46"/>
      <c r="E5155" s="45"/>
      <c r="F5155" s="44"/>
      <c r="G5155" s="43"/>
    </row>
    <row r="5156" spans="2:7" s="25" customFormat="1" ht="13.35" customHeight="1">
      <c r="B5156" s="43"/>
      <c r="C5156" s="43"/>
      <c r="D5156" s="46"/>
      <c r="E5156" s="45"/>
      <c r="F5156" s="44"/>
      <c r="G5156" s="43"/>
    </row>
    <row r="5157" spans="2:7" s="25" customFormat="1" ht="13.35" customHeight="1">
      <c r="B5157" s="43"/>
      <c r="C5157" s="43"/>
      <c r="D5157" s="46"/>
      <c r="E5157" s="45"/>
      <c r="F5157" s="44"/>
      <c r="G5157" s="43"/>
    </row>
    <row r="5158" spans="2:7" s="25" customFormat="1" ht="13.35" customHeight="1">
      <c r="B5158" s="43"/>
      <c r="C5158" s="43"/>
      <c r="D5158" s="46"/>
      <c r="E5158" s="45"/>
      <c r="F5158" s="44"/>
      <c r="G5158" s="43"/>
    </row>
    <row r="5159" spans="2:7" s="25" customFormat="1" ht="13.35" customHeight="1">
      <c r="B5159" s="43"/>
      <c r="C5159" s="43"/>
      <c r="D5159" s="46"/>
      <c r="E5159" s="45"/>
      <c r="F5159" s="44"/>
      <c r="G5159" s="43"/>
    </row>
    <row r="5160" spans="2:7" s="25" customFormat="1" ht="13.35" customHeight="1">
      <c r="B5160" s="43"/>
      <c r="C5160" s="43"/>
      <c r="D5160" s="46"/>
      <c r="E5160" s="45"/>
      <c r="F5160" s="44"/>
      <c r="G5160" s="43"/>
    </row>
    <row r="5161" spans="2:7" s="25" customFormat="1" ht="13.35" customHeight="1">
      <c r="B5161" s="43"/>
      <c r="C5161" s="43"/>
      <c r="D5161" s="46"/>
      <c r="E5161" s="45"/>
      <c r="F5161" s="44"/>
      <c r="G5161" s="43"/>
    </row>
    <row r="5162" spans="2:7" s="25" customFormat="1" ht="13.35" customHeight="1">
      <c r="B5162" s="43"/>
      <c r="C5162" s="43"/>
      <c r="D5162" s="46"/>
      <c r="E5162" s="45"/>
      <c r="F5162" s="44"/>
      <c r="G5162" s="43"/>
    </row>
    <row r="5163" spans="2:7" s="25" customFormat="1" ht="13.35" customHeight="1">
      <c r="B5163" s="43"/>
      <c r="C5163" s="43"/>
      <c r="D5163" s="46"/>
      <c r="E5163" s="45"/>
      <c r="F5163" s="44"/>
      <c r="G5163" s="43"/>
    </row>
    <row r="5164" spans="2:7" s="25" customFormat="1" ht="13.35" customHeight="1">
      <c r="B5164" s="43"/>
      <c r="C5164" s="43"/>
      <c r="D5164" s="46"/>
      <c r="E5164" s="45"/>
      <c r="F5164" s="44"/>
      <c r="G5164" s="43"/>
    </row>
    <row r="5165" spans="2:7" s="25" customFormat="1" ht="13.35" customHeight="1">
      <c r="B5165" s="43"/>
      <c r="C5165" s="43"/>
      <c r="D5165" s="46"/>
      <c r="E5165" s="45"/>
      <c r="F5165" s="44"/>
      <c r="G5165" s="43"/>
    </row>
    <row r="5166" spans="2:7" s="25" customFormat="1" ht="13.35" customHeight="1">
      <c r="B5166" s="43"/>
      <c r="C5166" s="43"/>
      <c r="D5166" s="46"/>
      <c r="E5166" s="45"/>
      <c r="F5166" s="44"/>
      <c r="G5166" s="43"/>
    </row>
    <row r="5167" spans="2:7" s="25" customFormat="1" ht="13.35" customHeight="1">
      <c r="B5167" s="43"/>
      <c r="C5167" s="43"/>
      <c r="D5167" s="46"/>
      <c r="E5167" s="45"/>
      <c r="F5167" s="44"/>
      <c r="G5167" s="43"/>
    </row>
    <row r="5168" spans="2:7" s="25" customFormat="1" ht="13.35" customHeight="1">
      <c r="B5168" s="43"/>
      <c r="C5168" s="43"/>
      <c r="D5168" s="46"/>
      <c r="E5168" s="45"/>
      <c r="F5168" s="44"/>
      <c r="G5168" s="43"/>
    </row>
    <row r="5169" spans="2:7" s="25" customFormat="1" ht="13.35" customHeight="1">
      <c r="B5169" s="43"/>
      <c r="C5169" s="43"/>
      <c r="D5169" s="46"/>
      <c r="E5169" s="45"/>
      <c r="F5169" s="44"/>
      <c r="G5169" s="43"/>
    </row>
    <row r="5170" spans="2:7" s="25" customFormat="1" ht="13.35" customHeight="1">
      <c r="B5170" s="43"/>
      <c r="C5170" s="43"/>
      <c r="D5170" s="46"/>
      <c r="E5170" s="45"/>
      <c r="F5170" s="44"/>
      <c r="G5170" s="43"/>
    </row>
    <row r="5171" spans="2:7" s="25" customFormat="1" ht="13.35" customHeight="1">
      <c r="B5171" s="43"/>
      <c r="C5171" s="43"/>
      <c r="D5171" s="46"/>
      <c r="E5171" s="45"/>
      <c r="F5171" s="44"/>
      <c r="G5171" s="43"/>
    </row>
    <row r="5172" spans="2:7" s="25" customFormat="1" ht="13.35" customHeight="1">
      <c r="B5172" s="43"/>
      <c r="C5172" s="43"/>
      <c r="D5172" s="46"/>
      <c r="E5172" s="45"/>
      <c r="F5172" s="44"/>
      <c r="G5172" s="43"/>
    </row>
    <row r="5173" spans="2:7" s="25" customFormat="1" ht="13.35" customHeight="1">
      <c r="B5173" s="43"/>
      <c r="C5173" s="43"/>
      <c r="D5173" s="46"/>
      <c r="E5173" s="45"/>
      <c r="F5173" s="44"/>
      <c r="G5173" s="43"/>
    </row>
    <row r="5174" spans="2:7" s="25" customFormat="1" ht="13.35" customHeight="1">
      <c r="B5174" s="43"/>
      <c r="C5174" s="43"/>
      <c r="D5174" s="46"/>
      <c r="E5174" s="45"/>
      <c r="F5174" s="44"/>
      <c r="G5174" s="43"/>
    </row>
    <row r="5175" spans="2:7" s="25" customFormat="1" ht="13.35" customHeight="1">
      <c r="B5175" s="43"/>
      <c r="C5175" s="43"/>
      <c r="D5175" s="46"/>
      <c r="E5175" s="45"/>
      <c r="F5175" s="44"/>
      <c r="G5175" s="43"/>
    </row>
    <row r="5176" spans="2:7" s="25" customFormat="1" ht="13.35" customHeight="1">
      <c r="B5176" s="43"/>
      <c r="C5176" s="43"/>
      <c r="D5176" s="46"/>
      <c r="E5176" s="45"/>
      <c r="F5176" s="44"/>
      <c r="G5176" s="43"/>
    </row>
    <row r="5177" spans="2:7" s="25" customFormat="1" ht="13.35" customHeight="1">
      <c r="B5177" s="43"/>
      <c r="C5177" s="43"/>
      <c r="D5177" s="46"/>
      <c r="E5177" s="45"/>
      <c r="F5177" s="44"/>
      <c r="G5177" s="43"/>
    </row>
    <row r="5178" spans="2:7" s="25" customFormat="1" ht="13.35" customHeight="1">
      <c r="B5178" s="43"/>
      <c r="C5178" s="43"/>
      <c r="D5178" s="46"/>
      <c r="E5178" s="45"/>
      <c r="F5178" s="44"/>
      <c r="G5178" s="43"/>
    </row>
    <row r="5179" spans="2:7" s="25" customFormat="1" ht="13.35" customHeight="1">
      <c r="B5179" s="43"/>
      <c r="C5179" s="43"/>
      <c r="D5179" s="46"/>
      <c r="E5179" s="45"/>
      <c r="F5179" s="44"/>
      <c r="G5179" s="43"/>
    </row>
    <row r="5180" spans="2:7" s="25" customFormat="1" ht="13.35" customHeight="1">
      <c r="B5180" s="43"/>
      <c r="C5180" s="43"/>
      <c r="D5180" s="46"/>
      <c r="E5180" s="45"/>
      <c r="F5180" s="44"/>
      <c r="G5180" s="43"/>
    </row>
    <row r="5181" spans="2:7" s="25" customFormat="1" ht="13.35" customHeight="1">
      <c r="B5181" s="43"/>
      <c r="C5181" s="43"/>
      <c r="D5181" s="46"/>
      <c r="E5181" s="45"/>
      <c r="F5181" s="44"/>
      <c r="G5181" s="43"/>
    </row>
    <row r="5182" spans="2:7" s="25" customFormat="1" ht="13.35" customHeight="1">
      <c r="B5182" s="43"/>
      <c r="C5182" s="43"/>
      <c r="D5182" s="46"/>
      <c r="E5182" s="45"/>
      <c r="F5182" s="44"/>
      <c r="G5182" s="43"/>
    </row>
    <row r="5183" spans="2:7" s="25" customFormat="1" ht="13.35" customHeight="1">
      <c r="B5183" s="43"/>
      <c r="C5183" s="43"/>
      <c r="D5183" s="46"/>
      <c r="E5183" s="45"/>
      <c r="F5183" s="44"/>
      <c r="G5183" s="43"/>
    </row>
    <row r="5184" spans="2:7" s="25" customFormat="1" ht="13.35" customHeight="1">
      <c r="B5184" s="43"/>
      <c r="C5184" s="43"/>
      <c r="D5184" s="46"/>
      <c r="E5184" s="45"/>
      <c r="F5184" s="44"/>
      <c r="G5184" s="43"/>
    </row>
    <row r="5185" spans="2:7" s="25" customFormat="1" ht="13.35" customHeight="1">
      <c r="B5185" s="43"/>
      <c r="C5185" s="43"/>
      <c r="D5185" s="46"/>
      <c r="E5185" s="45"/>
      <c r="F5185" s="44"/>
      <c r="G5185" s="43"/>
    </row>
    <row r="5186" spans="2:7" s="25" customFormat="1" ht="13.35" customHeight="1">
      <c r="B5186" s="43"/>
      <c r="C5186" s="43"/>
      <c r="D5186" s="46"/>
      <c r="E5186" s="45"/>
      <c r="F5186" s="44"/>
      <c r="G5186" s="43"/>
    </row>
    <row r="5187" spans="2:7" s="25" customFormat="1" ht="13.35" customHeight="1">
      <c r="B5187" s="43"/>
      <c r="C5187" s="43"/>
      <c r="D5187" s="46"/>
      <c r="E5187" s="45"/>
      <c r="F5187" s="44"/>
      <c r="G5187" s="43"/>
    </row>
    <row r="5188" spans="2:7" s="25" customFormat="1" ht="13.35" customHeight="1">
      <c r="B5188" s="43"/>
      <c r="C5188" s="43"/>
      <c r="D5188" s="46"/>
      <c r="E5188" s="45"/>
      <c r="F5188" s="44"/>
      <c r="G5188" s="43"/>
    </row>
    <row r="5189" spans="2:7" s="25" customFormat="1" ht="13.35" customHeight="1">
      <c r="B5189" s="43"/>
      <c r="C5189" s="43"/>
      <c r="D5189" s="46"/>
      <c r="E5189" s="45"/>
      <c r="F5189" s="44"/>
      <c r="G5189" s="43"/>
    </row>
    <row r="5190" spans="2:7" s="25" customFormat="1" ht="13.35" customHeight="1">
      <c r="B5190" s="43"/>
      <c r="C5190" s="43"/>
      <c r="D5190" s="46"/>
      <c r="E5190" s="45"/>
      <c r="F5190" s="44"/>
      <c r="G5190" s="43"/>
    </row>
    <row r="5191" spans="2:7" s="25" customFormat="1" ht="13.35" customHeight="1">
      <c r="B5191" s="43"/>
      <c r="C5191" s="43"/>
      <c r="D5191" s="46"/>
      <c r="E5191" s="45"/>
      <c r="F5191" s="44"/>
      <c r="G5191" s="43"/>
    </row>
    <row r="5192" spans="2:7" s="25" customFormat="1" ht="13.35" customHeight="1">
      <c r="B5192" s="43"/>
      <c r="C5192" s="43"/>
      <c r="D5192" s="46"/>
      <c r="E5192" s="45"/>
      <c r="F5192" s="44"/>
      <c r="G5192" s="43"/>
    </row>
    <row r="5193" spans="2:7" s="25" customFormat="1" ht="13.35" customHeight="1">
      <c r="B5193" s="43"/>
      <c r="C5193" s="43"/>
      <c r="D5193" s="46"/>
      <c r="E5193" s="45"/>
      <c r="F5193" s="44"/>
      <c r="G5193" s="43"/>
    </row>
    <row r="5194" spans="2:7" s="25" customFormat="1" ht="13.35" customHeight="1">
      <c r="B5194" s="43"/>
      <c r="C5194" s="43"/>
      <c r="D5194" s="46"/>
      <c r="E5194" s="45"/>
      <c r="F5194" s="44"/>
      <c r="G5194" s="43"/>
    </row>
    <row r="5195" spans="2:7" s="25" customFormat="1" ht="13.35" customHeight="1">
      <c r="B5195" s="43"/>
      <c r="C5195" s="43"/>
      <c r="D5195" s="46"/>
      <c r="E5195" s="45"/>
      <c r="F5195" s="44"/>
      <c r="G5195" s="43"/>
    </row>
    <row r="5196" spans="2:7" s="25" customFormat="1" ht="13.35" customHeight="1">
      <c r="B5196" s="43"/>
      <c r="C5196" s="43"/>
      <c r="D5196" s="46"/>
      <c r="E5196" s="45"/>
      <c r="F5196" s="44"/>
      <c r="G5196" s="43"/>
    </row>
    <row r="5197" spans="2:7" s="25" customFormat="1" ht="13.35" customHeight="1">
      <c r="B5197" s="43"/>
      <c r="C5197" s="43"/>
      <c r="D5197" s="46"/>
      <c r="E5197" s="45"/>
      <c r="F5197" s="44"/>
      <c r="G5197" s="43"/>
    </row>
    <row r="5198" spans="2:7" s="25" customFormat="1" ht="13.35" customHeight="1">
      <c r="B5198" s="43"/>
      <c r="C5198" s="43"/>
      <c r="D5198" s="46"/>
      <c r="E5198" s="45"/>
      <c r="F5198" s="44"/>
      <c r="G5198" s="43"/>
    </row>
    <row r="5199" spans="2:7" s="25" customFormat="1" ht="13.35" customHeight="1">
      <c r="B5199" s="43"/>
      <c r="C5199" s="43"/>
      <c r="D5199" s="46"/>
      <c r="E5199" s="45"/>
      <c r="F5199" s="44"/>
      <c r="G5199" s="43"/>
    </row>
    <row r="5200" spans="2:7" s="25" customFormat="1" ht="13.35" customHeight="1">
      <c r="B5200" s="43"/>
      <c r="C5200" s="43"/>
      <c r="D5200" s="46"/>
      <c r="E5200" s="45"/>
      <c r="F5200" s="44"/>
      <c r="G5200" s="43"/>
    </row>
    <row r="5201" spans="2:7" s="25" customFormat="1" ht="13.35" customHeight="1">
      <c r="B5201" s="43"/>
      <c r="C5201" s="43"/>
      <c r="D5201" s="46"/>
      <c r="E5201" s="45"/>
      <c r="F5201" s="44"/>
      <c r="G5201" s="43"/>
    </row>
    <row r="5202" spans="2:7" s="25" customFormat="1" ht="13.35" customHeight="1">
      <c r="B5202" s="43"/>
      <c r="C5202" s="43"/>
      <c r="D5202" s="46"/>
      <c r="E5202" s="45"/>
      <c r="F5202" s="44"/>
      <c r="G5202" s="43"/>
    </row>
    <row r="5203" spans="2:7" s="25" customFormat="1" ht="13.35" customHeight="1">
      <c r="B5203" s="43"/>
      <c r="C5203" s="43"/>
      <c r="D5203" s="46"/>
      <c r="E5203" s="45"/>
      <c r="F5203" s="44"/>
      <c r="G5203" s="43"/>
    </row>
    <row r="5204" spans="2:7" s="25" customFormat="1" ht="13.35" customHeight="1">
      <c r="B5204" s="43"/>
      <c r="C5204" s="43"/>
      <c r="D5204" s="46"/>
      <c r="E5204" s="45"/>
      <c r="F5204" s="44"/>
      <c r="G5204" s="43"/>
    </row>
    <row r="5205" spans="2:7" s="25" customFormat="1" ht="13.35" customHeight="1">
      <c r="B5205" s="43"/>
      <c r="C5205" s="43"/>
      <c r="D5205" s="46"/>
      <c r="E5205" s="45"/>
      <c r="F5205" s="44"/>
      <c r="G5205" s="43"/>
    </row>
    <row r="5206" spans="2:7" s="25" customFormat="1" ht="13.35" customHeight="1">
      <c r="B5206" s="43"/>
      <c r="C5206" s="43"/>
      <c r="D5206" s="46"/>
      <c r="E5206" s="45"/>
      <c r="F5206" s="44"/>
      <c r="G5206" s="43"/>
    </row>
    <row r="5207" spans="2:7" s="25" customFormat="1" ht="13.35" customHeight="1">
      <c r="B5207" s="43"/>
      <c r="C5207" s="43"/>
      <c r="D5207" s="46"/>
      <c r="E5207" s="45"/>
      <c r="F5207" s="44"/>
      <c r="G5207" s="43"/>
    </row>
    <row r="5208" spans="2:7" s="25" customFormat="1" ht="13.35" customHeight="1">
      <c r="B5208" s="43"/>
      <c r="C5208" s="43"/>
      <c r="D5208" s="46"/>
      <c r="E5208" s="45"/>
      <c r="F5208" s="44"/>
      <c r="G5208" s="43"/>
    </row>
    <row r="5209" spans="2:7" s="25" customFormat="1" ht="13.35" customHeight="1">
      <c r="B5209" s="43"/>
      <c r="C5209" s="43"/>
      <c r="D5209" s="46"/>
      <c r="E5209" s="45"/>
      <c r="F5209" s="44"/>
      <c r="G5209" s="43"/>
    </row>
    <row r="5210" spans="2:7" s="25" customFormat="1" ht="13.35" customHeight="1">
      <c r="B5210" s="43"/>
      <c r="C5210" s="43"/>
      <c r="D5210" s="46"/>
      <c r="E5210" s="45"/>
      <c r="F5210" s="44"/>
      <c r="G5210" s="43"/>
    </row>
    <row r="5211" spans="2:7" s="25" customFormat="1" ht="13.35" customHeight="1">
      <c r="B5211" s="43"/>
      <c r="C5211" s="43"/>
      <c r="D5211" s="46"/>
      <c r="E5211" s="45"/>
      <c r="F5211" s="44"/>
      <c r="G5211" s="43"/>
    </row>
    <row r="5212" spans="2:7" s="25" customFormat="1" ht="13.35" customHeight="1">
      <c r="B5212" s="43"/>
      <c r="C5212" s="43"/>
      <c r="D5212" s="46"/>
      <c r="E5212" s="45"/>
      <c r="F5212" s="44"/>
      <c r="G5212" s="43"/>
    </row>
    <row r="5213" spans="2:7" s="25" customFormat="1" ht="13.35" customHeight="1">
      <c r="B5213" s="43"/>
      <c r="C5213" s="43"/>
      <c r="D5213" s="46"/>
      <c r="E5213" s="45"/>
      <c r="F5213" s="44"/>
      <c r="G5213" s="43"/>
    </row>
    <row r="5214" spans="2:7" s="25" customFormat="1" ht="13.35" customHeight="1">
      <c r="B5214" s="43"/>
      <c r="C5214" s="43"/>
      <c r="D5214" s="46"/>
      <c r="E5214" s="45"/>
      <c r="F5214" s="44"/>
      <c r="G5214" s="43"/>
    </row>
    <row r="5215" spans="2:7" s="25" customFormat="1" ht="13.35" customHeight="1">
      <c r="B5215" s="43"/>
      <c r="C5215" s="43"/>
      <c r="D5215" s="46"/>
      <c r="E5215" s="45"/>
      <c r="F5215" s="44"/>
      <c r="G5215" s="43"/>
    </row>
    <row r="5216" spans="2:7" s="25" customFormat="1" ht="13.35" customHeight="1">
      <c r="B5216" s="43"/>
      <c r="C5216" s="43"/>
      <c r="D5216" s="46"/>
      <c r="E5216" s="45"/>
      <c r="F5216" s="44"/>
      <c r="G5216" s="43"/>
    </row>
    <row r="5217" spans="2:7" s="25" customFormat="1" ht="13.35" customHeight="1">
      <c r="B5217" s="43"/>
      <c r="C5217" s="43"/>
      <c r="D5217" s="46"/>
      <c r="E5217" s="45"/>
      <c r="F5217" s="44"/>
      <c r="G5217" s="43"/>
    </row>
    <row r="5218" spans="2:7" s="25" customFormat="1" ht="13.35" customHeight="1">
      <c r="B5218" s="43"/>
      <c r="C5218" s="43"/>
      <c r="D5218" s="46"/>
      <c r="E5218" s="45"/>
      <c r="F5218" s="44"/>
      <c r="G5218" s="43"/>
    </row>
    <row r="5219" spans="2:7" s="25" customFormat="1" ht="13.35" customHeight="1">
      <c r="B5219" s="43"/>
      <c r="C5219" s="43"/>
      <c r="D5219" s="46"/>
      <c r="E5219" s="45"/>
      <c r="F5219" s="44"/>
      <c r="G5219" s="43"/>
    </row>
    <row r="5220" spans="2:7" s="25" customFormat="1" ht="13.35" customHeight="1">
      <c r="B5220" s="43"/>
      <c r="C5220" s="43"/>
      <c r="D5220" s="46"/>
      <c r="E5220" s="45"/>
      <c r="F5220" s="44"/>
      <c r="G5220" s="43"/>
    </row>
    <row r="5221" spans="2:7" s="25" customFormat="1" ht="13.35" customHeight="1">
      <c r="B5221" s="43"/>
      <c r="C5221" s="43"/>
      <c r="D5221" s="46"/>
      <c r="E5221" s="45"/>
      <c r="F5221" s="44"/>
      <c r="G5221" s="43"/>
    </row>
    <row r="5222" spans="2:7" s="25" customFormat="1" ht="13.35" customHeight="1">
      <c r="B5222" s="43"/>
      <c r="C5222" s="43"/>
      <c r="D5222" s="46"/>
      <c r="E5222" s="45"/>
      <c r="F5222" s="44"/>
      <c r="G5222" s="43"/>
    </row>
    <row r="5223" spans="2:7" s="25" customFormat="1" ht="13.35" customHeight="1">
      <c r="B5223" s="43"/>
      <c r="C5223" s="43"/>
      <c r="D5223" s="46"/>
      <c r="E5223" s="45"/>
      <c r="F5223" s="44"/>
      <c r="G5223" s="43"/>
    </row>
    <row r="5224" spans="2:7" s="25" customFormat="1" ht="13.35" customHeight="1">
      <c r="B5224" s="43"/>
      <c r="C5224" s="43"/>
      <c r="D5224" s="46"/>
      <c r="E5224" s="45"/>
      <c r="F5224" s="44"/>
      <c r="G5224" s="43"/>
    </row>
    <row r="5225" spans="2:7" s="25" customFormat="1" ht="13.35" customHeight="1">
      <c r="B5225" s="43"/>
      <c r="C5225" s="43"/>
      <c r="D5225" s="46"/>
      <c r="E5225" s="45"/>
      <c r="F5225" s="44"/>
      <c r="G5225" s="43"/>
    </row>
    <row r="5226" spans="2:7" s="25" customFormat="1" ht="13.35" customHeight="1">
      <c r="B5226" s="43"/>
      <c r="C5226" s="43"/>
      <c r="D5226" s="46"/>
      <c r="E5226" s="45"/>
      <c r="F5226" s="44"/>
      <c r="G5226" s="43"/>
    </row>
    <row r="5227" spans="2:7" s="25" customFormat="1" ht="13.35" customHeight="1">
      <c r="B5227" s="43"/>
      <c r="C5227" s="43"/>
      <c r="D5227" s="46"/>
      <c r="E5227" s="45"/>
      <c r="F5227" s="44"/>
      <c r="G5227" s="43"/>
    </row>
    <row r="5228" spans="2:7" s="25" customFormat="1" ht="13.35" customHeight="1">
      <c r="B5228" s="43"/>
      <c r="C5228" s="43"/>
      <c r="D5228" s="46"/>
      <c r="E5228" s="45"/>
      <c r="F5228" s="44"/>
      <c r="G5228" s="43"/>
    </row>
    <row r="5229" spans="2:7" s="25" customFormat="1" ht="13.35" customHeight="1">
      <c r="B5229" s="43"/>
      <c r="C5229" s="43"/>
      <c r="D5229" s="46"/>
      <c r="E5229" s="45"/>
      <c r="F5229" s="44"/>
      <c r="G5229" s="43"/>
    </row>
    <row r="5230" spans="2:7" s="25" customFormat="1" ht="13.35" customHeight="1">
      <c r="B5230" s="43"/>
      <c r="C5230" s="43"/>
      <c r="D5230" s="46"/>
      <c r="E5230" s="45"/>
      <c r="F5230" s="44"/>
      <c r="G5230" s="43"/>
    </row>
    <row r="5231" spans="2:7" s="25" customFormat="1" ht="13.35" customHeight="1">
      <c r="B5231" s="43"/>
      <c r="C5231" s="43"/>
      <c r="D5231" s="46"/>
      <c r="E5231" s="45"/>
      <c r="F5231" s="44"/>
      <c r="G5231" s="43"/>
    </row>
    <row r="5232" spans="2:7" s="25" customFormat="1" ht="13.35" customHeight="1">
      <c r="B5232" s="43"/>
      <c r="C5232" s="43"/>
      <c r="D5232" s="46"/>
      <c r="E5232" s="45"/>
      <c r="F5232" s="44"/>
      <c r="G5232" s="43"/>
    </row>
    <row r="5233" spans="2:7" s="25" customFormat="1" ht="13.35" customHeight="1">
      <c r="B5233" s="43"/>
      <c r="C5233" s="43"/>
      <c r="D5233" s="46"/>
      <c r="E5233" s="45"/>
      <c r="F5233" s="44"/>
      <c r="G5233" s="43"/>
    </row>
    <row r="5234" spans="2:7" s="25" customFormat="1" ht="13.35" customHeight="1">
      <c r="B5234" s="43"/>
      <c r="C5234" s="43"/>
      <c r="D5234" s="46"/>
      <c r="E5234" s="45"/>
      <c r="F5234" s="44"/>
      <c r="G5234" s="43"/>
    </row>
    <row r="5235" spans="2:7" s="25" customFormat="1" ht="13.35" customHeight="1">
      <c r="B5235" s="43"/>
      <c r="C5235" s="43"/>
      <c r="D5235" s="46"/>
      <c r="E5235" s="45"/>
      <c r="F5235" s="44"/>
      <c r="G5235" s="43"/>
    </row>
    <row r="5236" spans="2:7" s="25" customFormat="1" ht="13.35" customHeight="1">
      <c r="B5236" s="43"/>
      <c r="C5236" s="43"/>
      <c r="D5236" s="46"/>
      <c r="E5236" s="45"/>
      <c r="F5236" s="44"/>
      <c r="G5236" s="43"/>
    </row>
    <row r="5237" spans="2:7" s="25" customFormat="1" ht="13.35" customHeight="1">
      <c r="B5237" s="43"/>
      <c r="C5237" s="43"/>
      <c r="D5237" s="46"/>
      <c r="E5237" s="45"/>
      <c r="F5237" s="44"/>
      <c r="G5237" s="43"/>
    </row>
    <row r="5238" spans="2:7" s="25" customFormat="1" ht="13.35" customHeight="1">
      <c r="B5238" s="43"/>
      <c r="C5238" s="43"/>
      <c r="D5238" s="46"/>
      <c r="E5238" s="45"/>
      <c r="F5238" s="44"/>
      <c r="G5238" s="43"/>
    </row>
    <row r="5239" spans="2:7" s="25" customFormat="1" ht="13.35" customHeight="1">
      <c r="B5239" s="43"/>
      <c r="C5239" s="43"/>
      <c r="D5239" s="46"/>
      <c r="E5239" s="45"/>
      <c r="F5239" s="44"/>
      <c r="G5239" s="43"/>
    </row>
    <row r="5240" spans="2:7" s="25" customFormat="1" ht="13.35" customHeight="1">
      <c r="B5240" s="43"/>
      <c r="C5240" s="43"/>
      <c r="D5240" s="46"/>
      <c r="E5240" s="45"/>
      <c r="F5240" s="44"/>
      <c r="G5240" s="43"/>
    </row>
    <row r="5241" spans="2:7" s="25" customFormat="1" ht="13.35" customHeight="1">
      <c r="B5241" s="43"/>
      <c r="C5241" s="43"/>
      <c r="D5241" s="46"/>
      <c r="E5241" s="45"/>
      <c r="F5241" s="44"/>
      <c r="G5241" s="43"/>
    </row>
    <row r="5242" spans="2:7" s="25" customFormat="1" ht="13.35" customHeight="1">
      <c r="B5242" s="43"/>
      <c r="C5242" s="43"/>
      <c r="D5242" s="46"/>
      <c r="E5242" s="45"/>
      <c r="F5242" s="44"/>
      <c r="G5242" s="43"/>
    </row>
    <row r="5243" spans="2:7" s="25" customFormat="1" ht="13.35" customHeight="1">
      <c r="B5243" s="43"/>
      <c r="C5243" s="43"/>
      <c r="D5243" s="46"/>
      <c r="E5243" s="45"/>
      <c r="F5243" s="44"/>
      <c r="G5243" s="43"/>
    </row>
    <row r="5244" spans="2:7" s="25" customFormat="1" ht="13.35" customHeight="1">
      <c r="B5244" s="43"/>
      <c r="C5244" s="43"/>
      <c r="D5244" s="46"/>
      <c r="E5244" s="45"/>
      <c r="F5244" s="44"/>
      <c r="G5244" s="43"/>
    </row>
    <row r="5245" spans="2:7" s="25" customFormat="1" ht="13.35" customHeight="1">
      <c r="B5245" s="43"/>
      <c r="C5245" s="43"/>
      <c r="D5245" s="46"/>
      <c r="E5245" s="45"/>
      <c r="F5245" s="44"/>
      <c r="G5245" s="43"/>
    </row>
    <row r="5246" spans="2:7" s="25" customFormat="1" ht="13.35" customHeight="1">
      <c r="B5246" s="43"/>
      <c r="C5246" s="43"/>
      <c r="D5246" s="46"/>
      <c r="E5246" s="45"/>
      <c r="F5246" s="44"/>
      <c r="G5246" s="43"/>
    </row>
    <row r="5247" spans="2:7" s="25" customFormat="1" ht="13.35" customHeight="1">
      <c r="B5247" s="43"/>
      <c r="C5247" s="43"/>
      <c r="D5247" s="46"/>
      <c r="E5247" s="45"/>
      <c r="F5247" s="44"/>
      <c r="G5247" s="43"/>
    </row>
    <row r="5248" spans="2:7" s="25" customFormat="1" ht="13.35" customHeight="1">
      <c r="B5248" s="43"/>
      <c r="C5248" s="43"/>
      <c r="D5248" s="46"/>
      <c r="E5248" s="45"/>
      <c r="F5248" s="44"/>
      <c r="G5248" s="43"/>
    </row>
    <row r="5249" spans="2:7" s="25" customFormat="1" ht="13.35" customHeight="1">
      <c r="B5249" s="43"/>
      <c r="C5249" s="43"/>
      <c r="D5249" s="46"/>
      <c r="E5249" s="45"/>
      <c r="F5249" s="44"/>
      <c r="G5249" s="43"/>
    </row>
    <row r="5250" spans="2:7" s="25" customFormat="1" ht="13.35" customHeight="1">
      <c r="B5250" s="43"/>
      <c r="C5250" s="43"/>
      <c r="D5250" s="46"/>
      <c r="E5250" s="45"/>
      <c r="F5250" s="44"/>
      <c r="G5250" s="43"/>
    </row>
    <row r="5251" spans="2:7" s="25" customFormat="1" ht="13.35" customHeight="1">
      <c r="B5251" s="43"/>
      <c r="C5251" s="43"/>
      <c r="D5251" s="46"/>
      <c r="E5251" s="45"/>
      <c r="F5251" s="44"/>
      <c r="G5251" s="43"/>
    </row>
    <row r="5252" spans="2:7" s="25" customFormat="1" ht="13.35" customHeight="1">
      <c r="B5252" s="43"/>
      <c r="C5252" s="43"/>
      <c r="D5252" s="46"/>
      <c r="E5252" s="45"/>
      <c r="F5252" s="44"/>
      <c r="G5252" s="43"/>
    </row>
    <row r="5253" spans="2:7" s="25" customFormat="1" ht="13.35" customHeight="1">
      <c r="B5253" s="43"/>
      <c r="C5253" s="43"/>
      <c r="D5253" s="46"/>
      <c r="E5253" s="45"/>
      <c r="F5253" s="44"/>
      <c r="G5253" s="43"/>
    </row>
    <row r="5254" spans="2:7" s="25" customFormat="1" ht="13.35" customHeight="1">
      <c r="B5254" s="43"/>
      <c r="C5254" s="43"/>
      <c r="D5254" s="46"/>
      <c r="E5254" s="45"/>
      <c r="F5254" s="44"/>
      <c r="G5254" s="43"/>
    </row>
    <row r="5255" spans="2:7" s="25" customFormat="1" ht="13.35" customHeight="1">
      <c r="B5255" s="43"/>
      <c r="C5255" s="43"/>
      <c r="D5255" s="46"/>
      <c r="E5255" s="45"/>
      <c r="F5255" s="44"/>
      <c r="G5255" s="43"/>
    </row>
    <row r="5256" spans="2:7" s="25" customFormat="1" ht="13.35" customHeight="1">
      <c r="B5256" s="43"/>
      <c r="C5256" s="43"/>
      <c r="D5256" s="46"/>
      <c r="E5256" s="45"/>
      <c r="F5256" s="44"/>
      <c r="G5256" s="43"/>
    </row>
    <row r="5257" spans="2:7" s="25" customFormat="1" ht="13.35" customHeight="1">
      <c r="B5257" s="43"/>
      <c r="C5257" s="43"/>
      <c r="D5257" s="46"/>
      <c r="E5257" s="45"/>
      <c r="F5257" s="44"/>
      <c r="G5257" s="43"/>
    </row>
    <row r="5258" spans="2:7" s="25" customFormat="1" ht="13.35" customHeight="1">
      <c r="B5258" s="43"/>
      <c r="C5258" s="43"/>
      <c r="D5258" s="46"/>
      <c r="E5258" s="45"/>
      <c r="F5258" s="44"/>
      <c r="G5258" s="43"/>
    </row>
    <row r="5259" spans="2:7" s="25" customFormat="1" ht="13.35" customHeight="1">
      <c r="B5259" s="43"/>
      <c r="C5259" s="43"/>
      <c r="D5259" s="46"/>
      <c r="E5259" s="45"/>
      <c r="F5259" s="44"/>
      <c r="G5259" s="43"/>
    </row>
    <row r="5260" spans="2:7" s="25" customFormat="1" ht="13.35" customHeight="1">
      <c r="B5260" s="43"/>
      <c r="C5260" s="43"/>
      <c r="D5260" s="46"/>
      <c r="E5260" s="45"/>
      <c r="F5260" s="44"/>
      <c r="G5260" s="43"/>
    </row>
    <row r="5261" spans="2:7" s="25" customFormat="1" ht="13.35" customHeight="1">
      <c r="B5261" s="43"/>
      <c r="C5261" s="43"/>
      <c r="D5261" s="46"/>
      <c r="E5261" s="45"/>
      <c r="F5261" s="44"/>
      <c r="G5261" s="43"/>
    </row>
    <row r="5262" spans="2:7" s="25" customFormat="1" ht="13.35" customHeight="1">
      <c r="B5262" s="43"/>
      <c r="C5262" s="43"/>
      <c r="D5262" s="46"/>
      <c r="E5262" s="45"/>
      <c r="F5262" s="44"/>
      <c r="G5262" s="43"/>
    </row>
    <row r="5263" spans="2:7" s="25" customFormat="1" ht="13.35" customHeight="1">
      <c r="B5263" s="43"/>
      <c r="C5263" s="43"/>
      <c r="D5263" s="46"/>
      <c r="E5263" s="45"/>
      <c r="F5263" s="44"/>
      <c r="G5263" s="43"/>
    </row>
    <row r="5264" spans="2:7" s="25" customFormat="1" ht="13.35" customHeight="1">
      <c r="B5264" s="43"/>
      <c r="C5264" s="43"/>
      <c r="D5264" s="46"/>
      <c r="E5264" s="45"/>
      <c r="F5264" s="44"/>
      <c r="G5264" s="43"/>
    </row>
    <row r="5265" spans="2:7" s="25" customFormat="1" ht="13.35" customHeight="1">
      <c r="B5265" s="43"/>
      <c r="C5265" s="43"/>
      <c r="D5265" s="46"/>
      <c r="E5265" s="45"/>
      <c r="F5265" s="44"/>
      <c r="G5265" s="43"/>
    </row>
    <row r="5266" spans="2:7" s="25" customFormat="1" ht="13.35" customHeight="1">
      <c r="B5266" s="43"/>
      <c r="C5266" s="43"/>
      <c r="D5266" s="46"/>
      <c r="E5266" s="45"/>
      <c r="F5266" s="44"/>
      <c r="G5266" s="43"/>
    </row>
    <row r="5267" spans="2:7" s="25" customFormat="1" ht="13.35" customHeight="1">
      <c r="B5267" s="43"/>
      <c r="C5267" s="43"/>
      <c r="D5267" s="46"/>
      <c r="E5267" s="45"/>
      <c r="F5267" s="44"/>
      <c r="G5267" s="43"/>
    </row>
    <row r="5268" spans="2:7" s="25" customFormat="1" ht="13.35" customHeight="1">
      <c r="B5268" s="43"/>
      <c r="C5268" s="43"/>
      <c r="D5268" s="46"/>
      <c r="E5268" s="45"/>
      <c r="F5268" s="44"/>
      <c r="G5268" s="43"/>
    </row>
    <row r="5269" spans="2:7" s="25" customFormat="1" ht="13.35" customHeight="1">
      <c r="B5269" s="43"/>
      <c r="C5269" s="43"/>
      <c r="D5269" s="46"/>
      <c r="E5269" s="45"/>
      <c r="F5269" s="44"/>
      <c r="G5269" s="43"/>
    </row>
    <row r="5270" spans="2:7" s="25" customFormat="1" ht="13.35" customHeight="1">
      <c r="B5270" s="43"/>
      <c r="C5270" s="43"/>
      <c r="D5270" s="46"/>
      <c r="E5270" s="45"/>
      <c r="F5270" s="44"/>
      <c r="G5270" s="43"/>
    </row>
    <row r="5271" spans="2:7" s="25" customFormat="1" ht="13.35" customHeight="1">
      <c r="B5271" s="43"/>
      <c r="C5271" s="43"/>
      <c r="D5271" s="46"/>
      <c r="E5271" s="45"/>
      <c r="F5271" s="44"/>
      <c r="G5271" s="43"/>
    </row>
    <row r="5272" spans="2:7" s="25" customFormat="1" ht="13.35" customHeight="1">
      <c r="B5272" s="43"/>
      <c r="C5272" s="43"/>
      <c r="D5272" s="46"/>
      <c r="E5272" s="45"/>
      <c r="F5272" s="44"/>
      <c r="G5272" s="43"/>
    </row>
    <row r="5273" spans="2:7" s="25" customFormat="1" ht="13.35" customHeight="1">
      <c r="B5273" s="43"/>
      <c r="C5273" s="43"/>
      <c r="D5273" s="46"/>
      <c r="E5273" s="45"/>
      <c r="F5273" s="44"/>
      <c r="G5273" s="43"/>
    </row>
    <row r="5274" spans="2:7" s="25" customFormat="1" ht="13.35" customHeight="1">
      <c r="B5274" s="43"/>
      <c r="C5274" s="43"/>
      <c r="D5274" s="46"/>
      <c r="E5274" s="45"/>
      <c r="F5274" s="44"/>
      <c r="G5274" s="43"/>
    </row>
    <row r="5275" spans="2:7" s="25" customFormat="1" ht="13.35" customHeight="1">
      <c r="B5275" s="43"/>
      <c r="C5275" s="43"/>
      <c r="D5275" s="46"/>
      <c r="E5275" s="45"/>
      <c r="F5275" s="44"/>
      <c r="G5275" s="43"/>
    </row>
    <row r="5276" spans="2:7" s="25" customFormat="1" ht="13.35" customHeight="1">
      <c r="B5276" s="43"/>
      <c r="C5276" s="43"/>
      <c r="D5276" s="46"/>
      <c r="E5276" s="45"/>
      <c r="F5276" s="44"/>
      <c r="G5276" s="43"/>
    </row>
    <row r="5277" spans="2:7" s="25" customFormat="1" ht="13.35" customHeight="1">
      <c r="B5277" s="43"/>
      <c r="C5277" s="43"/>
      <c r="D5277" s="46"/>
      <c r="E5277" s="45"/>
      <c r="F5277" s="44"/>
      <c r="G5277" s="43"/>
    </row>
    <row r="5278" spans="2:7" s="25" customFormat="1" ht="13.35" customHeight="1">
      <c r="B5278" s="43"/>
      <c r="C5278" s="43"/>
      <c r="D5278" s="46"/>
      <c r="E5278" s="45"/>
      <c r="F5278" s="44"/>
      <c r="G5278" s="43"/>
    </row>
    <row r="5279" spans="2:7" s="25" customFormat="1" ht="13.35" customHeight="1">
      <c r="B5279" s="43"/>
      <c r="C5279" s="43"/>
      <c r="D5279" s="46"/>
      <c r="E5279" s="45"/>
      <c r="F5279" s="44"/>
      <c r="G5279" s="43"/>
    </row>
    <row r="5280" spans="2:7" s="25" customFormat="1" ht="13.35" customHeight="1">
      <c r="B5280" s="43"/>
      <c r="C5280" s="43"/>
      <c r="D5280" s="46"/>
      <c r="E5280" s="45"/>
      <c r="F5280" s="44"/>
      <c r="G5280" s="43"/>
    </row>
    <row r="5281" spans="2:7" s="25" customFormat="1" ht="13.35" customHeight="1">
      <c r="B5281" s="43"/>
      <c r="C5281" s="43"/>
      <c r="D5281" s="46"/>
      <c r="E5281" s="45"/>
      <c r="F5281" s="44"/>
      <c r="G5281" s="43"/>
    </row>
    <row r="5282" spans="2:7" s="25" customFormat="1" ht="13.35" customHeight="1">
      <c r="B5282" s="43"/>
      <c r="C5282" s="43"/>
      <c r="D5282" s="46"/>
      <c r="E5282" s="45"/>
      <c r="F5282" s="44"/>
      <c r="G5282" s="43"/>
    </row>
    <row r="5283" spans="2:7" s="25" customFormat="1" ht="13.35" customHeight="1">
      <c r="B5283" s="43"/>
      <c r="C5283" s="43"/>
      <c r="D5283" s="46"/>
      <c r="E5283" s="45"/>
      <c r="F5283" s="44"/>
      <c r="G5283" s="43"/>
    </row>
    <row r="5284" spans="2:7" s="25" customFormat="1" ht="13.35" customHeight="1">
      <c r="B5284" s="43"/>
      <c r="C5284" s="43"/>
      <c r="D5284" s="46"/>
      <c r="E5284" s="45"/>
      <c r="F5284" s="44"/>
      <c r="G5284" s="43"/>
    </row>
    <row r="5285" spans="2:7" s="25" customFormat="1" ht="13.35" customHeight="1">
      <c r="B5285" s="43"/>
      <c r="C5285" s="43"/>
      <c r="D5285" s="46"/>
      <c r="E5285" s="45"/>
      <c r="F5285" s="44"/>
      <c r="G5285" s="43"/>
    </row>
    <row r="5286" spans="2:7" s="25" customFormat="1" ht="13.35" customHeight="1">
      <c r="B5286" s="43"/>
      <c r="C5286" s="43"/>
      <c r="D5286" s="46"/>
      <c r="E5286" s="45"/>
      <c r="F5286" s="44"/>
      <c r="G5286" s="43"/>
    </row>
    <row r="5287" spans="2:7" s="25" customFormat="1" ht="13.35" customHeight="1">
      <c r="B5287" s="43"/>
      <c r="C5287" s="43"/>
      <c r="D5287" s="46"/>
      <c r="E5287" s="45"/>
      <c r="F5287" s="44"/>
      <c r="G5287" s="43"/>
    </row>
    <row r="5288" spans="2:7" s="25" customFormat="1" ht="13.35" customHeight="1">
      <c r="B5288" s="43"/>
      <c r="C5288" s="43"/>
      <c r="D5288" s="46"/>
      <c r="E5288" s="45"/>
      <c r="F5288" s="44"/>
      <c r="G5288" s="43"/>
    </row>
    <row r="5289" spans="2:7" s="25" customFormat="1" ht="13.35" customHeight="1">
      <c r="B5289" s="43"/>
      <c r="C5289" s="43"/>
      <c r="D5289" s="46"/>
      <c r="E5289" s="45"/>
      <c r="F5289" s="44"/>
      <c r="G5289" s="43"/>
    </row>
    <row r="5290" spans="2:7" s="25" customFormat="1" ht="13.35" customHeight="1">
      <c r="B5290" s="43"/>
      <c r="C5290" s="43"/>
      <c r="D5290" s="46"/>
      <c r="E5290" s="45"/>
      <c r="F5290" s="44"/>
      <c r="G5290" s="43"/>
    </row>
    <row r="5291" spans="2:7" s="25" customFormat="1" ht="13.35" customHeight="1">
      <c r="B5291" s="43"/>
      <c r="C5291" s="43"/>
      <c r="D5291" s="46"/>
      <c r="E5291" s="45"/>
      <c r="F5291" s="44"/>
      <c r="G5291" s="43"/>
    </row>
    <row r="5292" spans="2:7" s="25" customFormat="1" ht="13.35" customHeight="1">
      <c r="B5292" s="43"/>
      <c r="C5292" s="43"/>
      <c r="D5292" s="46"/>
      <c r="E5292" s="45"/>
      <c r="F5292" s="44"/>
      <c r="G5292" s="43"/>
    </row>
    <row r="5293" spans="2:7" s="25" customFormat="1" ht="13.35" customHeight="1">
      <c r="B5293" s="43"/>
      <c r="C5293" s="43"/>
      <c r="D5293" s="46"/>
      <c r="E5293" s="45"/>
      <c r="F5293" s="44"/>
      <c r="G5293" s="43"/>
    </row>
    <row r="5294" spans="2:7" s="25" customFormat="1" ht="13.35" customHeight="1">
      <c r="B5294" s="43"/>
      <c r="C5294" s="43"/>
      <c r="D5294" s="46"/>
      <c r="E5294" s="45"/>
      <c r="F5294" s="44"/>
      <c r="G5294" s="43"/>
    </row>
    <row r="5295" spans="2:7" s="25" customFormat="1" ht="13.35" customHeight="1">
      <c r="B5295" s="43"/>
      <c r="C5295" s="43"/>
      <c r="D5295" s="46"/>
      <c r="E5295" s="45"/>
      <c r="F5295" s="44"/>
      <c r="G5295" s="43"/>
    </row>
    <row r="5296" spans="2:7" s="25" customFormat="1" ht="13.35" customHeight="1">
      <c r="B5296" s="43"/>
      <c r="C5296" s="43"/>
      <c r="D5296" s="46"/>
      <c r="E5296" s="45"/>
      <c r="F5296" s="44"/>
      <c r="G5296" s="43"/>
    </row>
    <row r="5297" spans="2:7" s="25" customFormat="1" ht="13.35" customHeight="1">
      <c r="B5297" s="43"/>
      <c r="C5297" s="43"/>
      <c r="D5297" s="46"/>
      <c r="E5297" s="45"/>
      <c r="F5297" s="44"/>
      <c r="G5297" s="43"/>
    </row>
    <row r="5298" spans="2:7" s="25" customFormat="1" ht="13.35" customHeight="1">
      <c r="B5298" s="43"/>
      <c r="C5298" s="43"/>
      <c r="D5298" s="46"/>
      <c r="E5298" s="45"/>
      <c r="F5298" s="44"/>
      <c r="G5298" s="43"/>
    </row>
    <row r="5299" spans="2:7" s="25" customFormat="1" ht="13.35" customHeight="1">
      <c r="B5299" s="43"/>
      <c r="C5299" s="43"/>
      <c r="D5299" s="46"/>
      <c r="E5299" s="45"/>
      <c r="F5299" s="44"/>
      <c r="G5299" s="43"/>
    </row>
    <row r="5300" spans="2:7" s="25" customFormat="1" ht="13.35" customHeight="1">
      <c r="B5300" s="43"/>
      <c r="C5300" s="43"/>
      <c r="D5300" s="46"/>
      <c r="E5300" s="45"/>
      <c r="F5300" s="44"/>
      <c r="G5300" s="43"/>
    </row>
    <row r="5301" spans="2:7" s="25" customFormat="1" ht="13.35" customHeight="1">
      <c r="B5301" s="43"/>
      <c r="C5301" s="43"/>
      <c r="D5301" s="46"/>
      <c r="E5301" s="45"/>
      <c r="F5301" s="44"/>
      <c r="G5301" s="43"/>
    </row>
    <row r="5302" spans="2:7" s="25" customFormat="1" ht="13.35" customHeight="1">
      <c r="B5302" s="43"/>
      <c r="C5302" s="43"/>
      <c r="D5302" s="46"/>
      <c r="E5302" s="45"/>
      <c r="F5302" s="44"/>
      <c r="G5302" s="43"/>
    </row>
    <row r="5303" spans="2:7" s="25" customFormat="1" ht="13.35" customHeight="1">
      <c r="B5303" s="43"/>
      <c r="C5303" s="43"/>
      <c r="D5303" s="46"/>
      <c r="E5303" s="45"/>
      <c r="F5303" s="44"/>
      <c r="G5303" s="43"/>
    </row>
    <row r="5304" spans="2:7" s="25" customFormat="1" ht="13.35" customHeight="1">
      <c r="B5304" s="43"/>
      <c r="C5304" s="43"/>
      <c r="D5304" s="46"/>
      <c r="E5304" s="45"/>
      <c r="F5304" s="44"/>
      <c r="G5304" s="43"/>
    </row>
    <row r="5305" spans="2:7" s="25" customFormat="1" ht="13.35" customHeight="1">
      <c r="B5305" s="43"/>
      <c r="C5305" s="43"/>
      <c r="D5305" s="46"/>
      <c r="E5305" s="45"/>
      <c r="F5305" s="44"/>
      <c r="G5305" s="43"/>
    </row>
    <row r="5306" spans="2:7" s="25" customFormat="1" ht="13.35" customHeight="1">
      <c r="B5306" s="43"/>
      <c r="C5306" s="43"/>
      <c r="D5306" s="46"/>
      <c r="E5306" s="45"/>
      <c r="F5306" s="44"/>
      <c r="G5306" s="43"/>
    </row>
    <row r="5307" spans="2:7" s="25" customFormat="1" ht="13.35" customHeight="1">
      <c r="B5307" s="43"/>
      <c r="C5307" s="43"/>
      <c r="D5307" s="46"/>
      <c r="E5307" s="45"/>
      <c r="F5307" s="44"/>
      <c r="G5307" s="43"/>
    </row>
    <row r="5308" spans="2:7" s="25" customFormat="1" ht="13.35" customHeight="1">
      <c r="B5308" s="43"/>
      <c r="C5308" s="43"/>
      <c r="D5308" s="46"/>
      <c r="E5308" s="45"/>
      <c r="F5308" s="44"/>
      <c r="G5308" s="43"/>
    </row>
    <row r="5309" spans="2:7" s="25" customFormat="1" ht="13.35" customHeight="1">
      <c r="B5309" s="43"/>
      <c r="C5309" s="43"/>
      <c r="D5309" s="46"/>
      <c r="E5309" s="45"/>
      <c r="F5309" s="44"/>
      <c r="G5309" s="43"/>
    </row>
    <row r="5310" spans="2:7" s="25" customFormat="1" ht="13.35" customHeight="1">
      <c r="B5310" s="43"/>
      <c r="C5310" s="43"/>
      <c r="D5310" s="46"/>
      <c r="E5310" s="45"/>
      <c r="F5310" s="44"/>
      <c r="G5310" s="43"/>
    </row>
    <row r="5311" spans="2:7" s="25" customFormat="1" ht="13.35" customHeight="1">
      <c r="B5311" s="43"/>
      <c r="C5311" s="43"/>
      <c r="D5311" s="46"/>
      <c r="E5311" s="45"/>
      <c r="F5311" s="44"/>
      <c r="G5311" s="43"/>
    </row>
    <row r="5312" spans="2:7" s="25" customFormat="1" ht="13.35" customHeight="1">
      <c r="B5312" s="43"/>
      <c r="C5312" s="43"/>
      <c r="D5312" s="46"/>
      <c r="E5312" s="45"/>
      <c r="F5312" s="44"/>
      <c r="G5312" s="43"/>
    </row>
    <row r="5313" spans="2:7" s="25" customFormat="1" ht="13.35" customHeight="1">
      <c r="B5313" s="43"/>
      <c r="C5313" s="43"/>
      <c r="D5313" s="46"/>
      <c r="E5313" s="45"/>
      <c r="F5313" s="44"/>
      <c r="G5313" s="43"/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J7049"/>
  <sheetViews>
    <sheetView topLeftCell="A5284" workbookViewId="0">
      <selection activeCell="B5313" sqref="B5313"/>
    </sheetView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7" t="s">
        <v>19</v>
      </c>
      <c r="C3" s="57"/>
      <c r="D3" s="57"/>
      <c r="E3" s="57"/>
      <c r="F3" s="57"/>
      <c r="G3" s="57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3656</v>
      </c>
      <c r="C5" s="43" t="s">
        <v>13657</v>
      </c>
      <c r="D5" s="49">
        <v>231</v>
      </c>
      <c r="E5" s="53">
        <v>22.06</v>
      </c>
      <c r="F5" s="48">
        <v>5095.8599999999997</v>
      </c>
      <c r="G5" s="50" t="s">
        <v>27</v>
      </c>
    </row>
    <row r="6" spans="2:7" s="25" customFormat="1" ht="13.35" customHeight="1">
      <c r="B6" s="55" t="s">
        <v>13656</v>
      </c>
      <c r="C6" s="43" t="s">
        <v>13658</v>
      </c>
      <c r="D6" s="46">
        <v>97</v>
      </c>
      <c r="E6" s="45">
        <v>22.06</v>
      </c>
      <c r="F6" s="44">
        <v>2139.8200000000002</v>
      </c>
      <c r="G6" s="50" t="s">
        <v>27</v>
      </c>
    </row>
    <row r="7" spans="2:7" s="25" customFormat="1" ht="13.35" customHeight="1">
      <c r="B7" s="55" t="s">
        <v>13656</v>
      </c>
      <c r="C7" s="43" t="s">
        <v>7231</v>
      </c>
      <c r="D7" s="46">
        <v>328</v>
      </c>
      <c r="E7" s="45">
        <v>22.07</v>
      </c>
      <c r="F7" s="44">
        <v>7238.96</v>
      </c>
      <c r="G7" s="50" t="s">
        <v>27</v>
      </c>
    </row>
    <row r="8" spans="2:7" s="25" customFormat="1" ht="13.35" customHeight="1">
      <c r="B8" s="55" t="s">
        <v>13656</v>
      </c>
      <c r="C8" s="43" t="s">
        <v>13659</v>
      </c>
      <c r="D8" s="46">
        <v>646</v>
      </c>
      <c r="E8" s="45">
        <v>22.065000000000001</v>
      </c>
      <c r="F8" s="44">
        <v>14253.99</v>
      </c>
      <c r="G8" s="50" t="s">
        <v>27</v>
      </c>
    </row>
    <row r="9" spans="2:7" s="25" customFormat="1" ht="13.35" customHeight="1">
      <c r="B9" s="55" t="s">
        <v>13656</v>
      </c>
      <c r="C9" s="43" t="s">
        <v>13660</v>
      </c>
      <c r="D9" s="46">
        <v>650</v>
      </c>
      <c r="E9" s="45">
        <v>22.065000000000001</v>
      </c>
      <c r="F9" s="44">
        <v>14342.25</v>
      </c>
      <c r="G9" s="50" t="s">
        <v>27</v>
      </c>
    </row>
    <row r="10" spans="2:7" s="25" customFormat="1" ht="13.35" customHeight="1">
      <c r="B10" s="55" t="s">
        <v>13656</v>
      </c>
      <c r="C10" s="43" t="s">
        <v>10044</v>
      </c>
      <c r="D10" s="46">
        <v>390</v>
      </c>
      <c r="E10" s="45">
        <v>22.065000000000001</v>
      </c>
      <c r="F10" s="44">
        <v>8605.35</v>
      </c>
      <c r="G10" s="50" t="s">
        <v>27</v>
      </c>
    </row>
    <row r="11" spans="2:7" s="25" customFormat="1" ht="13.35" customHeight="1">
      <c r="B11" s="55" t="s">
        <v>13656</v>
      </c>
      <c r="C11" s="43" t="s">
        <v>10044</v>
      </c>
      <c r="D11" s="46">
        <v>775</v>
      </c>
      <c r="E11" s="45">
        <v>22.065000000000001</v>
      </c>
      <c r="F11" s="44">
        <v>17100.38</v>
      </c>
      <c r="G11" s="50" t="s">
        <v>27</v>
      </c>
    </row>
    <row r="12" spans="2:7" s="25" customFormat="1" ht="13.35" customHeight="1">
      <c r="B12" s="55" t="s">
        <v>13656</v>
      </c>
      <c r="C12" s="43" t="s">
        <v>13661</v>
      </c>
      <c r="D12" s="46">
        <v>200</v>
      </c>
      <c r="E12" s="45">
        <v>22.065000000000001</v>
      </c>
      <c r="F12" s="44">
        <v>4413</v>
      </c>
      <c r="G12" s="50" t="s">
        <v>27</v>
      </c>
    </row>
    <row r="13" spans="2:7" s="25" customFormat="1" ht="13.35" customHeight="1">
      <c r="B13" s="55" t="s">
        <v>13656</v>
      </c>
      <c r="C13" s="43" t="s">
        <v>13661</v>
      </c>
      <c r="D13" s="46">
        <v>628</v>
      </c>
      <c r="E13" s="45">
        <v>22.065000000000001</v>
      </c>
      <c r="F13" s="44">
        <v>13856.82</v>
      </c>
      <c r="G13" s="50" t="s">
        <v>27</v>
      </c>
    </row>
    <row r="14" spans="2:7" s="25" customFormat="1" ht="13.35" customHeight="1">
      <c r="B14" s="55" t="s">
        <v>13656</v>
      </c>
      <c r="C14" s="43" t="s">
        <v>13661</v>
      </c>
      <c r="D14" s="46">
        <v>8</v>
      </c>
      <c r="E14" s="45">
        <v>22.05</v>
      </c>
      <c r="F14" s="44">
        <v>176.4</v>
      </c>
      <c r="G14" s="50" t="s">
        <v>27</v>
      </c>
    </row>
    <row r="15" spans="2:7" s="25" customFormat="1" ht="13.35" customHeight="1">
      <c r="B15" s="55" t="s">
        <v>13656</v>
      </c>
      <c r="C15" s="43" t="s">
        <v>3142</v>
      </c>
      <c r="D15" s="46">
        <v>492</v>
      </c>
      <c r="E15" s="45">
        <v>22.05</v>
      </c>
      <c r="F15" s="44">
        <v>10848.6</v>
      </c>
      <c r="G15" s="50" t="s">
        <v>27</v>
      </c>
    </row>
    <row r="16" spans="2:7" s="25" customFormat="1" ht="13.35" customHeight="1">
      <c r="B16" s="55" t="s">
        <v>13656</v>
      </c>
      <c r="C16" s="43" t="s">
        <v>13662</v>
      </c>
      <c r="D16" s="46">
        <v>549</v>
      </c>
      <c r="E16" s="45">
        <v>22.05</v>
      </c>
      <c r="F16" s="44">
        <v>12105.45</v>
      </c>
      <c r="G16" s="50" t="s">
        <v>27</v>
      </c>
    </row>
    <row r="17" spans="2:7" s="25" customFormat="1" ht="13.35" customHeight="1">
      <c r="B17" s="55" t="s">
        <v>13656</v>
      </c>
      <c r="C17" s="43" t="s">
        <v>13662</v>
      </c>
      <c r="D17" s="46">
        <v>569</v>
      </c>
      <c r="E17" s="45">
        <v>22.065000000000001</v>
      </c>
      <c r="F17" s="44">
        <v>12554.99</v>
      </c>
      <c r="G17" s="50" t="s">
        <v>27</v>
      </c>
    </row>
    <row r="18" spans="2:7" s="25" customFormat="1" ht="13.35" customHeight="1">
      <c r="B18" s="55" t="s">
        <v>13656</v>
      </c>
      <c r="C18" s="43" t="s">
        <v>13662</v>
      </c>
      <c r="D18" s="46">
        <v>175</v>
      </c>
      <c r="E18" s="45">
        <v>22.065000000000001</v>
      </c>
      <c r="F18" s="44">
        <v>3861.375</v>
      </c>
      <c r="G18" s="50" t="s">
        <v>27</v>
      </c>
    </row>
    <row r="19" spans="2:7" s="25" customFormat="1" ht="13.35" customHeight="1">
      <c r="B19" s="55" t="s">
        <v>13656</v>
      </c>
      <c r="C19" s="43" t="s">
        <v>13662</v>
      </c>
      <c r="D19" s="46">
        <v>1061</v>
      </c>
      <c r="E19" s="45">
        <v>22.05</v>
      </c>
      <c r="F19" s="44">
        <v>23395.05</v>
      </c>
      <c r="G19" s="50" t="s">
        <v>27</v>
      </c>
    </row>
    <row r="20" spans="2:7" s="25" customFormat="1" ht="13.35" customHeight="1">
      <c r="B20" s="55" t="s">
        <v>13656</v>
      </c>
      <c r="C20" s="43" t="s">
        <v>609</v>
      </c>
      <c r="D20" s="46">
        <v>809</v>
      </c>
      <c r="E20" s="45">
        <v>22.05</v>
      </c>
      <c r="F20" s="44">
        <v>17838.45</v>
      </c>
      <c r="G20" s="50" t="s">
        <v>27</v>
      </c>
    </row>
    <row r="21" spans="2:7" s="25" customFormat="1" ht="13.35" customHeight="1">
      <c r="B21" s="55" t="s">
        <v>13656</v>
      </c>
      <c r="C21" s="43" t="s">
        <v>609</v>
      </c>
      <c r="D21" s="46">
        <v>107</v>
      </c>
      <c r="E21" s="45">
        <v>22.05</v>
      </c>
      <c r="F21" s="44">
        <v>2359.35</v>
      </c>
      <c r="G21" s="50" t="s">
        <v>27</v>
      </c>
    </row>
    <row r="22" spans="2:7" s="25" customFormat="1" ht="13.35" customHeight="1">
      <c r="B22" s="55" t="s">
        <v>13656</v>
      </c>
      <c r="C22" s="43" t="s">
        <v>4513</v>
      </c>
      <c r="D22" s="46">
        <v>101</v>
      </c>
      <c r="E22" s="45">
        <v>22.06</v>
      </c>
      <c r="F22" s="44">
        <v>2228.06</v>
      </c>
      <c r="G22" s="50" t="s">
        <v>27</v>
      </c>
    </row>
    <row r="23" spans="2:7" s="25" customFormat="1" ht="13.35" customHeight="1">
      <c r="B23" s="55" t="s">
        <v>13656</v>
      </c>
      <c r="C23" s="43" t="s">
        <v>4513</v>
      </c>
      <c r="D23" s="46">
        <v>260</v>
      </c>
      <c r="E23" s="45">
        <v>22.06</v>
      </c>
      <c r="F23" s="44">
        <v>5735.6</v>
      </c>
      <c r="G23" s="50" t="s">
        <v>27</v>
      </c>
    </row>
    <row r="24" spans="2:7" s="25" customFormat="1" ht="13.35" customHeight="1">
      <c r="B24" s="55" t="s">
        <v>13656</v>
      </c>
      <c r="C24" s="43" t="s">
        <v>13663</v>
      </c>
      <c r="D24" s="46">
        <v>300</v>
      </c>
      <c r="E24" s="45">
        <v>22.06</v>
      </c>
      <c r="F24" s="44">
        <v>6618</v>
      </c>
      <c r="G24" s="50" t="s">
        <v>27</v>
      </c>
    </row>
    <row r="25" spans="2:7" s="25" customFormat="1" ht="13.35" customHeight="1">
      <c r="B25" s="55" t="s">
        <v>13656</v>
      </c>
      <c r="C25" s="43" t="s">
        <v>13663</v>
      </c>
      <c r="D25" s="46">
        <v>340</v>
      </c>
      <c r="E25" s="45">
        <v>22.06</v>
      </c>
      <c r="F25" s="44">
        <v>7500.4</v>
      </c>
      <c r="G25" s="50" t="s">
        <v>27</v>
      </c>
    </row>
    <row r="26" spans="2:7" s="25" customFormat="1" ht="13.35" customHeight="1">
      <c r="B26" s="55" t="s">
        <v>13656</v>
      </c>
      <c r="C26" s="43" t="s">
        <v>13664</v>
      </c>
      <c r="D26" s="46">
        <v>707</v>
      </c>
      <c r="E26" s="45">
        <v>22.06</v>
      </c>
      <c r="F26" s="44">
        <v>15596.42</v>
      </c>
      <c r="G26" s="50" t="s">
        <v>27</v>
      </c>
    </row>
    <row r="27" spans="2:7" s="25" customFormat="1" ht="13.35" customHeight="1">
      <c r="B27" s="55" t="s">
        <v>13656</v>
      </c>
      <c r="C27" s="43" t="s">
        <v>9436</v>
      </c>
      <c r="D27" s="46">
        <v>310</v>
      </c>
      <c r="E27" s="45">
        <v>22.06</v>
      </c>
      <c r="F27" s="44">
        <v>6838.6</v>
      </c>
      <c r="G27" s="50" t="s">
        <v>27</v>
      </c>
    </row>
    <row r="28" spans="2:7" s="25" customFormat="1" ht="13.35" customHeight="1">
      <c r="B28" s="55" t="s">
        <v>13656</v>
      </c>
      <c r="C28" s="43" t="s">
        <v>13665</v>
      </c>
      <c r="D28" s="46">
        <v>105</v>
      </c>
      <c r="E28" s="45">
        <v>22.06</v>
      </c>
      <c r="F28" s="44">
        <v>2316.3000000000002</v>
      </c>
      <c r="G28" s="50" t="s">
        <v>27</v>
      </c>
    </row>
    <row r="29" spans="2:7" s="25" customFormat="1" ht="13.35" customHeight="1">
      <c r="B29" s="55" t="s">
        <v>13656</v>
      </c>
      <c r="C29" s="43" t="s">
        <v>1374</v>
      </c>
      <c r="D29" s="46">
        <v>250</v>
      </c>
      <c r="E29" s="45">
        <v>22.06</v>
      </c>
      <c r="F29" s="44">
        <v>5515</v>
      </c>
      <c r="G29" s="50" t="s">
        <v>27</v>
      </c>
    </row>
    <row r="30" spans="2:7" s="25" customFormat="1" ht="13.35" customHeight="1">
      <c r="B30" s="55" t="s">
        <v>13656</v>
      </c>
      <c r="C30" s="43" t="s">
        <v>1374</v>
      </c>
      <c r="D30" s="46">
        <v>988</v>
      </c>
      <c r="E30" s="45">
        <v>22.06</v>
      </c>
      <c r="F30" s="44">
        <v>21795.279999999999</v>
      </c>
      <c r="G30" s="50" t="s">
        <v>27</v>
      </c>
    </row>
    <row r="31" spans="2:7" s="25" customFormat="1" ht="13.35" customHeight="1">
      <c r="B31" s="55" t="s">
        <v>13656</v>
      </c>
      <c r="C31" s="43" t="s">
        <v>1374</v>
      </c>
      <c r="D31" s="46">
        <v>335</v>
      </c>
      <c r="E31" s="45">
        <v>22.06</v>
      </c>
      <c r="F31" s="44">
        <v>7390.1</v>
      </c>
      <c r="G31" s="50" t="s">
        <v>27</v>
      </c>
    </row>
    <row r="32" spans="2:7" s="25" customFormat="1" ht="13.35" customHeight="1">
      <c r="B32" s="55" t="s">
        <v>13656</v>
      </c>
      <c r="C32" s="43" t="s">
        <v>13666</v>
      </c>
      <c r="D32" s="46">
        <v>362</v>
      </c>
      <c r="E32" s="45">
        <v>22.07</v>
      </c>
      <c r="F32" s="44">
        <v>7989.34</v>
      </c>
      <c r="G32" s="50" t="s">
        <v>27</v>
      </c>
    </row>
    <row r="33" spans="2:7" s="25" customFormat="1" ht="13.35" customHeight="1">
      <c r="B33" s="55" t="s">
        <v>13656</v>
      </c>
      <c r="C33" s="43" t="s">
        <v>13666</v>
      </c>
      <c r="D33" s="46">
        <v>235</v>
      </c>
      <c r="E33" s="45">
        <v>22.07</v>
      </c>
      <c r="F33" s="44">
        <v>5186.45</v>
      </c>
      <c r="G33" s="50" t="s">
        <v>27</v>
      </c>
    </row>
    <row r="34" spans="2:7" s="25" customFormat="1" ht="13.35" customHeight="1">
      <c r="B34" s="55" t="s">
        <v>13656</v>
      </c>
      <c r="C34" s="43" t="s">
        <v>2890</v>
      </c>
      <c r="D34" s="46">
        <v>824</v>
      </c>
      <c r="E34" s="45">
        <v>22.07</v>
      </c>
      <c r="F34" s="44">
        <v>18185.68</v>
      </c>
      <c r="G34" s="50" t="s">
        <v>27</v>
      </c>
    </row>
    <row r="35" spans="2:7" s="25" customFormat="1" ht="13.35" customHeight="1">
      <c r="B35" s="55" t="s">
        <v>13656</v>
      </c>
      <c r="C35" s="43" t="s">
        <v>7042</v>
      </c>
      <c r="D35" s="46">
        <v>444</v>
      </c>
      <c r="E35" s="45">
        <v>22.07</v>
      </c>
      <c r="F35" s="44">
        <v>9799.08</v>
      </c>
      <c r="G35" s="50" t="s">
        <v>27</v>
      </c>
    </row>
    <row r="36" spans="2:7" s="25" customFormat="1" ht="13.35" customHeight="1">
      <c r="B36" s="55" t="s">
        <v>13656</v>
      </c>
      <c r="C36" s="43" t="s">
        <v>7042</v>
      </c>
      <c r="D36" s="46">
        <v>385</v>
      </c>
      <c r="E36" s="45">
        <v>22.07</v>
      </c>
      <c r="F36" s="44">
        <v>8496.9500000000007</v>
      </c>
      <c r="G36" s="50" t="s">
        <v>27</v>
      </c>
    </row>
    <row r="37" spans="2:7" s="25" customFormat="1" ht="13.35" customHeight="1">
      <c r="B37" s="55" t="s">
        <v>13656</v>
      </c>
      <c r="C37" s="43" t="s">
        <v>7042</v>
      </c>
      <c r="D37" s="46">
        <v>398</v>
      </c>
      <c r="E37" s="45">
        <v>22.07</v>
      </c>
      <c r="F37" s="44">
        <v>8783.86</v>
      </c>
      <c r="G37" s="50" t="s">
        <v>27</v>
      </c>
    </row>
    <row r="38" spans="2:7" s="25" customFormat="1" ht="13.35" customHeight="1">
      <c r="B38" s="55" t="s">
        <v>13656</v>
      </c>
      <c r="C38" s="43" t="s">
        <v>7042</v>
      </c>
      <c r="D38" s="46">
        <v>352</v>
      </c>
      <c r="E38" s="45">
        <v>22.07</v>
      </c>
      <c r="F38" s="44">
        <v>7768.64</v>
      </c>
      <c r="G38" s="50" t="s">
        <v>27</v>
      </c>
    </row>
    <row r="39" spans="2:7" s="25" customFormat="1" ht="13.35" customHeight="1">
      <c r="B39" s="55" t="s">
        <v>13656</v>
      </c>
      <c r="C39" s="43" t="s">
        <v>8380</v>
      </c>
      <c r="D39" s="46">
        <v>300</v>
      </c>
      <c r="E39" s="45">
        <v>22.07</v>
      </c>
      <c r="F39" s="44">
        <v>6621</v>
      </c>
      <c r="G39" s="50" t="s">
        <v>27</v>
      </c>
    </row>
    <row r="40" spans="2:7" s="25" customFormat="1" ht="13.35" customHeight="1">
      <c r="B40" s="55" t="s">
        <v>13656</v>
      </c>
      <c r="C40" s="43" t="s">
        <v>13667</v>
      </c>
      <c r="D40" s="46">
        <v>240</v>
      </c>
      <c r="E40" s="45">
        <v>22.06</v>
      </c>
      <c r="F40" s="44">
        <v>5294.4</v>
      </c>
      <c r="G40" s="50" t="s">
        <v>27</v>
      </c>
    </row>
    <row r="41" spans="2:7" s="25" customFormat="1" ht="13.35" customHeight="1">
      <c r="B41" s="55" t="s">
        <v>13656</v>
      </c>
      <c r="C41" s="43" t="s">
        <v>13668</v>
      </c>
      <c r="D41" s="46">
        <v>368</v>
      </c>
      <c r="E41" s="45">
        <v>22.065000000000001</v>
      </c>
      <c r="F41" s="44">
        <v>8119.92</v>
      </c>
      <c r="G41" s="50" t="s">
        <v>27</v>
      </c>
    </row>
    <row r="42" spans="2:7" s="25" customFormat="1" ht="13.35" customHeight="1">
      <c r="B42" s="55" t="s">
        <v>13656</v>
      </c>
      <c r="C42" s="43" t="s">
        <v>13668</v>
      </c>
      <c r="D42" s="46">
        <v>336</v>
      </c>
      <c r="E42" s="45">
        <v>22.065000000000001</v>
      </c>
      <c r="F42" s="44">
        <v>7413.84</v>
      </c>
      <c r="G42" s="50" t="s">
        <v>27</v>
      </c>
    </row>
    <row r="43" spans="2:7" s="25" customFormat="1" ht="13.35" customHeight="1">
      <c r="B43" s="55" t="s">
        <v>13656</v>
      </c>
      <c r="C43" s="43" t="s">
        <v>13668</v>
      </c>
      <c r="D43" s="46">
        <v>71</v>
      </c>
      <c r="E43" s="45">
        <v>22.065000000000001</v>
      </c>
      <c r="F43" s="44">
        <v>1566.615</v>
      </c>
      <c r="G43" s="50" t="s">
        <v>27</v>
      </c>
    </row>
    <row r="44" spans="2:7" s="25" customFormat="1" ht="13.35" customHeight="1">
      <c r="B44" s="55" t="s">
        <v>13656</v>
      </c>
      <c r="C44" s="43" t="s">
        <v>13669</v>
      </c>
      <c r="D44" s="46">
        <v>250</v>
      </c>
      <c r="E44" s="45">
        <v>22.065000000000001</v>
      </c>
      <c r="F44" s="44">
        <v>5516.25</v>
      </c>
      <c r="G44" s="50" t="s">
        <v>27</v>
      </c>
    </row>
    <row r="45" spans="2:7" s="25" customFormat="1" ht="13.35" customHeight="1">
      <c r="B45" s="55" t="s">
        <v>13656</v>
      </c>
      <c r="C45" s="43" t="s">
        <v>2631</v>
      </c>
      <c r="D45" s="46">
        <v>468</v>
      </c>
      <c r="E45" s="45">
        <v>22.06</v>
      </c>
      <c r="F45" s="44">
        <v>10324.08</v>
      </c>
      <c r="G45" s="50" t="s">
        <v>27</v>
      </c>
    </row>
    <row r="46" spans="2:7" s="25" customFormat="1" ht="13.35" customHeight="1">
      <c r="B46" s="55" t="s">
        <v>13656</v>
      </c>
      <c r="C46" s="43" t="s">
        <v>2631</v>
      </c>
      <c r="D46" s="46">
        <v>658</v>
      </c>
      <c r="E46" s="45">
        <v>22.06</v>
      </c>
      <c r="F46" s="44">
        <v>14515.48</v>
      </c>
      <c r="G46" s="50" t="s">
        <v>27</v>
      </c>
    </row>
    <row r="47" spans="2:7" s="25" customFormat="1" ht="13.35" customHeight="1">
      <c r="B47" s="55" t="s">
        <v>13656</v>
      </c>
      <c r="C47" s="43" t="s">
        <v>12130</v>
      </c>
      <c r="D47" s="46">
        <v>334</v>
      </c>
      <c r="E47" s="45">
        <v>22.06</v>
      </c>
      <c r="F47" s="44">
        <v>7368.04</v>
      </c>
      <c r="G47" s="50" t="s">
        <v>27</v>
      </c>
    </row>
    <row r="48" spans="2:7" s="25" customFormat="1" ht="13.35" customHeight="1">
      <c r="B48" s="55" t="s">
        <v>13656</v>
      </c>
      <c r="C48" s="43" t="s">
        <v>13670</v>
      </c>
      <c r="D48" s="46">
        <v>567</v>
      </c>
      <c r="E48" s="45">
        <v>22.06</v>
      </c>
      <c r="F48" s="44">
        <v>12508.02</v>
      </c>
      <c r="G48" s="50" t="s">
        <v>27</v>
      </c>
    </row>
    <row r="49" spans="2:7" s="25" customFormat="1" ht="13.35" customHeight="1">
      <c r="B49" s="55" t="s">
        <v>13656</v>
      </c>
      <c r="C49" s="43" t="s">
        <v>13670</v>
      </c>
      <c r="D49" s="46">
        <v>395</v>
      </c>
      <c r="E49" s="45">
        <v>22.06</v>
      </c>
      <c r="F49" s="44">
        <v>8713.7000000000007</v>
      </c>
      <c r="G49" s="50" t="s">
        <v>27</v>
      </c>
    </row>
    <row r="50" spans="2:7" s="25" customFormat="1" ht="13.35" customHeight="1">
      <c r="B50" s="55" t="s">
        <v>13656</v>
      </c>
      <c r="C50" s="43" t="s">
        <v>13670</v>
      </c>
      <c r="D50" s="46">
        <v>783</v>
      </c>
      <c r="E50" s="45">
        <v>22.06</v>
      </c>
      <c r="F50" s="44">
        <v>17272.98</v>
      </c>
      <c r="G50" s="50" t="s">
        <v>27</v>
      </c>
    </row>
    <row r="51" spans="2:7" s="25" customFormat="1" ht="13.35" customHeight="1">
      <c r="B51" s="55" t="s">
        <v>13656</v>
      </c>
      <c r="C51" s="43" t="s">
        <v>13670</v>
      </c>
      <c r="D51" s="46">
        <v>300</v>
      </c>
      <c r="E51" s="45">
        <v>22.06</v>
      </c>
      <c r="F51" s="44">
        <v>6618</v>
      </c>
      <c r="G51" s="50" t="s">
        <v>27</v>
      </c>
    </row>
    <row r="52" spans="2:7" s="25" customFormat="1" ht="13.35" customHeight="1">
      <c r="B52" s="55" t="s">
        <v>13656</v>
      </c>
      <c r="C52" s="43" t="s">
        <v>13670</v>
      </c>
      <c r="D52" s="46">
        <v>210</v>
      </c>
      <c r="E52" s="45">
        <v>22.06</v>
      </c>
      <c r="F52" s="44">
        <v>4632.6000000000004</v>
      </c>
      <c r="G52" s="50" t="s">
        <v>27</v>
      </c>
    </row>
    <row r="53" spans="2:7" s="25" customFormat="1" ht="13.35" customHeight="1">
      <c r="B53" s="55" t="s">
        <v>13656</v>
      </c>
      <c r="C53" s="43" t="s">
        <v>13671</v>
      </c>
      <c r="D53" s="46">
        <v>128</v>
      </c>
      <c r="E53" s="45">
        <v>22.06</v>
      </c>
      <c r="F53" s="44">
        <v>2823.68</v>
      </c>
      <c r="G53" s="50" t="s">
        <v>27</v>
      </c>
    </row>
    <row r="54" spans="2:7" s="25" customFormat="1" ht="13.35" customHeight="1">
      <c r="B54" s="55" t="s">
        <v>13656</v>
      </c>
      <c r="C54" s="43" t="s">
        <v>338</v>
      </c>
      <c r="D54" s="46">
        <v>351</v>
      </c>
      <c r="E54" s="45">
        <v>22.055</v>
      </c>
      <c r="F54" s="44">
        <v>7741.3050000000003</v>
      </c>
      <c r="G54" s="50" t="s">
        <v>27</v>
      </c>
    </row>
    <row r="55" spans="2:7" s="25" customFormat="1" ht="13.35" customHeight="1">
      <c r="B55" s="55" t="s">
        <v>13656</v>
      </c>
      <c r="C55" s="43" t="s">
        <v>4841</v>
      </c>
      <c r="D55" s="46">
        <v>310</v>
      </c>
      <c r="E55" s="45">
        <v>22.055</v>
      </c>
      <c r="F55" s="44">
        <v>6837.05</v>
      </c>
      <c r="G55" s="50" t="s">
        <v>27</v>
      </c>
    </row>
    <row r="56" spans="2:7" s="25" customFormat="1" ht="13.35" customHeight="1">
      <c r="B56" s="55" t="s">
        <v>13656</v>
      </c>
      <c r="C56" s="43" t="s">
        <v>4841</v>
      </c>
      <c r="D56" s="46">
        <v>121</v>
      </c>
      <c r="E56" s="45">
        <v>22.055</v>
      </c>
      <c r="F56" s="44">
        <v>2668.6550000000002</v>
      </c>
      <c r="G56" s="50" t="s">
        <v>27</v>
      </c>
    </row>
    <row r="57" spans="2:7" s="25" customFormat="1" ht="13.35" customHeight="1">
      <c r="B57" s="55" t="s">
        <v>13656</v>
      </c>
      <c r="C57" s="43" t="s">
        <v>13672</v>
      </c>
      <c r="D57" s="46">
        <v>303</v>
      </c>
      <c r="E57" s="45">
        <v>22.05</v>
      </c>
      <c r="F57" s="44">
        <v>6681.15</v>
      </c>
      <c r="G57" s="50" t="s">
        <v>27</v>
      </c>
    </row>
    <row r="58" spans="2:7" s="25" customFormat="1" ht="13.35" customHeight="1">
      <c r="B58" s="55" t="s">
        <v>13656</v>
      </c>
      <c r="C58" s="43" t="s">
        <v>13673</v>
      </c>
      <c r="D58" s="46">
        <v>85</v>
      </c>
      <c r="E58" s="45">
        <v>22.05</v>
      </c>
      <c r="F58" s="44">
        <v>1874.25</v>
      </c>
      <c r="G58" s="50" t="s">
        <v>27</v>
      </c>
    </row>
    <row r="59" spans="2:7" s="25" customFormat="1" ht="13.35" customHeight="1">
      <c r="B59" s="55" t="s">
        <v>13656</v>
      </c>
      <c r="C59" s="43" t="s">
        <v>13673</v>
      </c>
      <c r="D59" s="46">
        <v>460</v>
      </c>
      <c r="E59" s="45">
        <v>22.05</v>
      </c>
      <c r="F59" s="44">
        <v>10143</v>
      </c>
      <c r="G59" s="50" t="s">
        <v>27</v>
      </c>
    </row>
    <row r="60" spans="2:7" s="25" customFormat="1" ht="13.35" customHeight="1">
      <c r="B60" s="55" t="s">
        <v>13656</v>
      </c>
      <c r="C60" s="43" t="s">
        <v>13674</v>
      </c>
      <c r="D60" s="46">
        <v>363</v>
      </c>
      <c r="E60" s="45">
        <v>22.045000000000002</v>
      </c>
      <c r="F60" s="44">
        <v>8002.335</v>
      </c>
      <c r="G60" s="50" t="s">
        <v>27</v>
      </c>
    </row>
    <row r="61" spans="2:7" s="25" customFormat="1" ht="13.35" customHeight="1">
      <c r="B61" s="55" t="s">
        <v>13656</v>
      </c>
      <c r="C61" s="43" t="s">
        <v>13675</v>
      </c>
      <c r="D61" s="46">
        <v>310</v>
      </c>
      <c r="E61" s="45">
        <v>22.045000000000002</v>
      </c>
      <c r="F61" s="44">
        <v>6833.95</v>
      </c>
      <c r="G61" s="50" t="s">
        <v>27</v>
      </c>
    </row>
    <row r="62" spans="2:7" s="25" customFormat="1" ht="13.35" customHeight="1">
      <c r="B62" s="55" t="s">
        <v>13656</v>
      </c>
      <c r="C62" s="43" t="s">
        <v>9786</v>
      </c>
      <c r="D62" s="46">
        <v>312</v>
      </c>
      <c r="E62" s="45">
        <v>22.045000000000002</v>
      </c>
      <c r="F62" s="44">
        <v>6878.04</v>
      </c>
      <c r="G62" s="50" t="s">
        <v>27</v>
      </c>
    </row>
    <row r="63" spans="2:7" s="25" customFormat="1" ht="13.35" customHeight="1">
      <c r="B63" s="55" t="s">
        <v>13656</v>
      </c>
      <c r="C63" s="43" t="s">
        <v>13676</v>
      </c>
      <c r="D63" s="46">
        <v>14</v>
      </c>
      <c r="E63" s="45">
        <v>22.045000000000002</v>
      </c>
      <c r="F63" s="44">
        <v>308.63</v>
      </c>
      <c r="G63" s="50" t="s">
        <v>27</v>
      </c>
    </row>
    <row r="64" spans="2:7" s="25" customFormat="1" ht="13.35" customHeight="1">
      <c r="B64" s="55" t="s">
        <v>13656</v>
      </c>
      <c r="C64" s="43" t="s">
        <v>13677</v>
      </c>
      <c r="D64" s="46">
        <v>343</v>
      </c>
      <c r="E64" s="45">
        <v>22.04</v>
      </c>
      <c r="F64" s="44">
        <v>7559.72</v>
      </c>
      <c r="G64" s="50" t="s">
        <v>27</v>
      </c>
    </row>
    <row r="65" spans="2:7" s="25" customFormat="1" ht="13.35" customHeight="1">
      <c r="B65" s="55" t="s">
        <v>13656</v>
      </c>
      <c r="C65" s="43" t="s">
        <v>13677</v>
      </c>
      <c r="D65" s="46">
        <v>5</v>
      </c>
      <c r="E65" s="45">
        <v>22.04</v>
      </c>
      <c r="F65" s="44">
        <v>110.2</v>
      </c>
      <c r="G65" s="50" t="s">
        <v>27</v>
      </c>
    </row>
    <row r="66" spans="2:7" s="25" customFormat="1" ht="13.35" customHeight="1">
      <c r="B66" s="55" t="s">
        <v>13656</v>
      </c>
      <c r="C66" s="43" t="s">
        <v>339</v>
      </c>
      <c r="D66" s="46">
        <v>318</v>
      </c>
      <c r="E66" s="45">
        <v>22.04</v>
      </c>
      <c r="F66" s="44">
        <v>7008.72</v>
      </c>
      <c r="G66" s="50" t="s">
        <v>27</v>
      </c>
    </row>
    <row r="67" spans="2:7" s="25" customFormat="1" ht="13.35" customHeight="1">
      <c r="B67" s="55" t="s">
        <v>13656</v>
      </c>
      <c r="C67" s="43" t="s">
        <v>339</v>
      </c>
      <c r="D67" s="46">
        <v>309</v>
      </c>
      <c r="E67" s="45">
        <v>22.04</v>
      </c>
      <c r="F67" s="44">
        <v>6810.36</v>
      </c>
      <c r="G67" s="50" t="s">
        <v>27</v>
      </c>
    </row>
    <row r="68" spans="2:7" s="25" customFormat="1" ht="13.35" customHeight="1">
      <c r="B68" s="55" t="s">
        <v>13656</v>
      </c>
      <c r="C68" s="43" t="s">
        <v>1585</v>
      </c>
      <c r="D68" s="46">
        <v>622</v>
      </c>
      <c r="E68" s="45">
        <v>22.045000000000002</v>
      </c>
      <c r="F68" s="44">
        <v>13711.99</v>
      </c>
      <c r="G68" s="50" t="s">
        <v>27</v>
      </c>
    </row>
    <row r="69" spans="2:7" s="25" customFormat="1" ht="13.35" customHeight="1">
      <c r="B69" s="55" t="s">
        <v>13656</v>
      </c>
      <c r="C69" s="43" t="s">
        <v>1585</v>
      </c>
      <c r="D69" s="46">
        <v>123</v>
      </c>
      <c r="E69" s="45">
        <v>22.045000000000002</v>
      </c>
      <c r="F69" s="44">
        <v>2711.5349999999999</v>
      </c>
      <c r="G69" s="50" t="s">
        <v>27</v>
      </c>
    </row>
    <row r="70" spans="2:7" s="25" customFormat="1" ht="13.35" customHeight="1">
      <c r="B70" s="55" t="s">
        <v>13656</v>
      </c>
      <c r="C70" s="43" t="s">
        <v>13678</v>
      </c>
      <c r="D70" s="46">
        <v>605</v>
      </c>
      <c r="E70" s="45">
        <v>22.045000000000002</v>
      </c>
      <c r="F70" s="44">
        <v>13337.23</v>
      </c>
      <c r="G70" s="50" t="s">
        <v>27</v>
      </c>
    </row>
    <row r="71" spans="2:7" s="25" customFormat="1" ht="13.35" customHeight="1">
      <c r="B71" s="55" t="s">
        <v>13656</v>
      </c>
      <c r="C71" s="43" t="s">
        <v>13678</v>
      </c>
      <c r="D71" s="46">
        <v>184</v>
      </c>
      <c r="E71" s="45">
        <v>22.045000000000002</v>
      </c>
      <c r="F71" s="44">
        <v>4056.28</v>
      </c>
      <c r="G71" s="50" t="s">
        <v>27</v>
      </c>
    </row>
    <row r="72" spans="2:7" s="25" customFormat="1" ht="13.35" customHeight="1">
      <c r="B72" s="55" t="s">
        <v>13656</v>
      </c>
      <c r="C72" s="43" t="s">
        <v>13136</v>
      </c>
      <c r="D72" s="46">
        <v>135</v>
      </c>
      <c r="E72" s="45">
        <v>22.065000000000001</v>
      </c>
      <c r="F72" s="44">
        <v>2978.7750000000001</v>
      </c>
      <c r="G72" s="50" t="s">
        <v>27</v>
      </c>
    </row>
    <row r="73" spans="2:7" s="25" customFormat="1" ht="13.35" customHeight="1">
      <c r="B73" s="55" t="s">
        <v>13656</v>
      </c>
      <c r="C73" s="43" t="s">
        <v>13679</v>
      </c>
      <c r="D73" s="46">
        <v>168</v>
      </c>
      <c r="E73" s="45">
        <v>22.065000000000001</v>
      </c>
      <c r="F73" s="44">
        <v>3706.92</v>
      </c>
      <c r="G73" s="50" t="s">
        <v>27</v>
      </c>
    </row>
    <row r="74" spans="2:7" s="25" customFormat="1" ht="13.35" customHeight="1">
      <c r="B74" s="55" t="s">
        <v>13656</v>
      </c>
      <c r="C74" s="43" t="s">
        <v>616</v>
      </c>
      <c r="D74" s="46">
        <v>547</v>
      </c>
      <c r="E74" s="45">
        <v>22.065000000000001</v>
      </c>
      <c r="F74" s="44">
        <v>12069.56</v>
      </c>
      <c r="G74" s="50" t="s">
        <v>27</v>
      </c>
    </row>
    <row r="75" spans="2:7" s="25" customFormat="1" ht="13.35" customHeight="1">
      <c r="B75" s="55" t="s">
        <v>13656</v>
      </c>
      <c r="C75" s="43" t="s">
        <v>616</v>
      </c>
      <c r="D75" s="46">
        <v>521</v>
      </c>
      <c r="E75" s="45">
        <v>22.065000000000001</v>
      </c>
      <c r="F75" s="44">
        <v>11495.87</v>
      </c>
      <c r="G75" s="50" t="s">
        <v>27</v>
      </c>
    </row>
    <row r="76" spans="2:7" s="25" customFormat="1" ht="13.35" customHeight="1">
      <c r="B76" s="55" t="s">
        <v>13656</v>
      </c>
      <c r="C76" s="43" t="s">
        <v>13680</v>
      </c>
      <c r="D76" s="46">
        <v>1207</v>
      </c>
      <c r="E76" s="45">
        <v>22.065000000000001</v>
      </c>
      <c r="F76" s="44">
        <v>26632.46</v>
      </c>
      <c r="G76" s="50" t="s">
        <v>27</v>
      </c>
    </row>
    <row r="77" spans="2:7" s="25" customFormat="1" ht="13.35" customHeight="1">
      <c r="B77" s="55" t="s">
        <v>13656</v>
      </c>
      <c r="C77" s="43" t="s">
        <v>13680</v>
      </c>
      <c r="D77" s="46">
        <v>775</v>
      </c>
      <c r="E77" s="45">
        <v>22.065000000000001</v>
      </c>
      <c r="F77" s="44">
        <v>17100.38</v>
      </c>
      <c r="G77" s="50" t="s">
        <v>27</v>
      </c>
    </row>
    <row r="78" spans="2:7" s="25" customFormat="1" ht="13.35" customHeight="1">
      <c r="B78" s="55" t="s">
        <v>13656</v>
      </c>
      <c r="C78" s="43" t="s">
        <v>13681</v>
      </c>
      <c r="D78" s="46">
        <v>1142</v>
      </c>
      <c r="E78" s="45">
        <v>22.065000000000001</v>
      </c>
      <c r="F78" s="44">
        <v>25198.23</v>
      </c>
      <c r="G78" s="50" t="s">
        <v>27</v>
      </c>
    </row>
    <row r="79" spans="2:7" s="25" customFormat="1" ht="13.35" customHeight="1">
      <c r="B79" s="55" t="s">
        <v>13656</v>
      </c>
      <c r="C79" s="43" t="s">
        <v>11727</v>
      </c>
      <c r="D79" s="46">
        <v>354</v>
      </c>
      <c r="E79" s="45">
        <v>22.07</v>
      </c>
      <c r="F79" s="44">
        <v>7812.78</v>
      </c>
      <c r="G79" s="50" t="s">
        <v>27</v>
      </c>
    </row>
    <row r="80" spans="2:7" s="25" customFormat="1" ht="13.35" customHeight="1">
      <c r="B80" s="55" t="s">
        <v>13656</v>
      </c>
      <c r="C80" s="43" t="s">
        <v>13682</v>
      </c>
      <c r="D80" s="46">
        <v>26</v>
      </c>
      <c r="E80" s="45">
        <v>22.07</v>
      </c>
      <c r="F80" s="44">
        <v>573.82000000000005</v>
      </c>
      <c r="G80" s="50" t="s">
        <v>27</v>
      </c>
    </row>
    <row r="81" spans="2:7" s="25" customFormat="1" ht="13.35" customHeight="1">
      <c r="B81" s="55" t="s">
        <v>13656</v>
      </c>
      <c r="C81" s="43" t="s">
        <v>13682</v>
      </c>
      <c r="D81" s="46">
        <v>413</v>
      </c>
      <c r="E81" s="45">
        <v>22.07</v>
      </c>
      <c r="F81" s="44">
        <v>9114.91</v>
      </c>
      <c r="G81" s="50" t="s">
        <v>27</v>
      </c>
    </row>
    <row r="82" spans="2:7" s="25" customFormat="1" ht="13.35" customHeight="1">
      <c r="B82" s="55" t="s">
        <v>13656</v>
      </c>
      <c r="C82" s="43" t="s">
        <v>13683</v>
      </c>
      <c r="D82" s="46">
        <v>421</v>
      </c>
      <c r="E82" s="45">
        <v>22.07</v>
      </c>
      <c r="F82" s="44">
        <v>9291.4699999999993</v>
      </c>
      <c r="G82" s="50" t="s">
        <v>27</v>
      </c>
    </row>
    <row r="83" spans="2:7" s="25" customFormat="1" ht="13.35" customHeight="1">
      <c r="B83" s="55" t="s">
        <v>13656</v>
      </c>
      <c r="C83" s="43" t="s">
        <v>13684</v>
      </c>
      <c r="D83" s="46">
        <v>215</v>
      </c>
      <c r="E83" s="45">
        <v>22.065000000000001</v>
      </c>
      <c r="F83" s="44">
        <v>4743.9750000000004</v>
      </c>
      <c r="G83" s="50" t="s">
        <v>27</v>
      </c>
    </row>
    <row r="84" spans="2:7" s="25" customFormat="1" ht="13.35" customHeight="1">
      <c r="B84" s="55" t="s">
        <v>13656</v>
      </c>
      <c r="C84" s="43" t="s">
        <v>13685</v>
      </c>
      <c r="D84" s="46">
        <v>350</v>
      </c>
      <c r="E84" s="45">
        <v>22.065000000000001</v>
      </c>
      <c r="F84" s="44">
        <v>7722.75</v>
      </c>
      <c r="G84" s="50" t="s">
        <v>27</v>
      </c>
    </row>
    <row r="85" spans="2:7" s="25" customFormat="1" ht="13.35" customHeight="1">
      <c r="B85" s="55" t="s">
        <v>13656</v>
      </c>
      <c r="C85" s="43" t="s">
        <v>13686</v>
      </c>
      <c r="D85" s="46">
        <v>393</v>
      </c>
      <c r="E85" s="45">
        <v>22.08</v>
      </c>
      <c r="F85" s="44">
        <v>8677.44</v>
      </c>
      <c r="G85" s="50" t="s">
        <v>27</v>
      </c>
    </row>
    <row r="86" spans="2:7" s="25" customFormat="1" ht="13.35" customHeight="1">
      <c r="B86" s="55" t="s">
        <v>13656</v>
      </c>
      <c r="C86" s="43" t="s">
        <v>13686</v>
      </c>
      <c r="D86" s="46">
        <v>448</v>
      </c>
      <c r="E86" s="45">
        <v>22.08</v>
      </c>
      <c r="F86" s="44">
        <v>9891.84</v>
      </c>
      <c r="G86" s="50" t="s">
        <v>27</v>
      </c>
    </row>
    <row r="87" spans="2:7" s="25" customFormat="1" ht="13.35" customHeight="1">
      <c r="B87" s="55" t="s">
        <v>13656</v>
      </c>
      <c r="C87" s="43" t="s">
        <v>13687</v>
      </c>
      <c r="D87" s="46">
        <v>138</v>
      </c>
      <c r="E87" s="45">
        <v>22.08</v>
      </c>
      <c r="F87" s="44">
        <v>3047.04</v>
      </c>
      <c r="G87" s="50" t="s">
        <v>27</v>
      </c>
    </row>
    <row r="88" spans="2:7" s="25" customFormat="1" ht="13.35" customHeight="1">
      <c r="B88" s="55" t="s">
        <v>13656</v>
      </c>
      <c r="C88" s="43" t="s">
        <v>13687</v>
      </c>
      <c r="D88" s="46">
        <v>340</v>
      </c>
      <c r="E88" s="45">
        <v>22.08</v>
      </c>
      <c r="F88" s="44">
        <v>7507.2</v>
      </c>
      <c r="G88" s="50" t="s">
        <v>27</v>
      </c>
    </row>
    <row r="89" spans="2:7" s="25" customFormat="1" ht="13.35" customHeight="1">
      <c r="B89" s="55" t="s">
        <v>13656</v>
      </c>
      <c r="C89" s="43" t="s">
        <v>6494</v>
      </c>
      <c r="D89" s="46">
        <v>260</v>
      </c>
      <c r="E89" s="45">
        <v>22.09</v>
      </c>
      <c r="F89" s="44">
        <v>5743.4</v>
      </c>
      <c r="G89" s="50" t="s">
        <v>27</v>
      </c>
    </row>
    <row r="90" spans="2:7" s="25" customFormat="1" ht="13.35" customHeight="1">
      <c r="B90" s="55" t="s">
        <v>13656</v>
      </c>
      <c r="C90" s="43" t="s">
        <v>6494</v>
      </c>
      <c r="D90" s="46">
        <v>330</v>
      </c>
      <c r="E90" s="45">
        <v>22.09</v>
      </c>
      <c r="F90" s="44">
        <v>7289.7</v>
      </c>
      <c r="G90" s="50" t="s">
        <v>27</v>
      </c>
    </row>
    <row r="91" spans="2:7" s="25" customFormat="1" ht="13.35" customHeight="1">
      <c r="B91" s="55" t="s">
        <v>13656</v>
      </c>
      <c r="C91" s="43" t="s">
        <v>13688</v>
      </c>
      <c r="D91" s="46">
        <v>417</v>
      </c>
      <c r="E91" s="45">
        <v>22.09</v>
      </c>
      <c r="F91" s="44">
        <v>9211.5300000000007</v>
      </c>
      <c r="G91" s="50" t="s">
        <v>27</v>
      </c>
    </row>
    <row r="92" spans="2:7" s="25" customFormat="1" ht="13.35" customHeight="1">
      <c r="B92" s="55" t="s">
        <v>13656</v>
      </c>
      <c r="C92" s="43" t="s">
        <v>13688</v>
      </c>
      <c r="D92" s="46">
        <v>211</v>
      </c>
      <c r="E92" s="45">
        <v>22.09</v>
      </c>
      <c r="F92" s="44">
        <v>4660.99</v>
      </c>
      <c r="G92" s="50" t="s">
        <v>27</v>
      </c>
    </row>
    <row r="93" spans="2:7" s="25" customFormat="1" ht="13.35" customHeight="1">
      <c r="B93" s="55" t="s">
        <v>13656</v>
      </c>
      <c r="C93" s="43" t="s">
        <v>13689</v>
      </c>
      <c r="D93" s="46">
        <v>386</v>
      </c>
      <c r="E93" s="45">
        <v>22.09</v>
      </c>
      <c r="F93" s="44">
        <v>8526.74</v>
      </c>
      <c r="G93" s="50" t="s">
        <v>27</v>
      </c>
    </row>
    <row r="94" spans="2:7" s="25" customFormat="1" ht="13.35" customHeight="1">
      <c r="B94" s="55" t="s">
        <v>13656</v>
      </c>
      <c r="C94" s="43" t="s">
        <v>13689</v>
      </c>
      <c r="D94" s="46">
        <v>98</v>
      </c>
      <c r="E94" s="45">
        <v>22.09</v>
      </c>
      <c r="F94" s="44">
        <v>2164.8200000000002</v>
      </c>
      <c r="G94" s="50" t="s">
        <v>27</v>
      </c>
    </row>
    <row r="95" spans="2:7" s="25" customFormat="1" ht="13.35" customHeight="1">
      <c r="B95" s="55" t="s">
        <v>13656</v>
      </c>
      <c r="C95" s="43" t="s">
        <v>13689</v>
      </c>
      <c r="D95" s="46">
        <v>114</v>
      </c>
      <c r="E95" s="45">
        <v>22.09</v>
      </c>
      <c r="F95" s="44">
        <v>2518.2600000000002</v>
      </c>
      <c r="G95" s="50" t="s">
        <v>27</v>
      </c>
    </row>
    <row r="96" spans="2:7" s="25" customFormat="1" ht="13.35" customHeight="1">
      <c r="B96" s="55" t="s">
        <v>13656</v>
      </c>
      <c r="C96" s="43" t="s">
        <v>13689</v>
      </c>
      <c r="D96" s="46">
        <v>101</v>
      </c>
      <c r="E96" s="45">
        <v>22.09</v>
      </c>
      <c r="F96" s="44">
        <v>2231.09</v>
      </c>
      <c r="G96" s="50" t="s">
        <v>27</v>
      </c>
    </row>
    <row r="97" spans="2:7" s="25" customFormat="1" ht="13.35" customHeight="1">
      <c r="B97" s="55" t="s">
        <v>13656</v>
      </c>
      <c r="C97" s="43" t="s">
        <v>13690</v>
      </c>
      <c r="D97" s="46">
        <v>348</v>
      </c>
      <c r="E97" s="45">
        <v>22.094999999999999</v>
      </c>
      <c r="F97" s="44">
        <v>7689.06</v>
      </c>
      <c r="G97" s="50" t="s">
        <v>27</v>
      </c>
    </row>
    <row r="98" spans="2:7" s="25" customFormat="1" ht="13.35" customHeight="1">
      <c r="B98" s="55" t="s">
        <v>13656</v>
      </c>
      <c r="C98" s="43" t="s">
        <v>13690</v>
      </c>
      <c r="D98" s="46">
        <v>52</v>
      </c>
      <c r="E98" s="45">
        <v>22.094999999999999</v>
      </c>
      <c r="F98" s="44">
        <v>1148.94</v>
      </c>
      <c r="G98" s="50" t="s">
        <v>27</v>
      </c>
    </row>
    <row r="99" spans="2:7" s="25" customFormat="1" ht="13.35" customHeight="1">
      <c r="B99" s="55" t="s">
        <v>13656</v>
      </c>
      <c r="C99" s="43" t="s">
        <v>6643</v>
      </c>
      <c r="D99" s="46">
        <v>133</v>
      </c>
      <c r="E99" s="45">
        <v>22.094999999999999</v>
      </c>
      <c r="F99" s="44">
        <v>2938.6350000000002</v>
      </c>
      <c r="G99" s="50" t="s">
        <v>27</v>
      </c>
    </row>
    <row r="100" spans="2:7" s="25" customFormat="1" ht="13.35" customHeight="1">
      <c r="B100" s="55" t="s">
        <v>13656</v>
      </c>
      <c r="C100" s="43" t="s">
        <v>6643</v>
      </c>
      <c r="D100" s="46">
        <v>322</v>
      </c>
      <c r="E100" s="45">
        <v>22.094999999999999</v>
      </c>
      <c r="F100" s="44">
        <v>7114.59</v>
      </c>
      <c r="G100" s="50" t="s">
        <v>27</v>
      </c>
    </row>
    <row r="101" spans="2:7" s="25" customFormat="1" ht="13.35" customHeight="1">
      <c r="B101" s="55" t="s">
        <v>13656</v>
      </c>
      <c r="C101" s="43" t="s">
        <v>13691</v>
      </c>
      <c r="D101" s="46">
        <v>499</v>
      </c>
      <c r="E101" s="45">
        <v>22.094999999999999</v>
      </c>
      <c r="F101" s="44">
        <v>11025.41</v>
      </c>
      <c r="G101" s="50" t="s">
        <v>27</v>
      </c>
    </row>
    <row r="102" spans="2:7" s="25" customFormat="1" ht="13.35" customHeight="1">
      <c r="B102" s="55" t="s">
        <v>13656</v>
      </c>
      <c r="C102" s="43" t="s">
        <v>9227</v>
      </c>
      <c r="D102" s="46">
        <v>306</v>
      </c>
      <c r="E102" s="45">
        <v>22.094999999999999</v>
      </c>
      <c r="F102" s="44">
        <v>6761.07</v>
      </c>
      <c r="G102" s="50" t="s">
        <v>27</v>
      </c>
    </row>
    <row r="103" spans="2:7" s="25" customFormat="1" ht="13.35" customHeight="1">
      <c r="B103" s="55" t="s">
        <v>13656</v>
      </c>
      <c r="C103" s="43" t="s">
        <v>5482</v>
      </c>
      <c r="D103" s="46">
        <v>283</v>
      </c>
      <c r="E103" s="45">
        <v>22.085000000000001</v>
      </c>
      <c r="F103" s="44">
        <v>6250.0550000000003</v>
      </c>
      <c r="G103" s="50" t="s">
        <v>27</v>
      </c>
    </row>
    <row r="104" spans="2:7" s="25" customFormat="1" ht="13.35" customHeight="1">
      <c r="B104" s="55" t="s">
        <v>13656</v>
      </c>
      <c r="C104" s="43" t="s">
        <v>7051</v>
      </c>
      <c r="D104" s="46">
        <v>175</v>
      </c>
      <c r="E104" s="45">
        <v>22.085000000000001</v>
      </c>
      <c r="F104" s="44">
        <v>3864.875</v>
      </c>
      <c r="G104" s="50" t="s">
        <v>27</v>
      </c>
    </row>
    <row r="105" spans="2:7" s="25" customFormat="1" ht="13.35" customHeight="1">
      <c r="B105" s="55" t="s">
        <v>13656</v>
      </c>
      <c r="C105" s="43" t="s">
        <v>7051</v>
      </c>
      <c r="D105" s="46">
        <v>13</v>
      </c>
      <c r="E105" s="45">
        <v>22.085000000000001</v>
      </c>
      <c r="F105" s="44">
        <v>287.10500000000002</v>
      </c>
      <c r="G105" s="50" t="s">
        <v>27</v>
      </c>
    </row>
    <row r="106" spans="2:7" s="25" customFormat="1" ht="13.35" customHeight="1">
      <c r="B106" s="55" t="s">
        <v>13656</v>
      </c>
      <c r="C106" s="43" t="s">
        <v>7051</v>
      </c>
      <c r="D106" s="46">
        <v>335</v>
      </c>
      <c r="E106" s="45">
        <v>22.085000000000001</v>
      </c>
      <c r="F106" s="44">
        <v>7398.4750000000004</v>
      </c>
      <c r="G106" s="50" t="s">
        <v>27</v>
      </c>
    </row>
    <row r="107" spans="2:7" s="25" customFormat="1" ht="13.35" customHeight="1">
      <c r="B107" s="55" t="s">
        <v>13656</v>
      </c>
      <c r="C107" s="43" t="s">
        <v>7051</v>
      </c>
      <c r="D107" s="46">
        <v>18</v>
      </c>
      <c r="E107" s="45">
        <v>22.085000000000001</v>
      </c>
      <c r="F107" s="44">
        <v>397.53</v>
      </c>
      <c r="G107" s="50" t="s">
        <v>27</v>
      </c>
    </row>
    <row r="108" spans="2:7" s="25" customFormat="1" ht="13.35" customHeight="1">
      <c r="B108" s="55" t="s">
        <v>13656</v>
      </c>
      <c r="C108" s="43" t="s">
        <v>8841</v>
      </c>
      <c r="D108" s="46">
        <v>231</v>
      </c>
      <c r="E108" s="45">
        <v>22.085000000000001</v>
      </c>
      <c r="F108" s="44">
        <v>5101.6350000000002</v>
      </c>
      <c r="G108" s="50" t="s">
        <v>27</v>
      </c>
    </row>
    <row r="109" spans="2:7" s="25" customFormat="1" ht="13.35" customHeight="1">
      <c r="B109" s="55" t="s">
        <v>13656</v>
      </c>
      <c r="C109" s="43" t="s">
        <v>13692</v>
      </c>
      <c r="D109" s="46">
        <v>338</v>
      </c>
      <c r="E109" s="45">
        <v>22.085000000000001</v>
      </c>
      <c r="F109" s="44">
        <v>7464.73</v>
      </c>
      <c r="G109" s="50" t="s">
        <v>27</v>
      </c>
    </row>
    <row r="110" spans="2:7" s="25" customFormat="1" ht="13.35" customHeight="1">
      <c r="B110" s="55" t="s">
        <v>13656</v>
      </c>
      <c r="C110" s="43" t="s">
        <v>13692</v>
      </c>
      <c r="D110" s="46">
        <v>231</v>
      </c>
      <c r="E110" s="45">
        <v>22.085000000000001</v>
      </c>
      <c r="F110" s="44">
        <v>5101.6350000000002</v>
      </c>
      <c r="G110" s="50" t="s">
        <v>27</v>
      </c>
    </row>
    <row r="111" spans="2:7" s="25" customFormat="1" ht="13.35" customHeight="1">
      <c r="B111" s="55" t="s">
        <v>13656</v>
      </c>
      <c r="C111" s="43" t="s">
        <v>13692</v>
      </c>
      <c r="D111" s="46">
        <v>34</v>
      </c>
      <c r="E111" s="45">
        <v>22.085000000000001</v>
      </c>
      <c r="F111" s="44">
        <v>750.89</v>
      </c>
      <c r="G111" s="50" t="s">
        <v>27</v>
      </c>
    </row>
    <row r="112" spans="2:7" s="25" customFormat="1" ht="13.35" customHeight="1">
      <c r="B112" s="55" t="s">
        <v>13656</v>
      </c>
      <c r="C112" s="43" t="s">
        <v>7241</v>
      </c>
      <c r="D112" s="46">
        <v>84</v>
      </c>
      <c r="E112" s="45">
        <v>22.085000000000001</v>
      </c>
      <c r="F112" s="44">
        <v>1855.14</v>
      </c>
      <c r="G112" s="50" t="s">
        <v>27</v>
      </c>
    </row>
    <row r="113" spans="2:7" s="25" customFormat="1" ht="13.35" customHeight="1">
      <c r="B113" s="55" t="s">
        <v>13656</v>
      </c>
      <c r="C113" s="43" t="s">
        <v>7241</v>
      </c>
      <c r="D113" s="46">
        <v>358</v>
      </c>
      <c r="E113" s="45">
        <v>22.085000000000001</v>
      </c>
      <c r="F113" s="44">
        <v>7906.43</v>
      </c>
      <c r="G113" s="50" t="s">
        <v>27</v>
      </c>
    </row>
    <row r="114" spans="2:7" s="25" customFormat="1" ht="13.35" customHeight="1">
      <c r="B114" s="55" t="s">
        <v>13656</v>
      </c>
      <c r="C114" s="43" t="s">
        <v>13693</v>
      </c>
      <c r="D114" s="46">
        <v>310</v>
      </c>
      <c r="E114" s="45">
        <v>22.08</v>
      </c>
      <c r="F114" s="44">
        <v>6844.8</v>
      </c>
      <c r="G114" s="50" t="s">
        <v>27</v>
      </c>
    </row>
    <row r="115" spans="2:7" s="25" customFormat="1" ht="13.35" customHeight="1">
      <c r="B115" s="55" t="s">
        <v>13656</v>
      </c>
      <c r="C115" s="43" t="s">
        <v>13693</v>
      </c>
      <c r="D115" s="46">
        <v>130</v>
      </c>
      <c r="E115" s="45">
        <v>22.08</v>
      </c>
      <c r="F115" s="44">
        <v>2870.4</v>
      </c>
      <c r="G115" s="50" t="s">
        <v>27</v>
      </c>
    </row>
    <row r="116" spans="2:7" s="25" customFormat="1" ht="13.35" customHeight="1">
      <c r="B116" s="55" t="s">
        <v>13656</v>
      </c>
      <c r="C116" s="43" t="s">
        <v>13694</v>
      </c>
      <c r="D116" s="46">
        <v>311</v>
      </c>
      <c r="E116" s="45">
        <v>22.08</v>
      </c>
      <c r="F116" s="44">
        <v>6866.88</v>
      </c>
      <c r="G116" s="50" t="s">
        <v>27</v>
      </c>
    </row>
    <row r="117" spans="2:7" s="25" customFormat="1" ht="13.35" customHeight="1">
      <c r="B117" s="55" t="s">
        <v>13656</v>
      </c>
      <c r="C117" s="43" t="s">
        <v>13694</v>
      </c>
      <c r="D117" s="46">
        <v>349</v>
      </c>
      <c r="E117" s="45">
        <v>22.074999999999999</v>
      </c>
      <c r="F117" s="44">
        <v>7704.1750000000002</v>
      </c>
      <c r="G117" s="50" t="s">
        <v>27</v>
      </c>
    </row>
    <row r="118" spans="2:7" s="25" customFormat="1" ht="13.35" customHeight="1">
      <c r="B118" s="55" t="s">
        <v>13656</v>
      </c>
      <c r="C118" s="43" t="s">
        <v>13694</v>
      </c>
      <c r="D118" s="46">
        <v>50</v>
      </c>
      <c r="E118" s="45">
        <v>22.074999999999999</v>
      </c>
      <c r="F118" s="44">
        <v>1103.75</v>
      </c>
      <c r="G118" s="50" t="s">
        <v>27</v>
      </c>
    </row>
    <row r="119" spans="2:7" s="25" customFormat="1" ht="13.35" customHeight="1">
      <c r="B119" s="55" t="s">
        <v>13656</v>
      </c>
      <c r="C119" s="43" t="s">
        <v>1384</v>
      </c>
      <c r="D119" s="46">
        <v>490</v>
      </c>
      <c r="E119" s="45">
        <v>22.074999999999999</v>
      </c>
      <c r="F119" s="44">
        <v>10816.75</v>
      </c>
      <c r="G119" s="50" t="s">
        <v>27</v>
      </c>
    </row>
    <row r="120" spans="2:7" s="25" customFormat="1" ht="13.35" customHeight="1">
      <c r="B120" s="55" t="s">
        <v>13656</v>
      </c>
      <c r="C120" s="43" t="s">
        <v>1384</v>
      </c>
      <c r="D120" s="46">
        <v>243</v>
      </c>
      <c r="E120" s="45">
        <v>22.08</v>
      </c>
      <c r="F120" s="44">
        <v>5365.44</v>
      </c>
      <c r="G120" s="50" t="s">
        <v>27</v>
      </c>
    </row>
    <row r="121" spans="2:7" s="25" customFormat="1" ht="13.35" customHeight="1">
      <c r="B121" s="55" t="s">
        <v>13656</v>
      </c>
      <c r="C121" s="43" t="s">
        <v>1384</v>
      </c>
      <c r="D121" s="46">
        <v>120</v>
      </c>
      <c r="E121" s="45">
        <v>22.08</v>
      </c>
      <c r="F121" s="44">
        <v>2649.6</v>
      </c>
      <c r="G121" s="50" t="s">
        <v>27</v>
      </c>
    </row>
    <row r="122" spans="2:7" s="25" customFormat="1" ht="13.35" customHeight="1">
      <c r="B122" s="55" t="s">
        <v>13656</v>
      </c>
      <c r="C122" s="43" t="s">
        <v>1384</v>
      </c>
      <c r="D122" s="46">
        <v>295</v>
      </c>
      <c r="E122" s="45">
        <v>22.074999999999999</v>
      </c>
      <c r="F122" s="44">
        <v>6512.125</v>
      </c>
      <c r="G122" s="50" t="s">
        <v>27</v>
      </c>
    </row>
    <row r="123" spans="2:7" s="25" customFormat="1" ht="13.35" customHeight="1">
      <c r="B123" s="55" t="s">
        <v>13656</v>
      </c>
      <c r="C123" s="43" t="s">
        <v>1384</v>
      </c>
      <c r="D123" s="46">
        <v>218</v>
      </c>
      <c r="E123" s="45">
        <v>22.08</v>
      </c>
      <c r="F123" s="44">
        <v>4813.4399999999996</v>
      </c>
      <c r="G123" s="50" t="s">
        <v>27</v>
      </c>
    </row>
    <row r="124" spans="2:7" s="25" customFormat="1" ht="13.35" customHeight="1">
      <c r="B124" s="55" t="s">
        <v>13656</v>
      </c>
      <c r="C124" s="43" t="s">
        <v>13695</v>
      </c>
      <c r="D124" s="46">
        <v>325</v>
      </c>
      <c r="E124" s="45">
        <v>22.074999999999999</v>
      </c>
      <c r="F124" s="44">
        <v>7174.375</v>
      </c>
      <c r="G124" s="50" t="s">
        <v>27</v>
      </c>
    </row>
    <row r="125" spans="2:7" s="25" customFormat="1" ht="13.35" customHeight="1">
      <c r="B125" s="55" t="s">
        <v>13656</v>
      </c>
      <c r="C125" s="43" t="s">
        <v>13696</v>
      </c>
      <c r="D125" s="46">
        <v>353</v>
      </c>
      <c r="E125" s="45">
        <v>22.07</v>
      </c>
      <c r="F125" s="44">
        <v>7790.71</v>
      </c>
      <c r="G125" s="50" t="s">
        <v>27</v>
      </c>
    </row>
    <row r="126" spans="2:7" s="25" customFormat="1" ht="13.35" customHeight="1">
      <c r="B126" s="55" t="s">
        <v>13656</v>
      </c>
      <c r="C126" s="43" t="s">
        <v>13697</v>
      </c>
      <c r="D126" s="46">
        <v>527</v>
      </c>
      <c r="E126" s="45">
        <v>22.074999999999999</v>
      </c>
      <c r="F126" s="44">
        <v>11633.53</v>
      </c>
      <c r="G126" s="50" t="s">
        <v>27</v>
      </c>
    </row>
    <row r="127" spans="2:7" s="25" customFormat="1" ht="13.35" customHeight="1">
      <c r="B127" s="55" t="s">
        <v>13656</v>
      </c>
      <c r="C127" s="43" t="s">
        <v>13698</v>
      </c>
      <c r="D127" s="46">
        <v>767</v>
      </c>
      <c r="E127" s="45">
        <v>22.074999999999999</v>
      </c>
      <c r="F127" s="44">
        <v>16931.53</v>
      </c>
      <c r="G127" s="50" t="s">
        <v>27</v>
      </c>
    </row>
    <row r="128" spans="2:7" s="25" customFormat="1" ht="13.35" customHeight="1">
      <c r="B128" s="55" t="s">
        <v>13656</v>
      </c>
      <c r="C128" s="43" t="s">
        <v>13698</v>
      </c>
      <c r="D128" s="46">
        <v>484</v>
      </c>
      <c r="E128" s="45">
        <v>22.074999999999999</v>
      </c>
      <c r="F128" s="44">
        <v>10684.3</v>
      </c>
      <c r="G128" s="50" t="s">
        <v>27</v>
      </c>
    </row>
    <row r="129" spans="2:7" s="25" customFormat="1" ht="13.35" customHeight="1">
      <c r="B129" s="55" t="s">
        <v>13656</v>
      </c>
      <c r="C129" s="43" t="s">
        <v>13699</v>
      </c>
      <c r="D129" s="46">
        <v>239</v>
      </c>
      <c r="E129" s="45">
        <v>22.065000000000001</v>
      </c>
      <c r="F129" s="44">
        <v>5273.5349999999999</v>
      </c>
      <c r="G129" s="50" t="s">
        <v>27</v>
      </c>
    </row>
    <row r="130" spans="2:7" s="25" customFormat="1" ht="13.35" customHeight="1">
      <c r="B130" s="55" t="s">
        <v>13656</v>
      </c>
      <c r="C130" s="43" t="s">
        <v>13700</v>
      </c>
      <c r="D130" s="46">
        <v>237</v>
      </c>
      <c r="E130" s="45">
        <v>22.085000000000001</v>
      </c>
      <c r="F130" s="44">
        <v>5234.1450000000004</v>
      </c>
      <c r="G130" s="50" t="s">
        <v>27</v>
      </c>
    </row>
    <row r="131" spans="2:7" s="25" customFormat="1" ht="13.35" customHeight="1">
      <c r="B131" s="55" t="s">
        <v>13656</v>
      </c>
      <c r="C131" s="43" t="s">
        <v>13701</v>
      </c>
      <c r="D131" s="46">
        <v>646</v>
      </c>
      <c r="E131" s="45">
        <v>22.085000000000001</v>
      </c>
      <c r="F131" s="44">
        <v>14266.91</v>
      </c>
      <c r="G131" s="50" t="s">
        <v>27</v>
      </c>
    </row>
    <row r="132" spans="2:7" s="25" customFormat="1" ht="13.35" customHeight="1">
      <c r="B132" s="55" t="s">
        <v>13656</v>
      </c>
      <c r="C132" s="43" t="s">
        <v>13701</v>
      </c>
      <c r="D132" s="46">
        <v>319</v>
      </c>
      <c r="E132" s="45">
        <v>22.085000000000001</v>
      </c>
      <c r="F132" s="44">
        <v>7045.1149999999998</v>
      </c>
      <c r="G132" s="50" t="s">
        <v>27</v>
      </c>
    </row>
    <row r="133" spans="2:7" s="25" customFormat="1" ht="13.35" customHeight="1">
      <c r="B133" s="55" t="s">
        <v>13656</v>
      </c>
      <c r="C133" s="43" t="s">
        <v>13701</v>
      </c>
      <c r="D133" s="46">
        <v>258</v>
      </c>
      <c r="E133" s="45">
        <v>22.085000000000001</v>
      </c>
      <c r="F133" s="44">
        <v>5697.93</v>
      </c>
      <c r="G133" s="50" t="s">
        <v>27</v>
      </c>
    </row>
    <row r="134" spans="2:7" s="25" customFormat="1" ht="13.35" customHeight="1">
      <c r="B134" s="55" t="s">
        <v>13656</v>
      </c>
      <c r="C134" s="43" t="s">
        <v>13701</v>
      </c>
      <c r="D134" s="46">
        <v>551</v>
      </c>
      <c r="E134" s="45">
        <v>22.085000000000001</v>
      </c>
      <c r="F134" s="44">
        <v>12168.84</v>
      </c>
      <c r="G134" s="50" t="s">
        <v>27</v>
      </c>
    </row>
    <row r="135" spans="2:7" s="25" customFormat="1" ht="13.35" customHeight="1">
      <c r="B135" s="55" t="s">
        <v>13656</v>
      </c>
      <c r="C135" s="43" t="s">
        <v>13701</v>
      </c>
      <c r="D135" s="46">
        <v>124</v>
      </c>
      <c r="E135" s="45">
        <v>22.085000000000001</v>
      </c>
      <c r="F135" s="44">
        <v>2738.54</v>
      </c>
      <c r="G135" s="50" t="s">
        <v>27</v>
      </c>
    </row>
    <row r="136" spans="2:7" s="25" customFormat="1" ht="13.35" customHeight="1">
      <c r="B136" s="55" t="s">
        <v>13656</v>
      </c>
      <c r="C136" s="43" t="s">
        <v>13701</v>
      </c>
      <c r="D136" s="46">
        <v>660</v>
      </c>
      <c r="E136" s="45">
        <v>22.085000000000001</v>
      </c>
      <c r="F136" s="44">
        <v>14576.1</v>
      </c>
      <c r="G136" s="50" t="s">
        <v>27</v>
      </c>
    </row>
    <row r="137" spans="2:7" s="25" customFormat="1" ht="13.35" customHeight="1">
      <c r="B137" s="55" t="s">
        <v>13656</v>
      </c>
      <c r="C137" s="43" t="s">
        <v>13702</v>
      </c>
      <c r="D137" s="46">
        <v>300</v>
      </c>
      <c r="E137" s="45">
        <v>22.085000000000001</v>
      </c>
      <c r="F137" s="44">
        <v>6625.5</v>
      </c>
      <c r="G137" s="50" t="s">
        <v>27</v>
      </c>
    </row>
    <row r="138" spans="2:7" s="25" customFormat="1" ht="13.35" customHeight="1">
      <c r="B138" s="55" t="s">
        <v>13656</v>
      </c>
      <c r="C138" s="43" t="s">
        <v>13702</v>
      </c>
      <c r="D138" s="46">
        <v>721</v>
      </c>
      <c r="E138" s="45">
        <v>22.085000000000001</v>
      </c>
      <c r="F138" s="44">
        <v>15923.29</v>
      </c>
      <c r="G138" s="50" t="s">
        <v>27</v>
      </c>
    </row>
    <row r="139" spans="2:7" s="25" customFormat="1" ht="13.35" customHeight="1">
      <c r="B139" s="55" t="s">
        <v>13656</v>
      </c>
      <c r="C139" s="43" t="s">
        <v>13702</v>
      </c>
      <c r="D139" s="46">
        <v>404</v>
      </c>
      <c r="E139" s="45">
        <v>22.085000000000001</v>
      </c>
      <c r="F139" s="44">
        <v>8922.34</v>
      </c>
      <c r="G139" s="50" t="s">
        <v>27</v>
      </c>
    </row>
    <row r="140" spans="2:7" s="25" customFormat="1" ht="13.35" customHeight="1">
      <c r="B140" s="55" t="s">
        <v>13656</v>
      </c>
      <c r="C140" s="43" t="s">
        <v>13703</v>
      </c>
      <c r="D140" s="46">
        <v>250</v>
      </c>
      <c r="E140" s="45">
        <v>22.085000000000001</v>
      </c>
      <c r="F140" s="44">
        <v>5521.25</v>
      </c>
      <c r="G140" s="50" t="s">
        <v>27</v>
      </c>
    </row>
    <row r="141" spans="2:7" s="25" customFormat="1" ht="13.35" customHeight="1">
      <c r="B141" s="55" t="s">
        <v>13656</v>
      </c>
      <c r="C141" s="43" t="s">
        <v>13704</v>
      </c>
      <c r="D141" s="46">
        <v>18</v>
      </c>
      <c r="E141" s="45">
        <v>22.085000000000001</v>
      </c>
      <c r="F141" s="44">
        <v>397.53</v>
      </c>
      <c r="G141" s="50" t="s">
        <v>27</v>
      </c>
    </row>
    <row r="142" spans="2:7" s="25" customFormat="1" ht="13.35" customHeight="1">
      <c r="B142" s="55" t="s">
        <v>13656</v>
      </c>
      <c r="C142" s="43" t="s">
        <v>13704</v>
      </c>
      <c r="D142" s="46">
        <v>587</v>
      </c>
      <c r="E142" s="45">
        <v>22.085000000000001</v>
      </c>
      <c r="F142" s="44">
        <v>12963.9</v>
      </c>
      <c r="G142" s="50" t="s">
        <v>27</v>
      </c>
    </row>
    <row r="143" spans="2:7" s="25" customFormat="1" ht="13.35" customHeight="1">
      <c r="B143" s="55" t="s">
        <v>13656</v>
      </c>
      <c r="C143" s="43" t="s">
        <v>13704</v>
      </c>
      <c r="D143" s="46">
        <v>130</v>
      </c>
      <c r="E143" s="45">
        <v>22.085000000000001</v>
      </c>
      <c r="F143" s="44">
        <v>2871.05</v>
      </c>
      <c r="G143" s="50" t="s">
        <v>27</v>
      </c>
    </row>
    <row r="144" spans="2:7" s="25" customFormat="1" ht="13.35" customHeight="1">
      <c r="B144" s="55" t="s">
        <v>13656</v>
      </c>
      <c r="C144" s="43" t="s">
        <v>13704</v>
      </c>
      <c r="D144" s="46">
        <v>21</v>
      </c>
      <c r="E144" s="45">
        <v>22.08</v>
      </c>
      <c r="F144" s="44">
        <v>463.68</v>
      </c>
      <c r="G144" s="50" t="s">
        <v>27</v>
      </c>
    </row>
    <row r="145" spans="2:7" s="25" customFormat="1" ht="13.35" customHeight="1">
      <c r="B145" s="55" t="s">
        <v>13656</v>
      </c>
      <c r="C145" s="43" t="s">
        <v>12754</v>
      </c>
      <c r="D145" s="46">
        <v>344</v>
      </c>
      <c r="E145" s="45">
        <v>22.08</v>
      </c>
      <c r="F145" s="44">
        <v>7595.52</v>
      </c>
      <c r="G145" s="50" t="s">
        <v>27</v>
      </c>
    </row>
    <row r="146" spans="2:7" s="25" customFormat="1" ht="13.35" customHeight="1">
      <c r="B146" s="55" t="s">
        <v>13656</v>
      </c>
      <c r="C146" s="43" t="s">
        <v>13705</v>
      </c>
      <c r="D146" s="46">
        <v>824</v>
      </c>
      <c r="E146" s="45">
        <v>22.074999999999999</v>
      </c>
      <c r="F146" s="44">
        <v>18189.8</v>
      </c>
      <c r="G146" s="50" t="s">
        <v>27</v>
      </c>
    </row>
    <row r="147" spans="2:7" s="25" customFormat="1" ht="13.35" customHeight="1">
      <c r="B147" s="55" t="s">
        <v>13656</v>
      </c>
      <c r="C147" s="43" t="s">
        <v>5020</v>
      </c>
      <c r="D147" s="46">
        <v>902</v>
      </c>
      <c r="E147" s="45">
        <v>22.085000000000001</v>
      </c>
      <c r="F147" s="44">
        <v>19920.669999999998</v>
      </c>
      <c r="G147" s="50" t="s">
        <v>27</v>
      </c>
    </row>
    <row r="148" spans="2:7" s="25" customFormat="1" ht="13.35" customHeight="1">
      <c r="B148" s="55" t="s">
        <v>13656</v>
      </c>
      <c r="C148" s="43" t="s">
        <v>8835</v>
      </c>
      <c r="D148" s="46">
        <v>182</v>
      </c>
      <c r="E148" s="45">
        <v>22.085000000000001</v>
      </c>
      <c r="F148" s="44">
        <v>4019.47</v>
      </c>
      <c r="G148" s="50" t="s">
        <v>27</v>
      </c>
    </row>
    <row r="149" spans="2:7" s="25" customFormat="1" ht="13.35" customHeight="1">
      <c r="B149" s="55" t="s">
        <v>13656</v>
      </c>
      <c r="C149" s="43" t="s">
        <v>8835</v>
      </c>
      <c r="D149" s="46">
        <v>551</v>
      </c>
      <c r="E149" s="45">
        <v>22.085000000000001</v>
      </c>
      <c r="F149" s="44">
        <v>12168.84</v>
      </c>
      <c r="G149" s="50" t="s">
        <v>27</v>
      </c>
    </row>
    <row r="150" spans="2:7" s="25" customFormat="1" ht="13.35" customHeight="1">
      <c r="B150" s="55" t="s">
        <v>13656</v>
      </c>
      <c r="C150" s="43" t="s">
        <v>8835</v>
      </c>
      <c r="D150" s="46">
        <v>522</v>
      </c>
      <c r="E150" s="45">
        <v>22.085000000000001</v>
      </c>
      <c r="F150" s="44">
        <v>11528.37</v>
      </c>
      <c r="G150" s="50" t="s">
        <v>27</v>
      </c>
    </row>
    <row r="151" spans="2:7" s="25" customFormat="1" ht="13.35" customHeight="1">
      <c r="B151" s="55" t="s">
        <v>13656</v>
      </c>
      <c r="C151" s="43" t="s">
        <v>6864</v>
      </c>
      <c r="D151" s="46">
        <v>356</v>
      </c>
      <c r="E151" s="45">
        <v>22.085000000000001</v>
      </c>
      <c r="F151" s="44">
        <v>7862.26</v>
      </c>
      <c r="G151" s="50" t="s">
        <v>27</v>
      </c>
    </row>
    <row r="152" spans="2:7" s="25" customFormat="1" ht="13.35" customHeight="1">
      <c r="B152" s="55" t="s">
        <v>13656</v>
      </c>
      <c r="C152" s="43" t="s">
        <v>11893</v>
      </c>
      <c r="D152" s="46">
        <v>579</v>
      </c>
      <c r="E152" s="45">
        <v>22.085000000000001</v>
      </c>
      <c r="F152" s="44">
        <v>12787.22</v>
      </c>
      <c r="G152" s="50" t="s">
        <v>27</v>
      </c>
    </row>
    <row r="153" spans="2:7" s="25" customFormat="1" ht="13.35" customHeight="1">
      <c r="B153" s="55" t="s">
        <v>13656</v>
      </c>
      <c r="C153" s="43" t="s">
        <v>11893</v>
      </c>
      <c r="D153" s="46">
        <v>678</v>
      </c>
      <c r="E153" s="45">
        <v>22.085000000000001</v>
      </c>
      <c r="F153" s="44">
        <v>14973.63</v>
      </c>
      <c r="G153" s="50" t="s">
        <v>27</v>
      </c>
    </row>
    <row r="154" spans="2:7" s="25" customFormat="1" ht="13.35" customHeight="1">
      <c r="B154" s="55" t="s">
        <v>13656</v>
      </c>
      <c r="C154" s="43" t="s">
        <v>12588</v>
      </c>
      <c r="D154" s="46">
        <v>323</v>
      </c>
      <c r="E154" s="45">
        <v>22.074999999999999</v>
      </c>
      <c r="F154" s="44">
        <v>7130.2250000000004</v>
      </c>
      <c r="G154" s="50" t="s">
        <v>27</v>
      </c>
    </row>
    <row r="155" spans="2:7" s="25" customFormat="1" ht="13.35" customHeight="1">
      <c r="B155" s="55" t="s">
        <v>13656</v>
      </c>
      <c r="C155" s="43" t="s">
        <v>626</v>
      </c>
      <c r="D155" s="46">
        <v>481</v>
      </c>
      <c r="E155" s="45">
        <v>22.074999999999999</v>
      </c>
      <c r="F155" s="44">
        <v>10618.08</v>
      </c>
      <c r="G155" s="50" t="s">
        <v>27</v>
      </c>
    </row>
    <row r="156" spans="2:7" s="25" customFormat="1" ht="13.35" customHeight="1">
      <c r="B156" s="55" t="s">
        <v>13656</v>
      </c>
      <c r="C156" s="43" t="s">
        <v>13706</v>
      </c>
      <c r="D156" s="46">
        <v>180</v>
      </c>
      <c r="E156" s="45">
        <v>22.074999999999999</v>
      </c>
      <c r="F156" s="44">
        <v>3973.5</v>
      </c>
      <c r="G156" s="50" t="s">
        <v>27</v>
      </c>
    </row>
    <row r="157" spans="2:7" s="25" customFormat="1" ht="13.35" customHeight="1">
      <c r="B157" s="55" t="s">
        <v>13656</v>
      </c>
      <c r="C157" s="43" t="s">
        <v>13706</v>
      </c>
      <c r="D157" s="46">
        <v>542</v>
      </c>
      <c r="E157" s="45">
        <v>22.074999999999999</v>
      </c>
      <c r="F157" s="44">
        <v>11964.65</v>
      </c>
      <c r="G157" s="50" t="s">
        <v>27</v>
      </c>
    </row>
    <row r="158" spans="2:7" s="25" customFormat="1" ht="13.35" customHeight="1">
      <c r="B158" s="55" t="s">
        <v>13656</v>
      </c>
      <c r="C158" s="43" t="s">
        <v>6639</v>
      </c>
      <c r="D158" s="46">
        <v>145</v>
      </c>
      <c r="E158" s="45">
        <v>22.074999999999999</v>
      </c>
      <c r="F158" s="44">
        <v>3200.875</v>
      </c>
      <c r="G158" s="50" t="s">
        <v>27</v>
      </c>
    </row>
    <row r="159" spans="2:7" s="25" customFormat="1" ht="13.35" customHeight="1">
      <c r="B159" s="55" t="s">
        <v>13656</v>
      </c>
      <c r="C159" s="43" t="s">
        <v>13707</v>
      </c>
      <c r="D159" s="46">
        <v>341</v>
      </c>
      <c r="E159" s="45">
        <v>22.07</v>
      </c>
      <c r="F159" s="44">
        <v>7525.87</v>
      </c>
      <c r="G159" s="50" t="s">
        <v>27</v>
      </c>
    </row>
    <row r="160" spans="2:7" s="25" customFormat="1" ht="13.35" customHeight="1">
      <c r="B160" s="55" t="s">
        <v>13656</v>
      </c>
      <c r="C160" s="43" t="s">
        <v>12918</v>
      </c>
      <c r="D160" s="46">
        <v>260</v>
      </c>
      <c r="E160" s="45">
        <v>22.07</v>
      </c>
      <c r="F160" s="44">
        <v>5738.2</v>
      </c>
      <c r="G160" s="50" t="s">
        <v>27</v>
      </c>
    </row>
    <row r="161" spans="2:7" s="25" customFormat="1" ht="13.35" customHeight="1">
      <c r="B161" s="55" t="s">
        <v>13656</v>
      </c>
      <c r="C161" s="43" t="s">
        <v>13708</v>
      </c>
      <c r="D161" s="46">
        <v>57</v>
      </c>
      <c r="E161" s="45">
        <v>22.07</v>
      </c>
      <c r="F161" s="44">
        <v>1257.99</v>
      </c>
      <c r="G161" s="50" t="s">
        <v>27</v>
      </c>
    </row>
    <row r="162" spans="2:7" s="25" customFormat="1" ht="13.35" customHeight="1">
      <c r="B162" s="55" t="s">
        <v>13656</v>
      </c>
      <c r="C162" s="43" t="s">
        <v>13708</v>
      </c>
      <c r="D162" s="46">
        <v>310</v>
      </c>
      <c r="E162" s="45">
        <v>22.07</v>
      </c>
      <c r="F162" s="44">
        <v>6841.7</v>
      </c>
      <c r="G162" s="50" t="s">
        <v>27</v>
      </c>
    </row>
    <row r="163" spans="2:7" s="25" customFormat="1" ht="13.35" customHeight="1">
      <c r="B163" s="55" t="s">
        <v>13656</v>
      </c>
      <c r="C163" s="43" t="s">
        <v>13709</v>
      </c>
      <c r="D163" s="46">
        <v>469</v>
      </c>
      <c r="E163" s="45">
        <v>22.1</v>
      </c>
      <c r="F163" s="44">
        <v>10364.9</v>
      </c>
      <c r="G163" s="50" t="s">
        <v>27</v>
      </c>
    </row>
    <row r="164" spans="2:7" s="25" customFormat="1" ht="13.35" customHeight="1">
      <c r="B164" s="55" t="s">
        <v>13656</v>
      </c>
      <c r="C164" s="43" t="s">
        <v>11976</v>
      </c>
      <c r="D164" s="46">
        <v>27</v>
      </c>
      <c r="E164" s="45">
        <v>22.1</v>
      </c>
      <c r="F164" s="44">
        <v>596.70000000000005</v>
      </c>
      <c r="G164" s="50" t="s">
        <v>27</v>
      </c>
    </row>
    <row r="165" spans="2:7" s="25" customFormat="1" ht="13.35" customHeight="1">
      <c r="B165" s="55" t="s">
        <v>13656</v>
      </c>
      <c r="C165" s="43" t="s">
        <v>2344</v>
      </c>
      <c r="D165" s="46">
        <v>509</v>
      </c>
      <c r="E165" s="45">
        <v>22.1</v>
      </c>
      <c r="F165" s="44">
        <v>11248.9</v>
      </c>
      <c r="G165" s="50" t="s">
        <v>27</v>
      </c>
    </row>
    <row r="166" spans="2:7" s="25" customFormat="1" ht="13.35" customHeight="1">
      <c r="B166" s="55" t="s">
        <v>13656</v>
      </c>
      <c r="C166" s="43" t="s">
        <v>2344</v>
      </c>
      <c r="D166" s="46">
        <v>94</v>
      </c>
      <c r="E166" s="45">
        <v>22.1</v>
      </c>
      <c r="F166" s="44">
        <v>2077.4</v>
      </c>
      <c r="G166" s="50" t="s">
        <v>27</v>
      </c>
    </row>
    <row r="167" spans="2:7" s="25" customFormat="1" ht="13.35" customHeight="1">
      <c r="B167" s="55" t="s">
        <v>13656</v>
      </c>
      <c r="C167" s="43" t="s">
        <v>2344</v>
      </c>
      <c r="D167" s="46">
        <v>2</v>
      </c>
      <c r="E167" s="45">
        <v>22.1</v>
      </c>
      <c r="F167" s="44">
        <v>44.2</v>
      </c>
      <c r="G167" s="50" t="s">
        <v>27</v>
      </c>
    </row>
    <row r="168" spans="2:7" s="25" customFormat="1" ht="13.35" customHeight="1">
      <c r="B168" s="55" t="s">
        <v>13656</v>
      </c>
      <c r="C168" s="43" t="s">
        <v>2344</v>
      </c>
      <c r="D168" s="46">
        <v>494</v>
      </c>
      <c r="E168" s="45">
        <v>22.1</v>
      </c>
      <c r="F168" s="44">
        <v>10917.4</v>
      </c>
      <c r="G168" s="50" t="s">
        <v>27</v>
      </c>
    </row>
    <row r="169" spans="2:7" s="25" customFormat="1" ht="13.35" customHeight="1">
      <c r="B169" s="55" t="s">
        <v>13656</v>
      </c>
      <c r="C169" s="43" t="s">
        <v>2344</v>
      </c>
      <c r="D169" s="46">
        <v>430</v>
      </c>
      <c r="E169" s="45">
        <v>22.1</v>
      </c>
      <c r="F169" s="44">
        <v>9503</v>
      </c>
      <c r="G169" s="50" t="s">
        <v>27</v>
      </c>
    </row>
    <row r="170" spans="2:7" s="25" customFormat="1" ht="13.35" customHeight="1">
      <c r="B170" s="55" t="s">
        <v>13656</v>
      </c>
      <c r="C170" s="43" t="s">
        <v>13710</v>
      </c>
      <c r="D170" s="46">
        <v>432</v>
      </c>
      <c r="E170" s="45">
        <v>22.1</v>
      </c>
      <c r="F170" s="44">
        <v>9547.2000000000007</v>
      </c>
      <c r="G170" s="50" t="s">
        <v>27</v>
      </c>
    </row>
    <row r="171" spans="2:7" s="25" customFormat="1" ht="13.35" customHeight="1">
      <c r="B171" s="55" t="s">
        <v>13656</v>
      </c>
      <c r="C171" s="43" t="s">
        <v>13711</v>
      </c>
      <c r="D171" s="46">
        <v>340</v>
      </c>
      <c r="E171" s="45">
        <v>22.1</v>
      </c>
      <c r="F171" s="44">
        <v>7514</v>
      </c>
      <c r="G171" s="50" t="s">
        <v>27</v>
      </c>
    </row>
    <row r="172" spans="2:7" s="25" customFormat="1" ht="13.35" customHeight="1">
      <c r="B172" s="55" t="s">
        <v>13656</v>
      </c>
      <c r="C172" s="43" t="s">
        <v>13711</v>
      </c>
      <c r="D172" s="46">
        <v>516</v>
      </c>
      <c r="E172" s="45">
        <v>22.1</v>
      </c>
      <c r="F172" s="44">
        <v>11403.6</v>
      </c>
      <c r="G172" s="50" t="s">
        <v>27</v>
      </c>
    </row>
    <row r="173" spans="2:7" s="25" customFormat="1" ht="13.35" customHeight="1">
      <c r="B173" s="55" t="s">
        <v>13656</v>
      </c>
      <c r="C173" s="43" t="s">
        <v>13711</v>
      </c>
      <c r="D173" s="46">
        <v>241</v>
      </c>
      <c r="E173" s="45">
        <v>22.1</v>
      </c>
      <c r="F173" s="44">
        <v>5326.1</v>
      </c>
      <c r="G173" s="50" t="s">
        <v>27</v>
      </c>
    </row>
    <row r="174" spans="2:7" s="25" customFormat="1" ht="13.35" customHeight="1">
      <c r="B174" s="55" t="s">
        <v>13656</v>
      </c>
      <c r="C174" s="43" t="s">
        <v>13712</v>
      </c>
      <c r="D174" s="46">
        <v>391</v>
      </c>
      <c r="E174" s="45">
        <v>22.1</v>
      </c>
      <c r="F174" s="44">
        <v>8641.1</v>
      </c>
      <c r="G174" s="50" t="s">
        <v>27</v>
      </c>
    </row>
    <row r="175" spans="2:7" s="25" customFormat="1" ht="13.35" customHeight="1">
      <c r="B175" s="55" t="s">
        <v>13656</v>
      </c>
      <c r="C175" s="43" t="s">
        <v>13713</v>
      </c>
      <c r="D175" s="46">
        <v>306</v>
      </c>
      <c r="E175" s="45">
        <v>22.094999999999999</v>
      </c>
      <c r="F175" s="44">
        <v>6761.07</v>
      </c>
      <c r="G175" s="50" t="s">
        <v>27</v>
      </c>
    </row>
    <row r="176" spans="2:7" s="25" customFormat="1" ht="13.35" customHeight="1">
      <c r="B176" s="55" t="s">
        <v>13656</v>
      </c>
      <c r="C176" s="43" t="s">
        <v>13714</v>
      </c>
      <c r="D176" s="46">
        <v>772</v>
      </c>
      <c r="E176" s="45">
        <v>22.11</v>
      </c>
      <c r="F176" s="44">
        <v>17068.919999999998</v>
      </c>
      <c r="G176" s="50" t="s">
        <v>27</v>
      </c>
    </row>
    <row r="177" spans="2:7" s="25" customFormat="1" ht="13.35" customHeight="1">
      <c r="B177" s="55" t="s">
        <v>13656</v>
      </c>
      <c r="C177" s="43" t="s">
        <v>13714</v>
      </c>
      <c r="D177" s="46">
        <v>335</v>
      </c>
      <c r="E177" s="45">
        <v>22.11</v>
      </c>
      <c r="F177" s="44">
        <v>7406.85</v>
      </c>
      <c r="G177" s="50" t="s">
        <v>27</v>
      </c>
    </row>
    <row r="178" spans="2:7" s="25" customFormat="1" ht="13.35" customHeight="1">
      <c r="B178" s="55" t="s">
        <v>13656</v>
      </c>
      <c r="C178" s="43" t="s">
        <v>1393</v>
      </c>
      <c r="D178" s="46">
        <v>314</v>
      </c>
      <c r="E178" s="45">
        <v>22.11</v>
      </c>
      <c r="F178" s="44">
        <v>6942.54</v>
      </c>
      <c r="G178" s="50" t="s">
        <v>27</v>
      </c>
    </row>
    <row r="179" spans="2:7" s="25" customFormat="1" ht="13.35" customHeight="1">
      <c r="B179" s="55" t="s">
        <v>13656</v>
      </c>
      <c r="C179" s="43" t="s">
        <v>1393</v>
      </c>
      <c r="D179" s="46">
        <v>94</v>
      </c>
      <c r="E179" s="45">
        <v>22.11</v>
      </c>
      <c r="F179" s="44">
        <v>2078.34</v>
      </c>
      <c r="G179" s="50" t="s">
        <v>27</v>
      </c>
    </row>
    <row r="180" spans="2:7" s="25" customFormat="1" ht="13.35" customHeight="1">
      <c r="B180" s="55" t="s">
        <v>13656</v>
      </c>
      <c r="C180" s="43" t="s">
        <v>6339</v>
      </c>
      <c r="D180" s="46">
        <v>334</v>
      </c>
      <c r="E180" s="45">
        <v>22.11</v>
      </c>
      <c r="F180" s="44">
        <v>7384.74</v>
      </c>
      <c r="G180" s="50" t="s">
        <v>27</v>
      </c>
    </row>
    <row r="181" spans="2:7" s="25" customFormat="1" ht="13.35" customHeight="1">
      <c r="B181" s="55" t="s">
        <v>13656</v>
      </c>
      <c r="C181" s="43" t="s">
        <v>13715</v>
      </c>
      <c r="D181" s="46">
        <v>492</v>
      </c>
      <c r="E181" s="45">
        <v>22.11</v>
      </c>
      <c r="F181" s="44">
        <v>10878.12</v>
      </c>
      <c r="G181" s="50" t="s">
        <v>27</v>
      </c>
    </row>
    <row r="182" spans="2:7" s="25" customFormat="1" ht="13.35" customHeight="1">
      <c r="B182" s="55" t="s">
        <v>13656</v>
      </c>
      <c r="C182" s="43" t="s">
        <v>13716</v>
      </c>
      <c r="D182" s="46">
        <v>406</v>
      </c>
      <c r="E182" s="45">
        <v>22.105</v>
      </c>
      <c r="F182" s="44">
        <v>8974.6299999999992</v>
      </c>
      <c r="G182" s="50" t="s">
        <v>27</v>
      </c>
    </row>
    <row r="183" spans="2:7" s="25" customFormat="1" ht="13.35" customHeight="1">
      <c r="B183" s="55" t="s">
        <v>13656</v>
      </c>
      <c r="C183" s="43" t="s">
        <v>13717</v>
      </c>
      <c r="D183" s="46">
        <v>328</v>
      </c>
      <c r="E183" s="45">
        <v>22.105</v>
      </c>
      <c r="F183" s="44">
        <v>7250.44</v>
      </c>
      <c r="G183" s="50" t="s">
        <v>27</v>
      </c>
    </row>
    <row r="184" spans="2:7" s="25" customFormat="1" ht="13.35" customHeight="1">
      <c r="B184" s="55" t="s">
        <v>13656</v>
      </c>
      <c r="C184" s="43" t="s">
        <v>10279</v>
      </c>
      <c r="D184" s="46">
        <v>639</v>
      </c>
      <c r="E184" s="45">
        <v>22.114999999999998</v>
      </c>
      <c r="F184" s="44">
        <v>14131.49</v>
      </c>
      <c r="G184" s="50" t="s">
        <v>27</v>
      </c>
    </row>
    <row r="185" spans="2:7" s="25" customFormat="1" ht="13.35" customHeight="1">
      <c r="B185" s="55" t="s">
        <v>13656</v>
      </c>
      <c r="C185" s="43" t="s">
        <v>10279</v>
      </c>
      <c r="D185" s="46">
        <v>376</v>
      </c>
      <c r="E185" s="45">
        <v>22.114999999999998</v>
      </c>
      <c r="F185" s="44">
        <v>8315.24</v>
      </c>
      <c r="G185" s="50" t="s">
        <v>27</v>
      </c>
    </row>
    <row r="186" spans="2:7" s="25" customFormat="1" ht="13.35" customHeight="1">
      <c r="B186" s="55" t="s">
        <v>13656</v>
      </c>
      <c r="C186" s="43" t="s">
        <v>10054</v>
      </c>
      <c r="D186" s="46">
        <v>362</v>
      </c>
      <c r="E186" s="45">
        <v>22.114999999999998</v>
      </c>
      <c r="F186" s="44">
        <v>8005.63</v>
      </c>
      <c r="G186" s="50" t="s">
        <v>27</v>
      </c>
    </row>
    <row r="187" spans="2:7" s="25" customFormat="1" ht="13.35" customHeight="1">
      <c r="B187" s="55" t="s">
        <v>13656</v>
      </c>
      <c r="C187" s="43" t="s">
        <v>10054</v>
      </c>
      <c r="D187" s="46">
        <v>324</v>
      </c>
      <c r="E187" s="45">
        <v>22.114999999999998</v>
      </c>
      <c r="F187" s="44">
        <v>7165.26</v>
      </c>
      <c r="G187" s="50" t="s">
        <v>27</v>
      </c>
    </row>
    <row r="188" spans="2:7" s="25" customFormat="1" ht="13.35" customHeight="1">
      <c r="B188" s="55" t="s">
        <v>13656</v>
      </c>
      <c r="C188" s="43" t="s">
        <v>10054</v>
      </c>
      <c r="D188" s="46">
        <v>322</v>
      </c>
      <c r="E188" s="45">
        <v>22.114999999999998</v>
      </c>
      <c r="F188" s="44">
        <v>7121.03</v>
      </c>
      <c r="G188" s="50" t="s">
        <v>27</v>
      </c>
    </row>
    <row r="189" spans="2:7" s="25" customFormat="1" ht="13.35" customHeight="1">
      <c r="B189" s="55" t="s">
        <v>13656</v>
      </c>
      <c r="C189" s="43" t="s">
        <v>13718</v>
      </c>
      <c r="D189" s="46">
        <v>38</v>
      </c>
      <c r="E189" s="45">
        <v>22.125</v>
      </c>
      <c r="F189" s="44">
        <v>840.75</v>
      </c>
      <c r="G189" s="50" t="s">
        <v>27</v>
      </c>
    </row>
    <row r="190" spans="2:7" s="25" customFormat="1" ht="13.35" customHeight="1">
      <c r="B190" s="55" t="s">
        <v>13656</v>
      </c>
      <c r="C190" s="43" t="s">
        <v>13718</v>
      </c>
      <c r="D190" s="46">
        <v>544</v>
      </c>
      <c r="E190" s="45">
        <v>22.125</v>
      </c>
      <c r="F190" s="44">
        <v>12036</v>
      </c>
      <c r="G190" s="50" t="s">
        <v>27</v>
      </c>
    </row>
    <row r="191" spans="2:7" s="25" customFormat="1" ht="13.35" customHeight="1">
      <c r="B191" s="55" t="s">
        <v>13656</v>
      </c>
      <c r="C191" s="43" t="s">
        <v>6791</v>
      </c>
      <c r="D191" s="46">
        <v>326</v>
      </c>
      <c r="E191" s="45">
        <v>22.125</v>
      </c>
      <c r="F191" s="44">
        <v>7212.75</v>
      </c>
      <c r="G191" s="50" t="s">
        <v>27</v>
      </c>
    </row>
    <row r="192" spans="2:7" s="25" customFormat="1" ht="13.35" customHeight="1">
      <c r="B192" s="55" t="s">
        <v>13656</v>
      </c>
      <c r="C192" s="43" t="s">
        <v>6791</v>
      </c>
      <c r="D192" s="46">
        <v>122</v>
      </c>
      <c r="E192" s="45">
        <v>22.125</v>
      </c>
      <c r="F192" s="44">
        <v>2699.25</v>
      </c>
      <c r="G192" s="50" t="s">
        <v>27</v>
      </c>
    </row>
    <row r="193" spans="2:7" s="25" customFormat="1" ht="13.35" customHeight="1">
      <c r="B193" s="55" t="s">
        <v>13656</v>
      </c>
      <c r="C193" s="43" t="s">
        <v>6791</v>
      </c>
      <c r="D193" s="46">
        <v>360</v>
      </c>
      <c r="E193" s="45">
        <v>22.125</v>
      </c>
      <c r="F193" s="44">
        <v>7965</v>
      </c>
      <c r="G193" s="50" t="s">
        <v>27</v>
      </c>
    </row>
    <row r="194" spans="2:7" s="25" customFormat="1" ht="13.35" customHeight="1">
      <c r="B194" s="55" t="s">
        <v>13656</v>
      </c>
      <c r="C194" s="43" t="s">
        <v>6791</v>
      </c>
      <c r="D194" s="46">
        <v>260</v>
      </c>
      <c r="E194" s="45">
        <v>22.125</v>
      </c>
      <c r="F194" s="44">
        <v>5752.5</v>
      </c>
      <c r="G194" s="50" t="s">
        <v>27</v>
      </c>
    </row>
    <row r="195" spans="2:7" s="25" customFormat="1" ht="13.35" customHeight="1">
      <c r="B195" s="55" t="s">
        <v>13656</v>
      </c>
      <c r="C195" s="43" t="s">
        <v>6791</v>
      </c>
      <c r="D195" s="46">
        <v>250</v>
      </c>
      <c r="E195" s="45">
        <v>22.125</v>
      </c>
      <c r="F195" s="44">
        <v>5531.25</v>
      </c>
      <c r="G195" s="50" t="s">
        <v>27</v>
      </c>
    </row>
    <row r="196" spans="2:7" s="25" customFormat="1" ht="13.35" customHeight="1">
      <c r="B196" s="55" t="s">
        <v>13656</v>
      </c>
      <c r="C196" s="43" t="s">
        <v>13719</v>
      </c>
      <c r="D196" s="46">
        <v>558</v>
      </c>
      <c r="E196" s="45">
        <v>22.114999999999998</v>
      </c>
      <c r="F196" s="44">
        <v>12340.17</v>
      </c>
      <c r="G196" s="50" t="s">
        <v>27</v>
      </c>
    </row>
    <row r="197" spans="2:7" s="25" customFormat="1" ht="13.35" customHeight="1">
      <c r="B197" s="55" t="s">
        <v>13656</v>
      </c>
      <c r="C197" s="43" t="s">
        <v>10883</v>
      </c>
      <c r="D197" s="46">
        <v>607</v>
      </c>
      <c r="E197" s="45">
        <v>22.114999999999998</v>
      </c>
      <c r="F197" s="44">
        <v>13423.81</v>
      </c>
      <c r="G197" s="50" t="s">
        <v>27</v>
      </c>
    </row>
    <row r="198" spans="2:7" s="25" customFormat="1" ht="13.35" customHeight="1">
      <c r="B198" s="55" t="s">
        <v>13656</v>
      </c>
      <c r="C198" s="43" t="s">
        <v>2068</v>
      </c>
      <c r="D198" s="46">
        <v>661</v>
      </c>
      <c r="E198" s="45">
        <v>22.114999999999998</v>
      </c>
      <c r="F198" s="44">
        <v>14618.02</v>
      </c>
      <c r="G198" s="50" t="s">
        <v>27</v>
      </c>
    </row>
    <row r="199" spans="2:7" s="25" customFormat="1" ht="13.35" customHeight="1">
      <c r="B199" s="55" t="s">
        <v>13656</v>
      </c>
      <c r="C199" s="43" t="s">
        <v>2068</v>
      </c>
      <c r="D199" s="46">
        <v>54</v>
      </c>
      <c r="E199" s="45">
        <v>22.114999999999998</v>
      </c>
      <c r="F199" s="44">
        <v>1194.21</v>
      </c>
      <c r="G199" s="50" t="s">
        <v>27</v>
      </c>
    </row>
    <row r="200" spans="2:7" s="25" customFormat="1" ht="13.35" customHeight="1">
      <c r="B200" s="55" t="s">
        <v>13656</v>
      </c>
      <c r="C200" s="43" t="s">
        <v>9462</v>
      </c>
      <c r="D200" s="46">
        <v>123</v>
      </c>
      <c r="E200" s="45">
        <v>22.12</v>
      </c>
      <c r="F200" s="44">
        <v>2720.76</v>
      </c>
      <c r="G200" s="50" t="s">
        <v>27</v>
      </c>
    </row>
    <row r="201" spans="2:7" s="25" customFormat="1" ht="13.35" customHeight="1">
      <c r="B201" s="55" t="s">
        <v>13656</v>
      </c>
      <c r="C201" s="43" t="s">
        <v>13720</v>
      </c>
      <c r="D201" s="46">
        <v>335</v>
      </c>
      <c r="E201" s="45">
        <v>22.12</v>
      </c>
      <c r="F201" s="44">
        <v>7410.2</v>
      </c>
      <c r="G201" s="50" t="s">
        <v>27</v>
      </c>
    </row>
    <row r="202" spans="2:7" s="25" customFormat="1" ht="13.35" customHeight="1">
      <c r="B202" s="55" t="s">
        <v>13656</v>
      </c>
      <c r="C202" s="43" t="s">
        <v>13720</v>
      </c>
      <c r="D202" s="46">
        <v>531</v>
      </c>
      <c r="E202" s="45">
        <v>22.12</v>
      </c>
      <c r="F202" s="44">
        <v>11745.72</v>
      </c>
      <c r="G202" s="50" t="s">
        <v>27</v>
      </c>
    </row>
    <row r="203" spans="2:7" s="25" customFormat="1" ht="13.35" customHeight="1">
      <c r="B203" s="55" t="s">
        <v>13656</v>
      </c>
      <c r="C203" s="43" t="s">
        <v>5621</v>
      </c>
      <c r="D203" s="46">
        <v>418</v>
      </c>
      <c r="E203" s="45">
        <v>22.12</v>
      </c>
      <c r="F203" s="44">
        <v>9246.16</v>
      </c>
      <c r="G203" s="50" t="s">
        <v>27</v>
      </c>
    </row>
    <row r="204" spans="2:7" s="25" customFormat="1" ht="13.35" customHeight="1">
      <c r="B204" s="55" t="s">
        <v>13656</v>
      </c>
      <c r="C204" s="43" t="s">
        <v>5621</v>
      </c>
      <c r="D204" s="46">
        <v>528</v>
      </c>
      <c r="E204" s="45">
        <v>22.12</v>
      </c>
      <c r="F204" s="44">
        <v>11679.36</v>
      </c>
      <c r="G204" s="50" t="s">
        <v>27</v>
      </c>
    </row>
    <row r="205" spans="2:7" s="25" customFormat="1" ht="13.35" customHeight="1">
      <c r="B205" s="55" t="s">
        <v>13656</v>
      </c>
      <c r="C205" s="43" t="s">
        <v>13721</v>
      </c>
      <c r="D205" s="46">
        <v>578</v>
      </c>
      <c r="E205" s="45">
        <v>22.11</v>
      </c>
      <c r="F205" s="44">
        <v>12779.58</v>
      </c>
      <c r="G205" s="50" t="s">
        <v>27</v>
      </c>
    </row>
    <row r="206" spans="2:7" s="25" customFormat="1" ht="13.35" customHeight="1">
      <c r="B206" s="55" t="s">
        <v>13656</v>
      </c>
      <c r="C206" s="43" t="s">
        <v>13722</v>
      </c>
      <c r="D206" s="46">
        <v>406</v>
      </c>
      <c r="E206" s="45">
        <v>22.114999999999998</v>
      </c>
      <c r="F206" s="44">
        <v>8978.69</v>
      </c>
      <c r="G206" s="50" t="s">
        <v>27</v>
      </c>
    </row>
    <row r="207" spans="2:7" s="25" customFormat="1" ht="13.35" customHeight="1">
      <c r="B207" s="55" t="s">
        <v>13656</v>
      </c>
      <c r="C207" s="43" t="s">
        <v>13723</v>
      </c>
      <c r="D207" s="46">
        <v>255</v>
      </c>
      <c r="E207" s="45">
        <v>22.114999999999998</v>
      </c>
      <c r="F207" s="44">
        <v>5639.3249999999998</v>
      </c>
      <c r="G207" s="50" t="s">
        <v>27</v>
      </c>
    </row>
    <row r="208" spans="2:7" s="25" customFormat="1" ht="13.35" customHeight="1">
      <c r="B208" s="55" t="s">
        <v>13656</v>
      </c>
      <c r="C208" s="43" t="s">
        <v>13724</v>
      </c>
      <c r="D208" s="46">
        <v>505</v>
      </c>
      <c r="E208" s="45">
        <v>22.125</v>
      </c>
      <c r="F208" s="44">
        <v>11173.13</v>
      </c>
      <c r="G208" s="50" t="s">
        <v>27</v>
      </c>
    </row>
    <row r="209" spans="2:7" s="25" customFormat="1" ht="13.35" customHeight="1">
      <c r="B209" s="55" t="s">
        <v>13656</v>
      </c>
      <c r="C209" s="43" t="s">
        <v>4693</v>
      </c>
      <c r="D209" s="46">
        <v>326</v>
      </c>
      <c r="E209" s="45">
        <v>22.125</v>
      </c>
      <c r="F209" s="44">
        <v>7212.75</v>
      </c>
      <c r="G209" s="50" t="s">
        <v>27</v>
      </c>
    </row>
    <row r="210" spans="2:7" s="25" customFormat="1" ht="13.35" customHeight="1">
      <c r="B210" s="55" t="s">
        <v>13656</v>
      </c>
      <c r="C210" s="43" t="s">
        <v>13725</v>
      </c>
      <c r="D210" s="46">
        <v>3</v>
      </c>
      <c r="E210" s="45">
        <v>22.125</v>
      </c>
      <c r="F210" s="44">
        <v>66.375</v>
      </c>
      <c r="G210" s="50" t="s">
        <v>27</v>
      </c>
    </row>
    <row r="211" spans="2:7" s="25" customFormat="1" ht="13.35" customHeight="1">
      <c r="B211" s="55" t="s">
        <v>13656</v>
      </c>
      <c r="C211" s="43" t="s">
        <v>13726</v>
      </c>
      <c r="D211" s="46">
        <v>220</v>
      </c>
      <c r="E211" s="45">
        <v>22.125</v>
      </c>
      <c r="F211" s="44">
        <v>4867.5</v>
      </c>
      <c r="G211" s="50" t="s">
        <v>27</v>
      </c>
    </row>
    <row r="212" spans="2:7" s="25" customFormat="1" ht="13.35" customHeight="1">
      <c r="B212" s="55" t="s">
        <v>13656</v>
      </c>
      <c r="C212" s="43" t="s">
        <v>9244</v>
      </c>
      <c r="D212" s="46">
        <v>250</v>
      </c>
      <c r="E212" s="45">
        <v>22.12</v>
      </c>
      <c r="F212" s="44">
        <v>5530</v>
      </c>
      <c r="G212" s="50" t="s">
        <v>27</v>
      </c>
    </row>
    <row r="213" spans="2:7" s="25" customFormat="1" ht="13.35" customHeight="1">
      <c r="B213" s="55" t="s">
        <v>13656</v>
      </c>
      <c r="C213" s="43" t="s">
        <v>9244</v>
      </c>
      <c r="D213" s="46">
        <v>427</v>
      </c>
      <c r="E213" s="45">
        <v>22.12</v>
      </c>
      <c r="F213" s="44">
        <v>9445.24</v>
      </c>
      <c r="G213" s="50" t="s">
        <v>27</v>
      </c>
    </row>
    <row r="214" spans="2:7" s="25" customFormat="1" ht="13.35" customHeight="1">
      <c r="B214" s="55" t="s">
        <v>13656</v>
      </c>
      <c r="C214" s="43" t="s">
        <v>13727</v>
      </c>
      <c r="D214" s="46">
        <v>311</v>
      </c>
      <c r="E214" s="45">
        <v>22.12</v>
      </c>
      <c r="F214" s="44">
        <v>6879.32</v>
      </c>
      <c r="G214" s="50" t="s">
        <v>27</v>
      </c>
    </row>
    <row r="215" spans="2:7" s="25" customFormat="1" ht="13.35" customHeight="1">
      <c r="B215" s="55" t="s">
        <v>13656</v>
      </c>
      <c r="C215" s="43" t="s">
        <v>13727</v>
      </c>
      <c r="D215" s="46">
        <v>354</v>
      </c>
      <c r="E215" s="45">
        <v>22.12</v>
      </c>
      <c r="F215" s="44">
        <v>7830.48</v>
      </c>
      <c r="G215" s="50" t="s">
        <v>27</v>
      </c>
    </row>
    <row r="216" spans="2:7" s="25" customFormat="1" ht="13.35" customHeight="1">
      <c r="B216" s="55" t="s">
        <v>13656</v>
      </c>
      <c r="C216" s="43" t="s">
        <v>13727</v>
      </c>
      <c r="D216" s="46">
        <v>444</v>
      </c>
      <c r="E216" s="45">
        <v>22.12</v>
      </c>
      <c r="F216" s="44">
        <v>9821.2800000000007</v>
      </c>
      <c r="G216" s="50" t="s">
        <v>27</v>
      </c>
    </row>
    <row r="217" spans="2:7" s="25" customFormat="1" ht="13.35" customHeight="1">
      <c r="B217" s="55" t="s">
        <v>13656</v>
      </c>
      <c r="C217" s="43" t="s">
        <v>13728</v>
      </c>
      <c r="D217" s="46">
        <v>259</v>
      </c>
      <c r="E217" s="45">
        <v>22.12</v>
      </c>
      <c r="F217" s="44">
        <v>5729.08</v>
      </c>
      <c r="G217" s="50" t="s">
        <v>27</v>
      </c>
    </row>
    <row r="218" spans="2:7" s="25" customFormat="1" ht="13.35" customHeight="1">
      <c r="B218" s="55" t="s">
        <v>13656</v>
      </c>
      <c r="C218" s="43" t="s">
        <v>12305</v>
      </c>
      <c r="D218" s="46">
        <v>454</v>
      </c>
      <c r="E218" s="45">
        <v>22.12</v>
      </c>
      <c r="F218" s="44">
        <v>10042.48</v>
      </c>
      <c r="G218" s="50" t="s">
        <v>27</v>
      </c>
    </row>
    <row r="219" spans="2:7" s="25" customFormat="1" ht="13.35" customHeight="1">
      <c r="B219" s="55" t="s">
        <v>13656</v>
      </c>
      <c r="C219" s="43" t="s">
        <v>12305</v>
      </c>
      <c r="D219" s="46">
        <v>58</v>
      </c>
      <c r="E219" s="45">
        <v>22.12</v>
      </c>
      <c r="F219" s="44">
        <v>1282.96</v>
      </c>
      <c r="G219" s="50" t="s">
        <v>27</v>
      </c>
    </row>
    <row r="220" spans="2:7" s="25" customFormat="1" ht="13.35" customHeight="1">
      <c r="B220" s="55" t="s">
        <v>13656</v>
      </c>
      <c r="C220" s="43" t="s">
        <v>12305</v>
      </c>
      <c r="D220" s="46">
        <v>1143</v>
      </c>
      <c r="E220" s="45">
        <v>22.12</v>
      </c>
      <c r="F220" s="44">
        <v>25283.16</v>
      </c>
      <c r="G220" s="50" t="s">
        <v>27</v>
      </c>
    </row>
    <row r="221" spans="2:7" s="25" customFormat="1" ht="13.35" customHeight="1">
      <c r="B221" s="55" t="s">
        <v>13656</v>
      </c>
      <c r="C221" s="43" t="s">
        <v>12306</v>
      </c>
      <c r="D221" s="46">
        <v>250</v>
      </c>
      <c r="E221" s="45">
        <v>22.12</v>
      </c>
      <c r="F221" s="44">
        <v>5530</v>
      </c>
      <c r="G221" s="50" t="s">
        <v>27</v>
      </c>
    </row>
    <row r="222" spans="2:7" s="25" customFormat="1" ht="13.35" customHeight="1">
      <c r="B222" s="55" t="s">
        <v>13656</v>
      </c>
      <c r="C222" s="43" t="s">
        <v>12306</v>
      </c>
      <c r="D222" s="46">
        <v>960</v>
      </c>
      <c r="E222" s="45">
        <v>22.114999999999998</v>
      </c>
      <c r="F222" s="44">
        <v>21230.400000000001</v>
      </c>
      <c r="G222" s="50" t="s">
        <v>27</v>
      </c>
    </row>
    <row r="223" spans="2:7" s="25" customFormat="1" ht="13.35" customHeight="1">
      <c r="B223" s="55" t="s">
        <v>13656</v>
      </c>
      <c r="C223" s="43" t="s">
        <v>12306</v>
      </c>
      <c r="D223" s="46">
        <v>321</v>
      </c>
      <c r="E223" s="45">
        <v>22.114999999999998</v>
      </c>
      <c r="F223" s="44">
        <v>7098.915</v>
      </c>
      <c r="G223" s="50" t="s">
        <v>27</v>
      </c>
    </row>
    <row r="224" spans="2:7" s="25" customFormat="1" ht="13.35" customHeight="1">
      <c r="B224" s="55" t="s">
        <v>13656</v>
      </c>
      <c r="C224" s="43" t="s">
        <v>12306</v>
      </c>
      <c r="D224" s="46">
        <v>318</v>
      </c>
      <c r="E224" s="45">
        <v>22.114999999999998</v>
      </c>
      <c r="F224" s="44">
        <v>7032.57</v>
      </c>
      <c r="G224" s="50" t="s">
        <v>27</v>
      </c>
    </row>
    <row r="225" spans="2:7" s="25" customFormat="1" ht="13.35" customHeight="1">
      <c r="B225" s="55" t="s">
        <v>13656</v>
      </c>
      <c r="C225" s="43" t="s">
        <v>13729</v>
      </c>
      <c r="D225" s="46">
        <v>1044</v>
      </c>
      <c r="E225" s="45">
        <v>22.114999999999998</v>
      </c>
      <c r="F225" s="44">
        <v>23088.06</v>
      </c>
      <c r="G225" s="50" t="s">
        <v>27</v>
      </c>
    </row>
    <row r="226" spans="2:7" s="25" customFormat="1" ht="13.35" customHeight="1">
      <c r="B226" s="55" t="s">
        <v>13656</v>
      </c>
      <c r="C226" s="43" t="s">
        <v>13730</v>
      </c>
      <c r="D226" s="46">
        <v>365</v>
      </c>
      <c r="E226" s="45">
        <v>22.11</v>
      </c>
      <c r="F226" s="44">
        <v>8070.15</v>
      </c>
      <c r="G226" s="50" t="s">
        <v>27</v>
      </c>
    </row>
    <row r="227" spans="2:7" s="25" customFormat="1" ht="13.35" customHeight="1">
      <c r="B227" s="55" t="s">
        <v>13656</v>
      </c>
      <c r="C227" s="43" t="s">
        <v>13730</v>
      </c>
      <c r="D227" s="46">
        <v>411</v>
      </c>
      <c r="E227" s="45">
        <v>22.105</v>
      </c>
      <c r="F227" s="44">
        <v>9085.1550000000007</v>
      </c>
      <c r="G227" s="50" t="s">
        <v>27</v>
      </c>
    </row>
    <row r="228" spans="2:7" s="25" customFormat="1" ht="13.35" customHeight="1">
      <c r="B228" s="55" t="s">
        <v>13656</v>
      </c>
      <c r="C228" s="43" t="s">
        <v>13731</v>
      </c>
      <c r="D228" s="46">
        <v>42</v>
      </c>
      <c r="E228" s="45">
        <v>22.105</v>
      </c>
      <c r="F228" s="44">
        <v>928.41</v>
      </c>
      <c r="G228" s="50" t="s">
        <v>27</v>
      </c>
    </row>
    <row r="229" spans="2:7" s="25" customFormat="1" ht="13.35" customHeight="1">
      <c r="B229" s="55" t="s">
        <v>13656</v>
      </c>
      <c r="C229" s="43" t="s">
        <v>13731</v>
      </c>
      <c r="D229" s="46">
        <v>294</v>
      </c>
      <c r="E229" s="45">
        <v>22.105</v>
      </c>
      <c r="F229" s="44">
        <v>6498.87</v>
      </c>
      <c r="G229" s="50" t="s">
        <v>27</v>
      </c>
    </row>
    <row r="230" spans="2:7" s="25" customFormat="1" ht="13.35" customHeight="1">
      <c r="B230" s="55" t="s">
        <v>13656</v>
      </c>
      <c r="C230" s="43" t="s">
        <v>13732</v>
      </c>
      <c r="D230" s="46">
        <v>203</v>
      </c>
      <c r="E230" s="45">
        <v>22.105</v>
      </c>
      <c r="F230" s="44">
        <v>4487.3149999999996</v>
      </c>
      <c r="G230" s="50" t="s">
        <v>27</v>
      </c>
    </row>
    <row r="231" spans="2:7" s="25" customFormat="1" ht="13.35" customHeight="1">
      <c r="B231" s="55" t="s">
        <v>13656</v>
      </c>
      <c r="C231" s="43" t="s">
        <v>8348</v>
      </c>
      <c r="D231" s="46">
        <v>771</v>
      </c>
      <c r="E231" s="45">
        <v>22.105</v>
      </c>
      <c r="F231" s="44">
        <v>17042.96</v>
      </c>
      <c r="G231" s="50" t="s">
        <v>27</v>
      </c>
    </row>
    <row r="232" spans="2:7" s="25" customFormat="1" ht="13.35" customHeight="1">
      <c r="B232" s="55" t="s">
        <v>13656</v>
      </c>
      <c r="C232" s="43" t="s">
        <v>8348</v>
      </c>
      <c r="D232" s="46">
        <v>100</v>
      </c>
      <c r="E232" s="45">
        <v>22.105</v>
      </c>
      <c r="F232" s="44">
        <v>2210.5</v>
      </c>
      <c r="G232" s="50" t="s">
        <v>27</v>
      </c>
    </row>
    <row r="233" spans="2:7" s="25" customFormat="1" ht="13.35" customHeight="1">
      <c r="B233" s="55" t="s">
        <v>13656</v>
      </c>
      <c r="C233" s="43" t="s">
        <v>8348</v>
      </c>
      <c r="D233" s="46">
        <v>235</v>
      </c>
      <c r="E233" s="45">
        <v>22.105</v>
      </c>
      <c r="F233" s="44">
        <v>5194.6750000000002</v>
      </c>
      <c r="G233" s="50" t="s">
        <v>27</v>
      </c>
    </row>
    <row r="234" spans="2:7" s="25" customFormat="1" ht="13.35" customHeight="1">
      <c r="B234" s="55" t="s">
        <v>13656</v>
      </c>
      <c r="C234" s="43" t="s">
        <v>13733</v>
      </c>
      <c r="D234" s="46">
        <v>270</v>
      </c>
      <c r="E234" s="45">
        <v>22.105</v>
      </c>
      <c r="F234" s="44">
        <v>5968.35</v>
      </c>
      <c r="G234" s="50" t="s">
        <v>27</v>
      </c>
    </row>
    <row r="235" spans="2:7" s="25" customFormat="1" ht="13.35" customHeight="1">
      <c r="B235" s="55" t="s">
        <v>13656</v>
      </c>
      <c r="C235" s="43" t="s">
        <v>13734</v>
      </c>
      <c r="D235" s="46">
        <v>427</v>
      </c>
      <c r="E235" s="45">
        <v>22.11</v>
      </c>
      <c r="F235" s="44">
        <v>9440.9699999999993</v>
      </c>
      <c r="G235" s="50" t="s">
        <v>27</v>
      </c>
    </row>
    <row r="236" spans="2:7" s="25" customFormat="1" ht="13.35" customHeight="1">
      <c r="B236" s="55" t="s">
        <v>13656</v>
      </c>
      <c r="C236" s="43" t="s">
        <v>13735</v>
      </c>
      <c r="D236" s="46">
        <v>385</v>
      </c>
      <c r="E236" s="45">
        <v>22.11</v>
      </c>
      <c r="F236" s="44">
        <v>8512.35</v>
      </c>
      <c r="G236" s="50" t="s">
        <v>27</v>
      </c>
    </row>
    <row r="237" spans="2:7" s="25" customFormat="1" ht="13.35" customHeight="1">
      <c r="B237" s="55" t="s">
        <v>13656</v>
      </c>
      <c r="C237" s="43" t="s">
        <v>13735</v>
      </c>
      <c r="D237" s="46">
        <v>373</v>
      </c>
      <c r="E237" s="45">
        <v>22.11</v>
      </c>
      <c r="F237" s="44">
        <v>8247.0300000000007</v>
      </c>
      <c r="G237" s="50" t="s">
        <v>27</v>
      </c>
    </row>
    <row r="238" spans="2:7" s="25" customFormat="1" ht="13.35" customHeight="1">
      <c r="B238" s="55" t="s">
        <v>13656</v>
      </c>
      <c r="C238" s="43" t="s">
        <v>13735</v>
      </c>
      <c r="D238" s="46">
        <v>479</v>
      </c>
      <c r="E238" s="45">
        <v>22.11</v>
      </c>
      <c r="F238" s="44">
        <v>10590.69</v>
      </c>
      <c r="G238" s="50" t="s">
        <v>27</v>
      </c>
    </row>
    <row r="239" spans="2:7" s="25" customFormat="1" ht="13.35" customHeight="1">
      <c r="B239" s="55" t="s">
        <v>13656</v>
      </c>
      <c r="C239" s="43" t="s">
        <v>13736</v>
      </c>
      <c r="D239" s="46">
        <v>822</v>
      </c>
      <c r="E239" s="45">
        <v>22.105</v>
      </c>
      <c r="F239" s="44">
        <v>18170.310000000001</v>
      </c>
      <c r="G239" s="50" t="s">
        <v>27</v>
      </c>
    </row>
    <row r="240" spans="2:7" s="25" customFormat="1" ht="13.35" customHeight="1">
      <c r="B240" s="55" t="s">
        <v>13656</v>
      </c>
      <c r="C240" s="43" t="s">
        <v>5940</v>
      </c>
      <c r="D240" s="46">
        <v>498</v>
      </c>
      <c r="E240" s="45">
        <v>22.105</v>
      </c>
      <c r="F240" s="44">
        <v>11008.29</v>
      </c>
      <c r="G240" s="50" t="s">
        <v>27</v>
      </c>
    </row>
    <row r="241" spans="2:7" s="25" customFormat="1" ht="13.35" customHeight="1">
      <c r="B241" s="55" t="s">
        <v>13656</v>
      </c>
      <c r="C241" s="43" t="s">
        <v>5940</v>
      </c>
      <c r="D241" s="46">
        <v>505</v>
      </c>
      <c r="E241" s="45">
        <v>22.105</v>
      </c>
      <c r="F241" s="44">
        <v>11163.03</v>
      </c>
      <c r="G241" s="50" t="s">
        <v>27</v>
      </c>
    </row>
    <row r="242" spans="2:7" s="25" customFormat="1" ht="13.35" customHeight="1">
      <c r="B242" s="55" t="s">
        <v>13656</v>
      </c>
      <c r="C242" s="43" t="s">
        <v>13737</v>
      </c>
      <c r="D242" s="46">
        <v>1143</v>
      </c>
      <c r="E242" s="45">
        <v>22.105</v>
      </c>
      <c r="F242" s="44">
        <v>25266.02</v>
      </c>
      <c r="G242" s="50" t="s">
        <v>27</v>
      </c>
    </row>
    <row r="243" spans="2:7" s="25" customFormat="1" ht="13.35" customHeight="1">
      <c r="B243" s="55" t="s">
        <v>13656</v>
      </c>
      <c r="C243" s="43" t="s">
        <v>13738</v>
      </c>
      <c r="D243" s="46">
        <v>521</v>
      </c>
      <c r="E243" s="45">
        <v>22.105</v>
      </c>
      <c r="F243" s="44">
        <v>11516.71</v>
      </c>
      <c r="G243" s="50" t="s">
        <v>27</v>
      </c>
    </row>
    <row r="244" spans="2:7" s="25" customFormat="1" ht="13.35" customHeight="1">
      <c r="B244" s="55" t="s">
        <v>13656</v>
      </c>
      <c r="C244" s="43" t="s">
        <v>13738</v>
      </c>
      <c r="D244" s="46">
        <v>250</v>
      </c>
      <c r="E244" s="45">
        <v>22.105</v>
      </c>
      <c r="F244" s="44">
        <v>5526.25</v>
      </c>
      <c r="G244" s="50" t="s">
        <v>27</v>
      </c>
    </row>
    <row r="245" spans="2:7" s="25" customFormat="1" ht="13.35" customHeight="1">
      <c r="B245" s="55" t="s">
        <v>13656</v>
      </c>
      <c r="C245" s="43" t="s">
        <v>13738</v>
      </c>
      <c r="D245" s="46">
        <v>240</v>
      </c>
      <c r="E245" s="45">
        <v>22.105</v>
      </c>
      <c r="F245" s="44">
        <v>5305.2</v>
      </c>
      <c r="G245" s="50" t="s">
        <v>27</v>
      </c>
    </row>
    <row r="246" spans="2:7" s="25" customFormat="1" ht="13.35" customHeight="1">
      <c r="B246" s="55" t="s">
        <v>13656</v>
      </c>
      <c r="C246" s="43" t="s">
        <v>13738</v>
      </c>
      <c r="D246" s="46">
        <v>86</v>
      </c>
      <c r="E246" s="45">
        <v>22.105</v>
      </c>
      <c r="F246" s="44">
        <v>1901.03</v>
      </c>
      <c r="G246" s="50" t="s">
        <v>27</v>
      </c>
    </row>
    <row r="247" spans="2:7" s="25" customFormat="1" ht="13.35" customHeight="1">
      <c r="B247" s="55" t="s">
        <v>13656</v>
      </c>
      <c r="C247" s="43" t="s">
        <v>13738</v>
      </c>
      <c r="D247" s="46">
        <v>989</v>
      </c>
      <c r="E247" s="45">
        <v>22.105</v>
      </c>
      <c r="F247" s="44">
        <v>21861.85</v>
      </c>
      <c r="G247" s="50" t="s">
        <v>27</v>
      </c>
    </row>
    <row r="248" spans="2:7" s="25" customFormat="1" ht="13.35" customHeight="1">
      <c r="B248" s="55" t="s">
        <v>13656</v>
      </c>
      <c r="C248" s="43" t="s">
        <v>13739</v>
      </c>
      <c r="D248" s="46">
        <v>285</v>
      </c>
      <c r="E248" s="45">
        <v>22.094999999999999</v>
      </c>
      <c r="F248" s="44">
        <v>6297.0749999999998</v>
      </c>
      <c r="G248" s="50" t="s">
        <v>27</v>
      </c>
    </row>
    <row r="249" spans="2:7" s="25" customFormat="1" ht="13.35" customHeight="1">
      <c r="B249" s="55" t="s">
        <v>13656</v>
      </c>
      <c r="C249" s="43" t="s">
        <v>4696</v>
      </c>
      <c r="D249" s="46">
        <v>353</v>
      </c>
      <c r="E249" s="45">
        <v>22.094999999999999</v>
      </c>
      <c r="F249" s="44">
        <v>7799.5349999999999</v>
      </c>
      <c r="G249" s="50" t="s">
        <v>27</v>
      </c>
    </row>
    <row r="250" spans="2:7" s="25" customFormat="1" ht="13.35" customHeight="1">
      <c r="B250" s="55" t="s">
        <v>13656</v>
      </c>
      <c r="C250" s="43" t="s">
        <v>4696</v>
      </c>
      <c r="D250" s="46">
        <v>46</v>
      </c>
      <c r="E250" s="45">
        <v>22.094999999999999</v>
      </c>
      <c r="F250" s="44">
        <v>1016.37</v>
      </c>
      <c r="G250" s="50" t="s">
        <v>27</v>
      </c>
    </row>
    <row r="251" spans="2:7" s="25" customFormat="1" ht="13.35" customHeight="1">
      <c r="B251" s="55" t="s">
        <v>13656</v>
      </c>
      <c r="C251" s="43" t="s">
        <v>6879</v>
      </c>
      <c r="D251" s="46">
        <v>478</v>
      </c>
      <c r="E251" s="45">
        <v>22.12</v>
      </c>
      <c r="F251" s="44">
        <v>10573.36</v>
      </c>
      <c r="G251" s="50" t="s">
        <v>27</v>
      </c>
    </row>
    <row r="252" spans="2:7" s="25" customFormat="1" ht="13.35" customHeight="1">
      <c r="B252" s="55" t="s">
        <v>13656</v>
      </c>
      <c r="C252" s="43" t="s">
        <v>13740</v>
      </c>
      <c r="D252" s="46">
        <v>1101</v>
      </c>
      <c r="E252" s="45">
        <v>22.12</v>
      </c>
      <c r="F252" s="44">
        <v>24354.12</v>
      </c>
      <c r="G252" s="50" t="s">
        <v>27</v>
      </c>
    </row>
    <row r="253" spans="2:7" s="25" customFormat="1" ht="13.35" customHeight="1">
      <c r="B253" s="55" t="s">
        <v>13656</v>
      </c>
      <c r="C253" s="43" t="s">
        <v>369</v>
      </c>
      <c r="D253" s="46">
        <v>300</v>
      </c>
      <c r="E253" s="45">
        <v>22.12</v>
      </c>
      <c r="F253" s="44">
        <v>6636</v>
      </c>
      <c r="G253" s="50" t="s">
        <v>27</v>
      </c>
    </row>
    <row r="254" spans="2:7" s="25" customFormat="1" ht="13.35" customHeight="1">
      <c r="B254" s="55" t="s">
        <v>13656</v>
      </c>
      <c r="C254" s="43" t="s">
        <v>13741</v>
      </c>
      <c r="D254" s="46">
        <v>601</v>
      </c>
      <c r="E254" s="45">
        <v>22.12</v>
      </c>
      <c r="F254" s="44">
        <v>13294.12</v>
      </c>
      <c r="G254" s="50" t="s">
        <v>27</v>
      </c>
    </row>
    <row r="255" spans="2:7" s="25" customFormat="1" ht="13.35" customHeight="1">
      <c r="B255" s="55" t="s">
        <v>13656</v>
      </c>
      <c r="C255" s="43" t="s">
        <v>13742</v>
      </c>
      <c r="D255" s="46">
        <v>194</v>
      </c>
      <c r="E255" s="45">
        <v>22.12</v>
      </c>
      <c r="F255" s="44">
        <v>4291.28</v>
      </c>
      <c r="G255" s="50" t="s">
        <v>27</v>
      </c>
    </row>
    <row r="256" spans="2:7" s="25" customFormat="1" ht="13.35" customHeight="1">
      <c r="B256" s="55" t="s">
        <v>13656</v>
      </c>
      <c r="C256" s="43" t="s">
        <v>13742</v>
      </c>
      <c r="D256" s="46">
        <v>126</v>
      </c>
      <c r="E256" s="45">
        <v>22.12</v>
      </c>
      <c r="F256" s="44">
        <v>2787.12</v>
      </c>
      <c r="G256" s="50" t="s">
        <v>27</v>
      </c>
    </row>
    <row r="257" spans="2:7" s="25" customFormat="1" ht="13.35" customHeight="1">
      <c r="B257" s="55" t="s">
        <v>13656</v>
      </c>
      <c r="C257" s="43" t="s">
        <v>641</v>
      </c>
      <c r="D257" s="46">
        <v>373</v>
      </c>
      <c r="E257" s="45">
        <v>22.12</v>
      </c>
      <c r="F257" s="44">
        <v>8250.76</v>
      </c>
      <c r="G257" s="50" t="s">
        <v>27</v>
      </c>
    </row>
    <row r="258" spans="2:7" s="25" customFormat="1" ht="13.35" customHeight="1">
      <c r="B258" s="55" t="s">
        <v>13656</v>
      </c>
      <c r="C258" s="43" t="s">
        <v>641</v>
      </c>
      <c r="D258" s="46">
        <v>186</v>
      </c>
      <c r="E258" s="45">
        <v>22.12</v>
      </c>
      <c r="F258" s="44">
        <v>4114.32</v>
      </c>
      <c r="G258" s="50" t="s">
        <v>27</v>
      </c>
    </row>
    <row r="259" spans="2:7" s="25" customFormat="1" ht="13.35" customHeight="1">
      <c r="B259" s="55" t="s">
        <v>13656</v>
      </c>
      <c r="C259" s="43" t="s">
        <v>6140</v>
      </c>
      <c r="D259" s="46">
        <v>4</v>
      </c>
      <c r="E259" s="45">
        <v>22.12</v>
      </c>
      <c r="F259" s="44">
        <v>88.48</v>
      </c>
      <c r="G259" s="50" t="s">
        <v>27</v>
      </c>
    </row>
    <row r="260" spans="2:7" s="25" customFormat="1" ht="13.35" customHeight="1">
      <c r="B260" s="55" t="s">
        <v>13656</v>
      </c>
      <c r="C260" s="43" t="s">
        <v>13743</v>
      </c>
      <c r="D260" s="46">
        <v>54</v>
      </c>
      <c r="E260" s="45">
        <v>22.125</v>
      </c>
      <c r="F260" s="44">
        <v>1194.75</v>
      </c>
      <c r="G260" s="50" t="s">
        <v>27</v>
      </c>
    </row>
    <row r="261" spans="2:7" s="25" customFormat="1" ht="13.35" customHeight="1">
      <c r="B261" s="55" t="s">
        <v>13656</v>
      </c>
      <c r="C261" s="43" t="s">
        <v>13743</v>
      </c>
      <c r="D261" s="46">
        <v>123</v>
      </c>
      <c r="E261" s="45">
        <v>22.125</v>
      </c>
      <c r="F261" s="44">
        <v>2721.375</v>
      </c>
      <c r="G261" s="50" t="s">
        <v>27</v>
      </c>
    </row>
    <row r="262" spans="2:7" s="25" customFormat="1" ht="13.35" customHeight="1">
      <c r="B262" s="55" t="s">
        <v>13656</v>
      </c>
      <c r="C262" s="43" t="s">
        <v>13744</v>
      </c>
      <c r="D262" s="46">
        <v>321</v>
      </c>
      <c r="E262" s="45">
        <v>22.125</v>
      </c>
      <c r="F262" s="44">
        <v>7102.125</v>
      </c>
      <c r="G262" s="50" t="s">
        <v>27</v>
      </c>
    </row>
    <row r="263" spans="2:7" s="25" customFormat="1" ht="13.35" customHeight="1">
      <c r="B263" s="55" t="s">
        <v>13656</v>
      </c>
      <c r="C263" s="43" t="s">
        <v>13744</v>
      </c>
      <c r="D263" s="46">
        <v>68</v>
      </c>
      <c r="E263" s="45">
        <v>22.125</v>
      </c>
      <c r="F263" s="44">
        <v>1504.5</v>
      </c>
      <c r="G263" s="50" t="s">
        <v>27</v>
      </c>
    </row>
    <row r="264" spans="2:7" s="25" customFormat="1" ht="13.35" customHeight="1">
      <c r="B264" s="55" t="s">
        <v>13656</v>
      </c>
      <c r="C264" s="43" t="s">
        <v>13744</v>
      </c>
      <c r="D264" s="46">
        <v>125</v>
      </c>
      <c r="E264" s="45">
        <v>22.125</v>
      </c>
      <c r="F264" s="44">
        <v>2765.625</v>
      </c>
      <c r="G264" s="50" t="s">
        <v>27</v>
      </c>
    </row>
    <row r="265" spans="2:7" s="25" customFormat="1" ht="13.35" customHeight="1">
      <c r="B265" s="55" t="s">
        <v>13656</v>
      </c>
      <c r="C265" s="43" t="s">
        <v>13745</v>
      </c>
      <c r="D265" s="46">
        <v>240</v>
      </c>
      <c r="E265" s="45">
        <v>22.125</v>
      </c>
      <c r="F265" s="44">
        <v>5310</v>
      </c>
      <c r="G265" s="50" t="s">
        <v>27</v>
      </c>
    </row>
    <row r="266" spans="2:7" s="25" customFormat="1" ht="13.35" customHeight="1">
      <c r="B266" s="55" t="s">
        <v>13656</v>
      </c>
      <c r="C266" s="43" t="s">
        <v>13746</v>
      </c>
      <c r="D266" s="46">
        <v>330</v>
      </c>
      <c r="E266" s="45">
        <v>22.12</v>
      </c>
      <c r="F266" s="44">
        <v>7299.6</v>
      </c>
      <c r="G266" s="50" t="s">
        <v>27</v>
      </c>
    </row>
    <row r="267" spans="2:7" s="25" customFormat="1" ht="13.35" customHeight="1">
      <c r="B267" s="55" t="s">
        <v>13656</v>
      </c>
      <c r="C267" s="43" t="s">
        <v>13746</v>
      </c>
      <c r="D267" s="46">
        <v>527</v>
      </c>
      <c r="E267" s="45">
        <v>22.12</v>
      </c>
      <c r="F267" s="44">
        <v>11657.24</v>
      </c>
      <c r="G267" s="50" t="s">
        <v>27</v>
      </c>
    </row>
    <row r="268" spans="2:7" s="25" customFormat="1" ht="13.35" customHeight="1">
      <c r="B268" s="55" t="s">
        <v>13656</v>
      </c>
      <c r="C268" s="43" t="s">
        <v>13747</v>
      </c>
      <c r="D268" s="46">
        <v>383</v>
      </c>
      <c r="E268" s="45">
        <v>22.12</v>
      </c>
      <c r="F268" s="44">
        <v>8471.9599999999991</v>
      </c>
      <c r="G268" s="50" t="s">
        <v>27</v>
      </c>
    </row>
    <row r="269" spans="2:7" s="25" customFormat="1" ht="13.35" customHeight="1">
      <c r="B269" s="55" t="s">
        <v>13656</v>
      </c>
      <c r="C269" s="43" t="s">
        <v>5296</v>
      </c>
      <c r="D269" s="46">
        <v>178</v>
      </c>
      <c r="E269" s="45">
        <v>22.12</v>
      </c>
      <c r="F269" s="44">
        <v>3937.36</v>
      </c>
      <c r="G269" s="50" t="s">
        <v>27</v>
      </c>
    </row>
    <row r="270" spans="2:7" s="25" customFormat="1" ht="13.35" customHeight="1">
      <c r="B270" s="55" t="s">
        <v>13656</v>
      </c>
      <c r="C270" s="43" t="s">
        <v>13748</v>
      </c>
      <c r="D270" s="46">
        <v>1229</v>
      </c>
      <c r="E270" s="45">
        <v>22.12</v>
      </c>
      <c r="F270" s="44">
        <v>27185.48</v>
      </c>
      <c r="G270" s="50" t="s">
        <v>27</v>
      </c>
    </row>
    <row r="271" spans="2:7" s="25" customFormat="1" ht="13.35" customHeight="1">
      <c r="B271" s="55" t="s">
        <v>13656</v>
      </c>
      <c r="C271" s="43" t="s">
        <v>13748</v>
      </c>
      <c r="D271" s="46">
        <v>344</v>
      </c>
      <c r="E271" s="45">
        <v>22.12</v>
      </c>
      <c r="F271" s="44">
        <v>7609.28</v>
      </c>
      <c r="G271" s="50" t="s">
        <v>27</v>
      </c>
    </row>
    <row r="272" spans="2:7" s="25" customFormat="1" ht="13.35" customHeight="1">
      <c r="B272" s="55" t="s">
        <v>13656</v>
      </c>
      <c r="C272" s="43" t="s">
        <v>13748</v>
      </c>
      <c r="D272" s="46">
        <v>79</v>
      </c>
      <c r="E272" s="45">
        <v>22.12</v>
      </c>
      <c r="F272" s="44">
        <v>1747.48</v>
      </c>
      <c r="G272" s="50" t="s">
        <v>27</v>
      </c>
    </row>
    <row r="273" spans="2:7" s="25" customFormat="1" ht="13.35" customHeight="1">
      <c r="B273" s="55" t="s">
        <v>13656</v>
      </c>
      <c r="C273" s="43" t="s">
        <v>6331</v>
      </c>
      <c r="D273" s="46">
        <v>411</v>
      </c>
      <c r="E273" s="45">
        <v>22.12</v>
      </c>
      <c r="F273" s="44">
        <v>9091.32</v>
      </c>
      <c r="G273" s="50" t="s">
        <v>27</v>
      </c>
    </row>
    <row r="274" spans="2:7" s="25" customFormat="1" ht="13.35" customHeight="1">
      <c r="B274" s="55" t="s">
        <v>13656</v>
      </c>
      <c r="C274" s="43" t="s">
        <v>6331</v>
      </c>
      <c r="D274" s="46">
        <v>50</v>
      </c>
      <c r="E274" s="45">
        <v>22.12</v>
      </c>
      <c r="F274" s="44">
        <v>1106</v>
      </c>
      <c r="G274" s="50" t="s">
        <v>27</v>
      </c>
    </row>
    <row r="275" spans="2:7" s="25" customFormat="1" ht="13.35" customHeight="1">
      <c r="B275" s="55" t="s">
        <v>13656</v>
      </c>
      <c r="C275" s="43" t="s">
        <v>6331</v>
      </c>
      <c r="D275" s="46">
        <v>443</v>
      </c>
      <c r="E275" s="45">
        <v>22.12</v>
      </c>
      <c r="F275" s="44">
        <v>9799.16</v>
      </c>
      <c r="G275" s="50" t="s">
        <v>27</v>
      </c>
    </row>
    <row r="276" spans="2:7" s="25" customFormat="1" ht="13.35" customHeight="1">
      <c r="B276" s="55" t="s">
        <v>13656</v>
      </c>
      <c r="C276" s="43" t="s">
        <v>6331</v>
      </c>
      <c r="D276" s="46">
        <v>300</v>
      </c>
      <c r="E276" s="45">
        <v>22.12</v>
      </c>
      <c r="F276" s="44">
        <v>6636</v>
      </c>
      <c r="G276" s="50" t="s">
        <v>27</v>
      </c>
    </row>
    <row r="277" spans="2:7" s="25" customFormat="1" ht="13.35" customHeight="1">
      <c r="B277" s="55" t="s">
        <v>13656</v>
      </c>
      <c r="C277" s="43" t="s">
        <v>6331</v>
      </c>
      <c r="D277" s="46">
        <v>103</v>
      </c>
      <c r="E277" s="45">
        <v>22.12</v>
      </c>
      <c r="F277" s="44">
        <v>2278.36</v>
      </c>
      <c r="G277" s="50" t="s">
        <v>27</v>
      </c>
    </row>
    <row r="278" spans="2:7" s="25" customFormat="1" ht="13.35" customHeight="1">
      <c r="B278" s="55" t="s">
        <v>13656</v>
      </c>
      <c r="C278" s="43" t="s">
        <v>6331</v>
      </c>
      <c r="D278" s="46">
        <v>787</v>
      </c>
      <c r="E278" s="45">
        <v>22.12</v>
      </c>
      <c r="F278" s="44">
        <v>17408.439999999999</v>
      </c>
      <c r="G278" s="50" t="s">
        <v>27</v>
      </c>
    </row>
    <row r="279" spans="2:7" s="25" customFormat="1" ht="13.35" customHeight="1">
      <c r="B279" s="55" t="s">
        <v>13656</v>
      </c>
      <c r="C279" s="43" t="s">
        <v>13749</v>
      </c>
      <c r="D279" s="46">
        <v>24</v>
      </c>
      <c r="E279" s="45">
        <v>22.12</v>
      </c>
      <c r="F279" s="44">
        <v>530.88</v>
      </c>
      <c r="G279" s="50" t="s">
        <v>27</v>
      </c>
    </row>
    <row r="280" spans="2:7" s="25" customFormat="1" ht="13.35" customHeight="1">
      <c r="B280" s="55" t="s">
        <v>13656</v>
      </c>
      <c r="C280" s="43" t="s">
        <v>13750</v>
      </c>
      <c r="D280" s="46">
        <v>175</v>
      </c>
      <c r="E280" s="45">
        <v>22.114999999999998</v>
      </c>
      <c r="F280" s="44">
        <v>3870.125</v>
      </c>
      <c r="G280" s="50" t="s">
        <v>27</v>
      </c>
    </row>
    <row r="281" spans="2:7" s="25" customFormat="1" ht="13.35" customHeight="1">
      <c r="B281" s="55" t="s">
        <v>13656</v>
      </c>
      <c r="C281" s="43" t="s">
        <v>13751</v>
      </c>
      <c r="D281" s="46">
        <v>306</v>
      </c>
      <c r="E281" s="45">
        <v>22.114999999999998</v>
      </c>
      <c r="F281" s="44">
        <v>6767.19</v>
      </c>
      <c r="G281" s="50" t="s">
        <v>27</v>
      </c>
    </row>
    <row r="282" spans="2:7" s="25" customFormat="1" ht="13.35" customHeight="1">
      <c r="B282" s="55" t="s">
        <v>13656</v>
      </c>
      <c r="C282" s="43" t="s">
        <v>13751</v>
      </c>
      <c r="D282" s="46">
        <v>309</v>
      </c>
      <c r="E282" s="45">
        <v>22.114999999999998</v>
      </c>
      <c r="F282" s="44">
        <v>6833.5349999999999</v>
      </c>
      <c r="G282" s="50" t="s">
        <v>27</v>
      </c>
    </row>
    <row r="283" spans="2:7" s="25" customFormat="1" ht="13.35" customHeight="1">
      <c r="B283" s="55" t="s">
        <v>13656</v>
      </c>
      <c r="C283" s="43" t="s">
        <v>13751</v>
      </c>
      <c r="D283" s="46">
        <v>382</v>
      </c>
      <c r="E283" s="45">
        <v>22.114999999999998</v>
      </c>
      <c r="F283" s="44">
        <v>8447.93</v>
      </c>
      <c r="G283" s="50" t="s">
        <v>27</v>
      </c>
    </row>
    <row r="284" spans="2:7" s="25" customFormat="1" ht="13.35" customHeight="1">
      <c r="B284" s="55" t="s">
        <v>13656</v>
      </c>
      <c r="C284" s="43" t="s">
        <v>13752</v>
      </c>
      <c r="D284" s="46">
        <v>320</v>
      </c>
      <c r="E284" s="45">
        <v>22.105</v>
      </c>
      <c r="F284" s="44">
        <v>7073.6</v>
      </c>
      <c r="G284" s="50" t="s">
        <v>27</v>
      </c>
    </row>
    <row r="285" spans="2:7" s="25" customFormat="1" ht="13.35" customHeight="1">
      <c r="B285" s="55" t="s">
        <v>13656</v>
      </c>
      <c r="C285" s="43" t="s">
        <v>8072</v>
      </c>
      <c r="D285" s="46">
        <v>700</v>
      </c>
      <c r="E285" s="45">
        <v>22.105</v>
      </c>
      <c r="F285" s="44">
        <v>15473.5</v>
      </c>
      <c r="G285" s="50" t="s">
        <v>27</v>
      </c>
    </row>
    <row r="286" spans="2:7" s="25" customFormat="1" ht="13.35" customHeight="1">
      <c r="B286" s="55" t="s">
        <v>13656</v>
      </c>
      <c r="C286" s="43" t="s">
        <v>13753</v>
      </c>
      <c r="D286" s="46">
        <v>580</v>
      </c>
      <c r="E286" s="45">
        <v>22.1</v>
      </c>
      <c r="F286" s="44">
        <v>12818</v>
      </c>
      <c r="G286" s="50" t="s">
        <v>27</v>
      </c>
    </row>
    <row r="287" spans="2:7" s="25" customFormat="1" ht="13.35" customHeight="1">
      <c r="B287" s="55" t="s">
        <v>13656</v>
      </c>
      <c r="C287" s="43" t="s">
        <v>13753</v>
      </c>
      <c r="D287" s="46">
        <v>311</v>
      </c>
      <c r="E287" s="45">
        <v>22.1</v>
      </c>
      <c r="F287" s="44">
        <v>6873.1</v>
      </c>
      <c r="G287" s="50" t="s">
        <v>27</v>
      </c>
    </row>
    <row r="288" spans="2:7" s="25" customFormat="1" ht="13.35" customHeight="1">
      <c r="B288" s="55" t="s">
        <v>13656</v>
      </c>
      <c r="C288" s="43" t="s">
        <v>13754</v>
      </c>
      <c r="D288" s="46">
        <v>342</v>
      </c>
      <c r="E288" s="45">
        <v>22.1</v>
      </c>
      <c r="F288" s="44">
        <v>7558.2</v>
      </c>
      <c r="G288" s="50" t="s">
        <v>27</v>
      </c>
    </row>
    <row r="289" spans="2:7" s="25" customFormat="1" ht="13.35" customHeight="1">
      <c r="B289" s="55" t="s">
        <v>13656</v>
      </c>
      <c r="C289" s="43" t="s">
        <v>13755</v>
      </c>
      <c r="D289" s="46">
        <v>309</v>
      </c>
      <c r="E289" s="45">
        <v>22.1</v>
      </c>
      <c r="F289" s="44">
        <v>6828.9</v>
      </c>
      <c r="G289" s="50" t="s">
        <v>27</v>
      </c>
    </row>
    <row r="290" spans="2:7" s="25" customFormat="1" ht="13.35" customHeight="1">
      <c r="B290" s="55" t="s">
        <v>13656</v>
      </c>
      <c r="C290" s="43" t="s">
        <v>13756</v>
      </c>
      <c r="D290" s="46">
        <v>315</v>
      </c>
      <c r="E290" s="45">
        <v>22.094999999999999</v>
      </c>
      <c r="F290" s="44">
        <v>6959.9250000000002</v>
      </c>
      <c r="G290" s="50" t="s">
        <v>27</v>
      </c>
    </row>
    <row r="291" spans="2:7" s="25" customFormat="1" ht="13.35" customHeight="1">
      <c r="B291" s="55" t="s">
        <v>13656</v>
      </c>
      <c r="C291" s="43" t="s">
        <v>13756</v>
      </c>
      <c r="D291" s="46">
        <v>347</v>
      </c>
      <c r="E291" s="45">
        <v>22.094999999999999</v>
      </c>
      <c r="F291" s="44">
        <v>7666.9650000000001</v>
      </c>
      <c r="G291" s="50" t="s">
        <v>27</v>
      </c>
    </row>
    <row r="292" spans="2:7" s="25" customFormat="1" ht="13.35" customHeight="1">
      <c r="B292" s="55" t="s">
        <v>13656</v>
      </c>
      <c r="C292" s="43" t="s">
        <v>13757</v>
      </c>
      <c r="D292" s="46">
        <v>221</v>
      </c>
      <c r="E292" s="45">
        <v>22.1</v>
      </c>
      <c r="F292" s="44">
        <v>4884.1000000000004</v>
      </c>
      <c r="G292" s="50" t="s">
        <v>27</v>
      </c>
    </row>
    <row r="293" spans="2:7" s="25" customFormat="1" ht="13.35" customHeight="1">
      <c r="B293" s="55" t="s">
        <v>13656</v>
      </c>
      <c r="C293" s="43" t="s">
        <v>13758</v>
      </c>
      <c r="D293" s="46">
        <v>333</v>
      </c>
      <c r="E293" s="45">
        <v>22.105</v>
      </c>
      <c r="F293" s="44">
        <v>7360.9650000000001</v>
      </c>
      <c r="G293" s="50" t="s">
        <v>27</v>
      </c>
    </row>
    <row r="294" spans="2:7" s="25" customFormat="1" ht="13.35" customHeight="1">
      <c r="B294" s="55" t="s">
        <v>13656</v>
      </c>
      <c r="C294" s="43" t="s">
        <v>13759</v>
      </c>
      <c r="D294" s="46">
        <v>498</v>
      </c>
      <c r="E294" s="45">
        <v>22.12</v>
      </c>
      <c r="F294" s="44">
        <v>11015.76</v>
      </c>
      <c r="G294" s="50" t="s">
        <v>27</v>
      </c>
    </row>
    <row r="295" spans="2:7" s="25" customFormat="1" ht="13.35" customHeight="1">
      <c r="B295" s="55" t="s">
        <v>13656</v>
      </c>
      <c r="C295" s="43" t="s">
        <v>11737</v>
      </c>
      <c r="D295" s="46">
        <v>89</v>
      </c>
      <c r="E295" s="45">
        <v>22.135000000000002</v>
      </c>
      <c r="F295" s="44">
        <v>1970.0150000000001</v>
      </c>
      <c r="G295" s="50" t="s">
        <v>27</v>
      </c>
    </row>
    <row r="296" spans="2:7" s="25" customFormat="1" ht="13.35" customHeight="1">
      <c r="B296" s="55" t="s">
        <v>13656</v>
      </c>
      <c r="C296" s="43" t="s">
        <v>11738</v>
      </c>
      <c r="D296" s="46">
        <v>100</v>
      </c>
      <c r="E296" s="45">
        <v>22.135000000000002</v>
      </c>
      <c r="F296" s="44">
        <v>2213.5</v>
      </c>
      <c r="G296" s="50" t="s">
        <v>27</v>
      </c>
    </row>
    <row r="297" spans="2:7" s="25" customFormat="1" ht="13.35" customHeight="1">
      <c r="B297" s="55" t="s">
        <v>13656</v>
      </c>
      <c r="C297" s="43" t="s">
        <v>13760</v>
      </c>
      <c r="D297" s="46">
        <v>298</v>
      </c>
      <c r="E297" s="45">
        <v>22.135000000000002</v>
      </c>
      <c r="F297" s="44">
        <v>6596.23</v>
      </c>
      <c r="G297" s="50" t="s">
        <v>27</v>
      </c>
    </row>
    <row r="298" spans="2:7" s="25" customFormat="1" ht="13.35" customHeight="1">
      <c r="B298" s="55" t="s">
        <v>13656</v>
      </c>
      <c r="C298" s="43" t="s">
        <v>6133</v>
      </c>
      <c r="D298" s="46">
        <v>113</v>
      </c>
      <c r="E298" s="45">
        <v>22.135000000000002</v>
      </c>
      <c r="F298" s="44">
        <v>2501.2550000000001</v>
      </c>
      <c r="G298" s="50" t="s">
        <v>27</v>
      </c>
    </row>
    <row r="299" spans="2:7" s="25" customFormat="1" ht="13.35" customHeight="1">
      <c r="B299" s="55" t="s">
        <v>13656</v>
      </c>
      <c r="C299" s="43" t="s">
        <v>6133</v>
      </c>
      <c r="D299" s="46">
        <v>306</v>
      </c>
      <c r="E299" s="45">
        <v>22.135000000000002</v>
      </c>
      <c r="F299" s="44">
        <v>6773.31</v>
      </c>
      <c r="G299" s="50" t="s">
        <v>27</v>
      </c>
    </row>
    <row r="300" spans="2:7" s="25" customFormat="1" ht="13.35" customHeight="1">
      <c r="B300" s="55" t="s">
        <v>13656</v>
      </c>
      <c r="C300" s="43" t="s">
        <v>12759</v>
      </c>
      <c r="D300" s="46">
        <v>168</v>
      </c>
      <c r="E300" s="45">
        <v>22.135000000000002</v>
      </c>
      <c r="F300" s="44">
        <v>3718.68</v>
      </c>
      <c r="G300" s="50" t="s">
        <v>27</v>
      </c>
    </row>
    <row r="301" spans="2:7" s="25" customFormat="1" ht="13.35" customHeight="1">
      <c r="B301" s="55" t="s">
        <v>13656</v>
      </c>
      <c r="C301" s="43" t="s">
        <v>7461</v>
      </c>
      <c r="D301" s="46">
        <v>56</v>
      </c>
      <c r="E301" s="45">
        <v>22.135000000000002</v>
      </c>
      <c r="F301" s="44">
        <v>1239.56</v>
      </c>
      <c r="G301" s="50" t="s">
        <v>27</v>
      </c>
    </row>
    <row r="302" spans="2:7" s="25" customFormat="1" ht="13.35" customHeight="1">
      <c r="B302" s="55" t="s">
        <v>13656</v>
      </c>
      <c r="C302" s="43" t="s">
        <v>13761</v>
      </c>
      <c r="D302" s="46">
        <v>143</v>
      </c>
      <c r="E302" s="45">
        <v>22.13</v>
      </c>
      <c r="F302" s="44">
        <v>3164.59</v>
      </c>
      <c r="G302" s="50" t="s">
        <v>27</v>
      </c>
    </row>
    <row r="303" spans="2:7" s="25" customFormat="1" ht="13.35" customHeight="1">
      <c r="B303" s="55" t="s">
        <v>13656</v>
      </c>
      <c r="C303" s="43" t="s">
        <v>13761</v>
      </c>
      <c r="D303" s="46">
        <v>791</v>
      </c>
      <c r="E303" s="45">
        <v>22.13</v>
      </c>
      <c r="F303" s="44">
        <v>17504.830000000002</v>
      </c>
      <c r="G303" s="50" t="s">
        <v>27</v>
      </c>
    </row>
    <row r="304" spans="2:7" s="25" customFormat="1" ht="13.35" customHeight="1">
      <c r="B304" s="55" t="s">
        <v>13656</v>
      </c>
      <c r="C304" s="43" t="s">
        <v>12140</v>
      </c>
      <c r="D304" s="46">
        <v>1203</v>
      </c>
      <c r="E304" s="45">
        <v>22.13</v>
      </c>
      <c r="F304" s="44">
        <v>26622.39</v>
      </c>
      <c r="G304" s="50" t="s">
        <v>27</v>
      </c>
    </row>
    <row r="305" spans="2:7" s="25" customFormat="1" ht="13.35" customHeight="1">
      <c r="B305" s="55" t="s">
        <v>13656</v>
      </c>
      <c r="C305" s="43" t="s">
        <v>12140</v>
      </c>
      <c r="D305" s="46">
        <v>329</v>
      </c>
      <c r="E305" s="45">
        <v>22.13</v>
      </c>
      <c r="F305" s="44">
        <v>7280.77</v>
      </c>
      <c r="G305" s="50" t="s">
        <v>27</v>
      </c>
    </row>
    <row r="306" spans="2:7" s="25" customFormat="1" ht="13.35" customHeight="1">
      <c r="B306" s="55" t="s">
        <v>13656</v>
      </c>
      <c r="C306" s="43" t="s">
        <v>13762</v>
      </c>
      <c r="D306" s="46">
        <v>169</v>
      </c>
      <c r="E306" s="45">
        <v>22.13</v>
      </c>
      <c r="F306" s="44">
        <v>3739.97</v>
      </c>
      <c r="G306" s="50" t="s">
        <v>27</v>
      </c>
    </row>
    <row r="307" spans="2:7" s="25" customFormat="1" ht="13.35" customHeight="1">
      <c r="B307" s="55" t="s">
        <v>13656</v>
      </c>
      <c r="C307" s="43" t="s">
        <v>13762</v>
      </c>
      <c r="D307" s="46">
        <v>1226</v>
      </c>
      <c r="E307" s="45">
        <v>22.13</v>
      </c>
      <c r="F307" s="44">
        <v>27131.38</v>
      </c>
      <c r="G307" s="50" t="s">
        <v>27</v>
      </c>
    </row>
    <row r="308" spans="2:7" s="25" customFormat="1" ht="13.35" customHeight="1">
      <c r="B308" s="55" t="s">
        <v>13656</v>
      </c>
      <c r="C308" s="43" t="s">
        <v>13762</v>
      </c>
      <c r="D308" s="46">
        <v>524</v>
      </c>
      <c r="E308" s="45">
        <v>22.13</v>
      </c>
      <c r="F308" s="44">
        <v>11596.12</v>
      </c>
      <c r="G308" s="50" t="s">
        <v>27</v>
      </c>
    </row>
    <row r="309" spans="2:7" s="25" customFormat="1" ht="13.35" customHeight="1">
      <c r="B309" s="55" t="s">
        <v>13656</v>
      </c>
      <c r="C309" s="43" t="s">
        <v>13763</v>
      </c>
      <c r="D309" s="46">
        <v>183</v>
      </c>
      <c r="E309" s="45">
        <v>22.125</v>
      </c>
      <c r="F309" s="44">
        <v>4048.875</v>
      </c>
      <c r="G309" s="50" t="s">
        <v>27</v>
      </c>
    </row>
    <row r="310" spans="2:7" s="25" customFormat="1" ht="13.35" customHeight="1">
      <c r="B310" s="55" t="s">
        <v>13656</v>
      </c>
      <c r="C310" s="43" t="s">
        <v>13763</v>
      </c>
      <c r="D310" s="46">
        <v>433</v>
      </c>
      <c r="E310" s="45">
        <v>22.13</v>
      </c>
      <c r="F310" s="44">
        <v>9582.2900000000009</v>
      </c>
      <c r="G310" s="50" t="s">
        <v>27</v>
      </c>
    </row>
    <row r="311" spans="2:7" s="25" customFormat="1" ht="13.35" customHeight="1">
      <c r="B311" s="55" t="s">
        <v>13656</v>
      </c>
      <c r="C311" s="43" t="s">
        <v>13764</v>
      </c>
      <c r="D311" s="46">
        <v>149</v>
      </c>
      <c r="E311" s="45">
        <v>22.13</v>
      </c>
      <c r="F311" s="44">
        <v>3297.37</v>
      </c>
      <c r="G311" s="50" t="s">
        <v>27</v>
      </c>
    </row>
    <row r="312" spans="2:7" s="25" customFormat="1" ht="13.35" customHeight="1">
      <c r="B312" s="55" t="s">
        <v>13656</v>
      </c>
      <c r="C312" s="43" t="s">
        <v>13764</v>
      </c>
      <c r="D312" s="46">
        <v>320</v>
      </c>
      <c r="E312" s="45">
        <v>22.125</v>
      </c>
      <c r="F312" s="44">
        <v>7080</v>
      </c>
      <c r="G312" s="50" t="s">
        <v>27</v>
      </c>
    </row>
    <row r="313" spans="2:7" s="25" customFormat="1" ht="13.35" customHeight="1">
      <c r="B313" s="55" t="s">
        <v>13656</v>
      </c>
      <c r="C313" s="43" t="s">
        <v>13150</v>
      </c>
      <c r="D313" s="46">
        <v>535</v>
      </c>
      <c r="E313" s="45">
        <v>22.125</v>
      </c>
      <c r="F313" s="44">
        <v>11836.88</v>
      </c>
      <c r="G313" s="50" t="s">
        <v>27</v>
      </c>
    </row>
    <row r="314" spans="2:7" s="25" customFormat="1" ht="13.35" customHeight="1">
      <c r="B314" s="55" t="s">
        <v>13656</v>
      </c>
      <c r="C314" s="43" t="s">
        <v>13150</v>
      </c>
      <c r="D314" s="46">
        <v>28</v>
      </c>
      <c r="E314" s="45">
        <v>22.125</v>
      </c>
      <c r="F314" s="44">
        <v>619.5</v>
      </c>
      <c r="G314" s="50" t="s">
        <v>27</v>
      </c>
    </row>
    <row r="315" spans="2:7" s="25" customFormat="1" ht="13.35" customHeight="1">
      <c r="B315" s="55" t="s">
        <v>13656</v>
      </c>
      <c r="C315" s="43" t="s">
        <v>2370</v>
      </c>
      <c r="D315" s="46">
        <v>865</v>
      </c>
      <c r="E315" s="45">
        <v>22.125</v>
      </c>
      <c r="F315" s="44">
        <v>19138.13</v>
      </c>
      <c r="G315" s="50" t="s">
        <v>27</v>
      </c>
    </row>
    <row r="316" spans="2:7" s="25" customFormat="1" ht="13.35" customHeight="1">
      <c r="B316" s="55" t="s">
        <v>13656</v>
      </c>
      <c r="C316" s="43" t="s">
        <v>2370</v>
      </c>
      <c r="D316" s="46">
        <v>361</v>
      </c>
      <c r="E316" s="45">
        <v>22.125</v>
      </c>
      <c r="F316" s="44">
        <v>7987.125</v>
      </c>
      <c r="G316" s="50" t="s">
        <v>27</v>
      </c>
    </row>
    <row r="317" spans="2:7" s="25" customFormat="1" ht="13.35" customHeight="1">
      <c r="B317" s="55" t="s">
        <v>13656</v>
      </c>
      <c r="C317" s="43" t="s">
        <v>13765</v>
      </c>
      <c r="D317" s="46">
        <v>280</v>
      </c>
      <c r="E317" s="45">
        <v>22.125</v>
      </c>
      <c r="F317" s="44">
        <v>6195</v>
      </c>
      <c r="G317" s="50" t="s">
        <v>27</v>
      </c>
    </row>
    <row r="318" spans="2:7" s="25" customFormat="1" ht="13.35" customHeight="1">
      <c r="B318" s="55" t="s">
        <v>13656</v>
      </c>
      <c r="C318" s="43" t="s">
        <v>5466</v>
      </c>
      <c r="D318" s="46">
        <v>1160</v>
      </c>
      <c r="E318" s="45">
        <v>22.13</v>
      </c>
      <c r="F318" s="44">
        <v>25670.799999999999</v>
      </c>
      <c r="G318" s="50" t="s">
        <v>27</v>
      </c>
    </row>
    <row r="319" spans="2:7" s="25" customFormat="1" ht="13.35" customHeight="1">
      <c r="B319" s="55" t="s">
        <v>13656</v>
      </c>
      <c r="C319" s="43" t="s">
        <v>4104</v>
      </c>
      <c r="D319" s="46">
        <v>302</v>
      </c>
      <c r="E319" s="45">
        <v>22.13</v>
      </c>
      <c r="F319" s="44">
        <v>6683.26</v>
      </c>
      <c r="G319" s="50" t="s">
        <v>27</v>
      </c>
    </row>
    <row r="320" spans="2:7" s="25" customFormat="1" ht="13.35" customHeight="1">
      <c r="B320" s="55" t="s">
        <v>13656</v>
      </c>
      <c r="C320" s="43" t="s">
        <v>12510</v>
      </c>
      <c r="D320" s="46">
        <v>424</v>
      </c>
      <c r="E320" s="45">
        <v>22.125</v>
      </c>
      <c r="F320" s="44">
        <v>9381</v>
      </c>
      <c r="G320" s="50" t="s">
        <v>27</v>
      </c>
    </row>
    <row r="321" spans="2:7" s="25" customFormat="1" ht="13.35" customHeight="1">
      <c r="B321" s="55" t="s">
        <v>13656</v>
      </c>
      <c r="C321" s="43" t="s">
        <v>13766</v>
      </c>
      <c r="D321" s="46">
        <v>93</v>
      </c>
      <c r="E321" s="45">
        <v>22.12</v>
      </c>
      <c r="F321" s="44">
        <v>2057.16</v>
      </c>
      <c r="G321" s="50" t="s">
        <v>27</v>
      </c>
    </row>
    <row r="322" spans="2:7" s="25" customFormat="1" ht="13.35" customHeight="1">
      <c r="B322" s="55" t="s">
        <v>13656</v>
      </c>
      <c r="C322" s="43" t="s">
        <v>10603</v>
      </c>
      <c r="D322" s="46">
        <v>309</v>
      </c>
      <c r="E322" s="45">
        <v>22.12</v>
      </c>
      <c r="F322" s="44">
        <v>6835.08</v>
      </c>
      <c r="G322" s="50" t="s">
        <v>27</v>
      </c>
    </row>
    <row r="323" spans="2:7" s="25" customFormat="1" ht="13.35" customHeight="1">
      <c r="B323" s="55" t="s">
        <v>13656</v>
      </c>
      <c r="C323" s="43" t="s">
        <v>5763</v>
      </c>
      <c r="D323" s="46">
        <v>345</v>
      </c>
      <c r="E323" s="45">
        <v>22.12</v>
      </c>
      <c r="F323" s="44">
        <v>7631.4</v>
      </c>
      <c r="G323" s="50" t="s">
        <v>27</v>
      </c>
    </row>
    <row r="324" spans="2:7" s="25" customFormat="1" ht="13.35" customHeight="1">
      <c r="B324" s="55" t="s">
        <v>13656</v>
      </c>
      <c r="C324" s="43" t="s">
        <v>5763</v>
      </c>
      <c r="D324" s="46">
        <v>319</v>
      </c>
      <c r="E324" s="45">
        <v>22.12</v>
      </c>
      <c r="F324" s="44">
        <v>7056.28</v>
      </c>
      <c r="G324" s="50" t="s">
        <v>27</v>
      </c>
    </row>
    <row r="325" spans="2:7" s="25" customFormat="1" ht="13.35" customHeight="1">
      <c r="B325" s="55" t="s">
        <v>13656</v>
      </c>
      <c r="C325" s="43" t="s">
        <v>5763</v>
      </c>
      <c r="D325" s="46">
        <v>251</v>
      </c>
      <c r="E325" s="45">
        <v>22.12</v>
      </c>
      <c r="F325" s="44">
        <v>5552.12</v>
      </c>
      <c r="G325" s="50" t="s">
        <v>27</v>
      </c>
    </row>
    <row r="326" spans="2:7" s="25" customFormat="1" ht="13.35" customHeight="1">
      <c r="B326" s="55" t="s">
        <v>13656</v>
      </c>
      <c r="C326" s="43" t="s">
        <v>13767</v>
      </c>
      <c r="D326" s="46">
        <v>548</v>
      </c>
      <c r="E326" s="45">
        <v>22.125</v>
      </c>
      <c r="F326" s="44">
        <v>12124.5</v>
      </c>
      <c r="G326" s="50" t="s">
        <v>27</v>
      </c>
    </row>
    <row r="327" spans="2:7" s="25" customFormat="1" ht="13.35" customHeight="1">
      <c r="B327" s="55" t="s">
        <v>13656</v>
      </c>
      <c r="C327" s="43" t="s">
        <v>13767</v>
      </c>
      <c r="D327" s="46">
        <v>386</v>
      </c>
      <c r="E327" s="45">
        <v>22.125</v>
      </c>
      <c r="F327" s="44">
        <v>8540.25</v>
      </c>
      <c r="G327" s="50" t="s">
        <v>27</v>
      </c>
    </row>
    <row r="328" spans="2:7" s="25" customFormat="1" ht="13.35" customHeight="1">
      <c r="B328" s="55" t="s">
        <v>13656</v>
      </c>
      <c r="C328" s="43" t="s">
        <v>13767</v>
      </c>
      <c r="D328" s="46">
        <v>414</v>
      </c>
      <c r="E328" s="45">
        <v>22.125</v>
      </c>
      <c r="F328" s="44">
        <v>9159.75</v>
      </c>
      <c r="G328" s="50" t="s">
        <v>27</v>
      </c>
    </row>
    <row r="329" spans="2:7" s="25" customFormat="1" ht="13.35" customHeight="1">
      <c r="B329" s="55" t="s">
        <v>13656</v>
      </c>
      <c r="C329" s="43" t="s">
        <v>13768</v>
      </c>
      <c r="D329" s="46">
        <v>170</v>
      </c>
      <c r="E329" s="45">
        <v>22.125</v>
      </c>
      <c r="F329" s="44">
        <v>3761.25</v>
      </c>
      <c r="G329" s="50" t="s">
        <v>27</v>
      </c>
    </row>
    <row r="330" spans="2:7" s="25" customFormat="1" ht="13.35" customHeight="1">
      <c r="B330" s="55" t="s">
        <v>13656</v>
      </c>
      <c r="C330" s="43" t="s">
        <v>13769</v>
      </c>
      <c r="D330" s="46">
        <v>726</v>
      </c>
      <c r="E330" s="45">
        <v>22.125</v>
      </c>
      <c r="F330" s="44">
        <v>16062.75</v>
      </c>
      <c r="G330" s="50" t="s">
        <v>27</v>
      </c>
    </row>
    <row r="331" spans="2:7" s="25" customFormat="1" ht="13.35" customHeight="1">
      <c r="B331" s="55" t="s">
        <v>13656</v>
      </c>
      <c r="C331" s="43" t="s">
        <v>13769</v>
      </c>
      <c r="D331" s="46">
        <v>341</v>
      </c>
      <c r="E331" s="45">
        <v>22.125</v>
      </c>
      <c r="F331" s="44">
        <v>7544.625</v>
      </c>
      <c r="G331" s="50" t="s">
        <v>27</v>
      </c>
    </row>
    <row r="332" spans="2:7" s="25" customFormat="1" ht="13.35" customHeight="1">
      <c r="B332" s="55" t="s">
        <v>13656</v>
      </c>
      <c r="C332" s="43" t="s">
        <v>13769</v>
      </c>
      <c r="D332" s="46">
        <v>311</v>
      </c>
      <c r="E332" s="45">
        <v>22.125</v>
      </c>
      <c r="F332" s="44">
        <v>6880.875</v>
      </c>
      <c r="G332" s="50" t="s">
        <v>27</v>
      </c>
    </row>
    <row r="333" spans="2:7" s="25" customFormat="1" ht="13.35" customHeight="1">
      <c r="B333" s="55" t="s">
        <v>13656</v>
      </c>
      <c r="C333" s="43" t="s">
        <v>13770</v>
      </c>
      <c r="D333" s="46">
        <v>478</v>
      </c>
      <c r="E333" s="45">
        <v>22.125</v>
      </c>
      <c r="F333" s="44">
        <v>10575.75</v>
      </c>
      <c r="G333" s="50" t="s">
        <v>27</v>
      </c>
    </row>
    <row r="334" spans="2:7" s="25" customFormat="1" ht="13.35" customHeight="1">
      <c r="B334" s="55" t="s">
        <v>13656</v>
      </c>
      <c r="C334" s="43" t="s">
        <v>9111</v>
      </c>
      <c r="D334" s="46">
        <v>1023</v>
      </c>
      <c r="E334" s="45">
        <v>22.125</v>
      </c>
      <c r="F334" s="44">
        <v>22633.88</v>
      </c>
      <c r="G334" s="50" t="s">
        <v>27</v>
      </c>
    </row>
    <row r="335" spans="2:7" s="25" customFormat="1" ht="13.35" customHeight="1">
      <c r="B335" s="55" t="s">
        <v>13656</v>
      </c>
      <c r="C335" s="43" t="s">
        <v>8057</v>
      </c>
      <c r="D335" s="46">
        <v>511</v>
      </c>
      <c r="E335" s="45">
        <v>22.12</v>
      </c>
      <c r="F335" s="44">
        <v>11303.32</v>
      </c>
      <c r="G335" s="50" t="s">
        <v>27</v>
      </c>
    </row>
    <row r="336" spans="2:7" s="25" customFormat="1" ht="13.35" customHeight="1">
      <c r="B336" s="55" t="s">
        <v>13656</v>
      </c>
      <c r="C336" s="43" t="s">
        <v>8057</v>
      </c>
      <c r="D336" s="46">
        <v>410</v>
      </c>
      <c r="E336" s="45">
        <v>22.114999999999998</v>
      </c>
      <c r="F336" s="44">
        <v>9067.15</v>
      </c>
      <c r="G336" s="50" t="s">
        <v>27</v>
      </c>
    </row>
    <row r="337" spans="2:7" s="25" customFormat="1" ht="13.35" customHeight="1">
      <c r="B337" s="55" t="s">
        <v>13656</v>
      </c>
      <c r="C337" s="43" t="s">
        <v>13771</v>
      </c>
      <c r="D337" s="46">
        <v>631</v>
      </c>
      <c r="E337" s="45">
        <v>22.12</v>
      </c>
      <c r="F337" s="44">
        <v>13957.72</v>
      </c>
      <c r="G337" s="50" t="s">
        <v>27</v>
      </c>
    </row>
    <row r="338" spans="2:7" s="25" customFormat="1" ht="13.35" customHeight="1">
      <c r="B338" s="55" t="s">
        <v>13656</v>
      </c>
      <c r="C338" s="43" t="s">
        <v>7678</v>
      </c>
      <c r="D338" s="46">
        <v>126</v>
      </c>
      <c r="E338" s="45">
        <v>22.12</v>
      </c>
      <c r="F338" s="44">
        <v>2787.12</v>
      </c>
      <c r="G338" s="50" t="s">
        <v>27</v>
      </c>
    </row>
    <row r="339" spans="2:7" s="25" customFormat="1" ht="13.35" customHeight="1">
      <c r="B339" s="55" t="s">
        <v>13656</v>
      </c>
      <c r="C339" s="43" t="s">
        <v>13772</v>
      </c>
      <c r="D339" s="46">
        <v>1023</v>
      </c>
      <c r="E339" s="45">
        <v>22.12</v>
      </c>
      <c r="F339" s="44">
        <v>22628.76</v>
      </c>
      <c r="G339" s="50" t="s">
        <v>27</v>
      </c>
    </row>
    <row r="340" spans="2:7" s="25" customFormat="1" ht="13.35" customHeight="1">
      <c r="B340" s="55" t="s">
        <v>13656</v>
      </c>
      <c r="C340" s="43" t="s">
        <v>13773</v>
      </c>
      <c r="D340" s="46">
        <v>309</v>
      </c>
      <c r="E340" s="45">
        <v>22.12</v>
      </c>
      <c r="F340" s="44">
        <v>6835.08</v>
      </c>
      <c r="G340" s="50" t="s">
        <v>27</v>
      </c>
    </row>
    <row r="341" spans="2:7" s="25" customFormat="1" ht="13.35" customHeight="1">
      <c r="B341" s="55" t="s">
        <v>13656</v>
      </c>
      <c r="C341" s="43" t="s">
        <v>13773</v>
      </c>
      <c r="D341" s="46">
        <v>443</v>
      </c>
      <c r="E341" s="45">
        <v>22.12</v>
      </c>
      <c r="F341" s="44">
        <v>9799.16</v>
      </c>
      <c r="G341" s="50" t="s">
        <v>27</v>
      </c>
    </row>
    <row r="342" spans="2:7" s="25" customFormat="1" ht="13.35" customHeight="1">
      <c r="B342" s="55" t="s">
        <v>13656</v>
      </c>
      <c r="C342" s="43" t="s">
        <v>13774</v>
      </c>
      <c r="D342" s="46">
        <v>609</v>
      </c>
      <c r="E342" s="45">
        <v>22.125</v>
      </c>
      <c r="F342" s="44">
        <v>13474.13</v>
      </c>
      <c r="G342" s="50" t="s">
        <v>27</v>
      </c>
    </row>
    <row r="343" spans="2:7" s="25" customFormat="1" ht="13.35" customHeight="1">
      <c r="B343" s="55" t="s">
        <v>13656</v>
      </c>
      <c r="C343" s="43" t="s">
        <v>13774</v>
      </c>
      <c r="D343" s="46">
        <v>870</v>
      </c>
      <c r="E343" s="45">
        <v>22.125</v>
      </c>
      <c r="F343" s="44">
        <v>19248.75</v>
      </c>
      <c r="G343" s="50" t="s">
        <v>27</v>
      </c>
    </row>
    <row r="344" spans="2:7" s="25" customFormat="1" ht="13.35" customHeight="1">
      <c r="B344" s="55" t="s">
        <v>13656</v>
      </c>
      <c r="C344" s="43" t="s">
        <v>6482</v>
      </c>
      <c r="D344" s="46">
        <v>309</v>
      </c>
      <c r="E344" s="45">
        <v>22.125</v>
      </c>
      <c r="F344" s="44">
        <v>6836.625</v>
      </c>
      <c r="G344" s="50" t="s">
        <v>27</v>
      </c>
    </row>
    <row r="345" spans="2:7" s="25" customFormat="1" ht="13.35" customHeight="1">
      <c r="B345" s="55" t="s">
        <v>13656</v>
      </c>
      <c r="C345" s="43" t="s">
        <v>8577</v>
      </c>
      <c r="D345" s="46">
        <v>670</v>
      </c>
      <c r="E345" s="45">
        <v>22.12</v>
      </c>
      <c r="F345" s="44">
        <v>14820.4</v>
      </c>
      <c r="G345" s="50" t="s">
        <v>27</v>
      </c>
    </row>
    <row r="346" spans="2:7" s="25" customFormat="1" ht="13.35" customHeight="1">
      <c r="B346" s="55" t="s">
        <v>13656</v>
      </c>
      <c r="C346" s="43" t="s">
        <v>8577</v>
      </c>
      <c r="D346" s="46">
        <v>644</v>
      </c>
      <c r="E346" s="45">
        <v>22.12</v>
      </c>
      <c r="F346" s="44">
        <v>14245.28</v>
      </c>
      <c r="G346" s="50" t="s">
        <v>27</v>
      </c>
    </row>
    <row r="347" spans="2:7" s="25" customFormat="1" ht="13.35" customHeight="1">
      <c r="B347" s="55" t="s">
        <v>13656</v>
      </c>
      <c r="C347" s="43" t="s">
        <v>13775</v>
      </c>
      <c r="D347" s="46">
        <v>463</v>
      </c>
      <c r="E347" s="45">
        <v>22.12</v>
      </c>
      <c r="F347" s="44">
        <v>10241.56</v>
      </c>
      <c r="G347" s="50" t="s">
        <v>27</v>
      </c>
    </row>
    <row r="348" spans="2:7" s="25" customFormat="1" ht="13.35" customHeight="1">
      <c r="B348" s="55" t="s">
        <v>13656</v>
      </c>
      <c r="C348" s="43" t="s">
        <v>13775</v>
      </c>
      <c r="D348" s="46">
        <v>883</v>
      </c>
      <c r="E348" s="45">
        <v>22.12</v>
      </c>
      <c r="F348" s="44">
        <v>19531.96</v>
      </c>
      <c r="G348" s="50" t="s">
        <v>27</v>
      </c>
    </row>
    <row r="349" spans="2:7" s="25" customFormat="1" ht="13.35" customHeight="1">
      <c r="B349" s="55" t="s">
        <v>13656</v>
      </c>
      <c r="C349" s="43" t="s">
        <v>13775</v>
      </c>
      <c r="D349" s="46">
        <v>567</v>
      </c>
      <c r="E349" s="45">
        <v>22.12</v>
      </c>
      <c r="F349" s="44">
        <v>12542.04</v>
      </c>
      <c r="G349" s="50" t="s">
        <v>27</v>
      </c>
    </row>
    <row r="350" spans="2:7" s="25" customFormat="1" ht="13.35" customHeight="1">
      <c r="B350" s="55" t="s">
        <v>13656</v>
      </c>
      <c r="C350" s="43" t="s">
        <v>13776</v>
      </c>
      <c r="D350" s="46">
        <v>357</v>
      </c>
      <c r="E350" s="45">
        <v>22.114999999999998</v>
      </c>
      <c r="F350" s="44">
        <v>7895.0550000000003</v>
      </c>
      <c r="G350" s="50" t="s">
        <v>27</v>
      </c>
    </row>
    <row r="351" spans="2:7" s="25" customFormat="1" ht="13.35" customHeight="1">
      <c r="B351" s="55" t="s">
        <v>13656</v>
      </c>
      <c r="C351" s="43" t="s">
        <v>13777</v>
      </c>
      <c r="D351" s="46">
        <v>317</v>
      </c>
      <c r="E351" s="45">
        <v>22.114999999999998</v>
      </c>
      <c r="F351" s="44">
        <v>7010.4549999999999</v>
      </c>
      <c r="G351" s="50" t="s">
        <v>27</v>
      </c>
    </row>
    <row r="352" spans="2:7" s="25" customFormat="1" ht="13.35" customHeight="1">
      <c r="B352" s="55" t="s">
        <v>13656</v>
      </c>
      <c r="C352" s="43" t="s">
        <v>7469</v>
      </c>
      <c r="D352" s="46">
        <v>420</v>
      </c>
      <c r="E352" s="45">
        <v>22.114999999999998</v>
      </c>
      <c r="F352" s="44">
        <v>9288.2999999999993</v>
      </c>
      <c r="G352" s="50" t="s">
        <v>27</v>
      </c>
    </row>
    <row r="353" spans="2:7" s="25" customFormat="1" ht="13.35" customHeight="1">
      <c r="B353" s="55" t="s">
        <v>13656</v>
      </c>
      <c r="C353" s="43" t="s">
        <v>13778</v>
      </c>
      <c r="D353" s="46">
        <v>336</v>
      </c>
      <c r="E353" s="45">
        <v>22.114999999999998</v>
      </c>
      <c r="F353" s="44">
        <v>7430.64</v>
      </c>
      <c r="G353" s="50" t="s">
        <v>27</v>
      </c>
    </row>
    <row r="354" spans="2:7" s="25" customFormat="1" ht="13.35" customHeight="1">
      <c r="B354" s="55" t="s">
        <v>13656</v>
      </c>
      <c r="C354" s="43" t="s">
        <v>5040</v>
      </c>
      <c r="D354" s="46">
        <v>278</v>
      </c>
      <c r="E354" s="45">
        <v>22.125</v>
      </c>
      <c r="F354" s="44">
        <v>6150.75</v>
      </c>
      <c r="G354" s="50" t="s">
        <v>27</v>
      </c>
    </row>
    <row r="355" spans="2:7" s="25" customFormat="1" ht="13.35" customHeight="1">
      <c r="B355" s="55" t="s">
        <v>13656</v>
      </c>
      <c r="C355" s="43" t="s">
        <v>4872</v>
      </c>
      <c r="D355" s="46">
        <v>67</v>
      </c>
      <c r="E355" s="45">
        <v>22.125</v>
      </c>
      <c r="F355" s="44">
        <v>1482.375</v>
      </c>
      <c r="G355" s="50" t="s">
        <v>27</v>
      </c>
    </row>
    <row r="356" spans="2:7" s="25" customFormat="1" ht="13.35" customHeight="1">
      <c r="B356" s="55" t="s">
        <v>13656</v>
      </c>
      <c r="C356" s="43" t="s">
        <v>8572</v>
      </c>
      <c r="D356" s="46">
        <v>419</v>
      </c>
      <c r="E356" s="45">
        <v>22.125</v>
      </c>
      <c r="F356" s="44">
        <v>9270.375</v>
      </c>
      <c r="G356" s="50" t="s">
        <v>27</v>
      </c>
    </row>
    <row r="357" spans="2:7" s="25" customFormat="1" ht="13.35" customHeight="1">
      <c r="B357" s="55" t="s">
        <v>13656</v>
      </c>
      <c r="C357" s="43" t="s">
        <v>7076</v>
      </c>
      <c r="D357" s="46">
        <v>147</v>
      </c>
      <c r="E357" s="45">
        <v>22.13</v>
      </c>
      <c r="F357" s="44">
        <v>3253.11</v>
      </c>
      <c r="G357" s="50" t="s">
        <v>27</v>
      </c>
    </row>
    <row r="358" spans="2:7" s="25" customFormat="1" ht="13.35" customHeight="1">
      <c r="B358" s="55" t="s">
        <v>13656</v>
      </c>
      <c r="C358" s="43" t="s">
        <v>7076</v>
      </c>
      <c r="D358" s="46">
        <v>247</v>
      </c>
      <c r="E358" s="45">
        <v>22.13</v>
      </c>
      <c r="F358" s="44">
        <v>5466.11</v>
      </c>
      <c r="G358" s="50" t="s">
        <v>27</v>
      </c>
    </row>
    <row r="359" spans="2:7" s="25" customFormat="1" ht="13.35" customHeight="1">
      <c r="B359" s="55" t="s">
        <v>13656</v>
      </c>
      <c r="C359" s="43" t="s">
        <v>7076</v>
      </c>
      <c r="D359" s="46">
        <v>1168</v>
      </c>
      <c r="E359" s="45">
        <v>22.13</v>
      </c>
      <c r="F359" s="44">
        <v>25847.84</v>
      </c>
      <c r="G359" s="50" t="s">
        <v>27</v>
      </c>
    </row>
    <row r="360" spans="2:7" s="25" customFormat="1" ht="13.35" customHeight="1">
      <c r="B360" s="55" t="s">
        <v>13656</v>
      </c>
      <c r="C360" s="43" t="s">
        <v>13779</v>
      </c>
      <c r="D360" s="46">
        <v>373</v>
      </c>
      <c r="E360" s="45">
        <v>22.13</v>
      </c>
      <c r="F360" s="44">
        <v>8254.49</v>
      </c>
      <c r="G360" s="50" t="s">
        <v>27</v>
      </c>
    </row>
    <row r="361" spans="2:7" s="25" customFormat="1" ht="13.35" customHeight="1">
      <c r="B361" s="55" t="s">
        <v>13656</v>
      </c>
      <c r="C361" s="43" t="s">
        <v>13779</v>
      </c>
      <c r="D361" s="46">
        <v>13</v>
      </c>
      <c r="E361" s="45">
        <v>22.13</v>
      </c>
      <c r="F361" s="44">
        <v>287.69</v>
      </c>
      <c r="G361" s="50" t="s">
        <v>27</v>
      </c>
    </row>
    <row r="362" spans="2:7" s="25" customFormat="1" ht="13.35" customHeight="1">
      <c r="B362" s="55" t="s">
        <v>13656</v>
      </c>
      <c r="C362" s="43" t="s">
        <v>13780</v>
      </c>
      <c r="D362" s="46">
        <v>753</v>
      </c>
      <c r="E362" s="45">
        <v>22.13</v>
      </c>
      <c r="F362" s="44">
        <v>16663.89</v>
      </c>
      <c r="G362" s="50" t="s">
        <v>27</v>
      </c>
    </row>
    <row r="363" spans="2:7" s="25" customFormat="1" ht="13.35" customHeight="1">
      <c r="B363" s="55" t="s">
        <v>13656</v>
      </c>
      <c r="C363" s="43" t="s">
        <v>13780</v>
      </c>
      <c r="D363" s="46">
        <v>324</v>
      </c>
      <c r="E363" s="45">
        <v>22.13</v>
      </c>
      <c r="F363" s="44">
        <v>7170.12</v>
      </c>
      <c r="G363" s="50" t="s">
        <v>27</v>
      </c>
    </row>
    <row r="364" spans="2:7" s="25" customFormat="1" ht="13.35" customHeight="1">
      <c r="B364" s="55" t="s">
        <v>13656</v>
      </c>
      <c r="C364" s="43" t="s">
        <v>13780</v>
      </c>
      <c r="D364" s="46">
        <v>321</v>
      </c>
      <c r="E364" s="45">
        <v>22.13</v>
      </c>
      <c r="F364" s="44">
        <v>7103.73</v>
      </c>
      <c r="G364" s="50" t="s">
        <v>27</v>
      </c>
    </row>
    <row r="365" spans="2:7" s="25" customFormat="1" ht="13.35" customHeight="1">
      <c r="B365" s="55" t="s">
        <v>13656</v>
      </c>
      <c r="C365" s="43" t="s">
        <v>2383</v>
      </c>
      <c r="D365" s="46">
        <v>750</v>
      </c>
      <c r="E365" s="45">
        <v>22.14</v>
      </c>
      <c r="F365" s="44">
        <v>16605</v>
      </c>
      <c r="G365" s="50" t="s">
        <v>27</v>
      </c>
    </row>
    <row r="366" spans="2:7" s="25" customFormat="1" ht="13.35" customHeight="1">
      <c r="B366" s="55" t="s">
        <v>13656</v>
      </c>
      <c r="C366" s="43" t="s">
        <v>2383</v>
      </c>
      <c r="D366" s="46">
        <v>408</v>
      </c>
      <c r="E366" s="45">
        <v>22.135000000000002</v>
      </c>
      <c r="F366" s="44">
        <v>9031.08</v>
      </c>
      <c r="G366" s="50" t="s">
        <v>27</v>
      </c>
    </row>
    <row r="367" spans="2:7" s="25" customFormat="1" ht="13.35" customHeight="1">
      <c r="B367" s="55" t="s">
        <v>13656</v>
      </c>
      <c r="C367" s="43" t="s">
        <v>13781</v>
      </c>
      <c r="D367" s="46">
        <v>52</v>
      </c>
      <c r="E367" s="45">
        <v>22.14</v>
      </c>
      <c r="F367" s="44">
        <v>1151.28</v>
      </c>
      <c r="G367" s="50" t="s">
        <v>27</v>
      </c>
    </row>
    <row r="368" spans="2:7" s="25" customFormat="1" ht="13.35" customHeight="1">
      <c r="B368" s="55" t="s">
        <v>13656</v>
      </c>
      <c r="C368" s="43" t="s">
        <v>13782</v>
      </c>
      <c r="D368" s="46">
        <v>660</v>
      </c>
      <c r="E368" s="45">
        <v>22.145</v>
      </c>
      <c r="F368" s="44">
        <v>14615.7</v>
      </c>
      <c r="G368" s="50" t="s">
        <v>27</v>
      </c>
    </row>
    <row r="369" spans="2:7" s="25" customFormat="1" ht="13.35" customHeight="1">
      <c r="B369" s="55" t="s">
        <v>13656</v>
      </c>
      <c r="C369" s="43" t="s">
        <v>6124</v>
      </c>
      <c r="D369" s="46">
        <v>309</v>
      </c>
      <c r="E369" s="45">
        <v>22.145</v>
      </c>
      <c r="F369" s="44">
        <v>6842.8050000000003</v>
      </c>
      <c r="G369" s="50" t="s">
        <v>27</v>
      </c>
    </row>
    <row r="370" spans="2:7" s="25" customFormat="1" ht="13.35" customHeight="1">
      <c r="B370" s="55" t="s">
        <v>13656</v>
      </c>
      <c r="C370" s="43" t="s">
        <v>13783</v>
      </c>
      <c r="D370" s="46">
        <v>326</v>
      </c>
      <c r="E370" s="45">
        <v>22.15</v>
      </c>
      <c r="F370" s="44">
        <v>7220.9</v>
      </c>
      <c r="G370" s="50" t="s">
        <v>27</v>
      </c>
    </row>
    <row r="371" spans="2:7" s="25" customFormat="1" ht="13.35" customHeight="1">
      <c r="B371" s="55" t="s">
        <v>13656</v>
      </c>
      <c r="C371" s="43" t="s">
        <v>13783</v>
      </c>
      <c r="D371" s="46">
        <v>65</v>
      </c>
      <c r="E371" s="45">
        <v>22.15</v>
      </c>
      <c r="F371" s="44">
        <v>1439.75</v>
      </c>
      <c r="G371" s="50" t="s">
        <v>27</v>
      </c>
    </row>
    <row r="372" spans="2:7" s="25" customFormat="1" ht="13.35" customHeight="1">
      <c r="B372" s="55" t="s">
        <v>13656</v>
      </c>
      <c r="C372" s="43" t="s">
        <v>13783</v>
      </c>
      <c r="D372" s="46">
        <v>100</v>
      </c>
      <c r="E372" s="45">
        <v>22.15</v>
      </c>
      <c r="F372" s="44">
        <v>2215</v>
      </c>
      <c r="G372" s="50" t="s">
        <v>27</v>
      </c>
    </row>
    <row r="373" spans="2:7" s="25" customFormat="1" ht="13.35" customHeight="1">
      <c r="B373" s="55" t="s">
        <v>13656</v>
      </c>
      <c r="C373" s="43" t="s">
        <v>13783</v>
      </c>
      <c r="D373" s="46">
        <v>5</v>
      </c>
      <c r="E373" s="45">
        <v>22.15</v>
      </c>
      <c r="F373" s="44">
        <v>110.75</v>
      </c>
      <c r="G373" s="50" t="s">
        <v>27</v>
      </c>
    </row>
    <row r="374" spans="2:7" s="25" customFormat="1" ht="13.35" customHeight="1">
      <c r="B374" s="55" t="s">
        <v>13656</v>
      </c>
      <c r="C374" s="43" t="s">
        <v>13783</v>
      </c>
      <c r="D374" s="46">
        <v>122</v>
      </c>
      <c r="E374" s="45">
        <v>22.15</v>
      </c>
      <c r="F374" s="44">
        <v>2702.3</v>
      </c>
      <c r="G374" s="50" t="s">
        <v>27</v>
      </c>
    </row>
    <row r="375" spans="2:7" s="25" customFormat="1" ht="13.35" customHeight="1">
      <c r="B375" s="55" t="s">
        <v>13656</v>
      </c>
      <c r="C375" s="43" t="s">
        <v>13784</v>
      </c>
      <c r="D375" s="46">
        <v>8</v>
      </c>
      <c r="E375" s="45">
        <v>22.15</v>
      </c>
      <c r="F375" s="44">
        <v>177.2</v>
      </c>
      <c r="G375" s="50" t="s">
        <v>27</v>
      </c>
    </row>
    <row r="376" spans="2:7" s="25" customFormat="1" ht="13.35" customHeight="1">
      <c r="B376" s="55" t="s">
        <v>13656</v>
      </c>
      <c r="C376" s="43" t="s">
        <v>13785</v>
      </c>
      <c r="D376" s="46">
        <v>30</v>
      </c>
      <c r="E376" s="45">
        <v>22.15</v>
      </c>
      <c r="F376" s="44">
        <v>664.5</v>
      </c>
      <c r="G376" s="50" t="s">
        <v>27</v>
      </c>
    </row>
    <row r="377" spans="2:7" s="25" customFormat="1" ht="13.35" customHeight="1">
      <c r="B377" s="55" t="s">
        <v>13656</v>
      </c>
      <c r="C377" s="43" t="s">
        <v>11984</v>
      </c>
      <c r="D377" s="46">
        <v>1166</v>
      </c>
      <c r="E377" s="45">
        <v>22.155000000000001</v>
      </c>
      <c r="F377" s="44">
        <v>25832.73</v>
      </c>
      <c r="G377" s="50" t="s">
        <v>27</v>
      </c>
    </row>
    <row r="378" spans="2:7" s="25" customFormat="1" ht="13.35" customHeight="1">
      <c r="B378" s="55" t="s">
        <v>13656</v>
      </c>
      <c r="C378" s="43" t="s">
        <v>1831</v>
      </c>
      <c r="D378" s="46">
        <v>1005</v>
      </c>
      <c r="E378" s="45">
        <v>22.155000000000001</v>
      </c>
      <c r="F378" s="44">
        <v>22265.78</v>
      </c>
      <c r="G378" s="50" t="s">
        <v>27</v>
      </c>
    </row>
    <row r="379" spans="2:7" s="25" customFormat="1" ht="13.35" customHeight="1">
      <c r="B379" s="55" t="s">
        <v>13656</v>
      </c>
      <c r="C379" s="43" t="s">
        <v>13786</v>
      </c>
      <c r="D379" s="46">
        <v>97</v>
      </c>
      <c r="E379" s="45">
        <v>22.175000000000001</v>
      </c>
      <c r="F379" s="44">
        <v>2150.9749999999999</v>
      </c>
      <c r="G379" s="50" t="s">
        <v>27</v>
      </c>
    </row>
    <row r="380" spans="2:7" s="25" customFormat="1" ht="13.35" customHeight="1">
      <c r="B380" s="55" t="s">
        <v>13656</v>
      </c>
      <c r="C380" s="43" t="s">
        <v>13787</v>
      </c>
      <c r="D380" s="46">
        <v>440</v>
      </c>
      <c r="E380" s="45">
        <v>22.175000000000001</v>
      </c>
      <c r="F380" s="44">
        <v>9757</v>
      </c>
      <c r="G380" s="50" t="s">
        <v>27</v>
      </c>
    </row>
    <row r="381" spans="2:7" s="25" customFormat="1" ht="13.35" customHeight="1">
      <c r="B381" s="55" t="s">
        <v>13656</v>
      </c>
      <c r="C381" s="43" t="s">
        <v>13787</v>
      </c>
      <c r="D381" s="46">
        <v>141</v>
      </c>
      <c r="E381" s="45">
        <v>22.175000000000001</v>
      </c>
      <c r="F381" s="44">
        <v>3126.6750000000002</v>
      </c>
      <c r="G381" s="50" t="s">
        <v>27</v>
      </c>
    </row>
    <row r="382" spans="2:7" s="25" customFormat="1" ht="13.35" customHeight="1">
      <c r="B382" s="55" t="s">
        <v>13656</v>
      </c>
      <c r="C382" s="43" t="s">
        <v>13788</v>
      </c>
      <c r="D382" s="46">
        <v>89</v>
      </c>
      <c r="E382" s="45">
        <v>22.18</v>
      </c>
      <c r="F382" s="44">
        <v>1974.02</v>
      </c>
      <c r="G382" s="50" t="s">
        <v>27</v>
      </c>
    </row>
    <row r="383" spans="2:7" s="25" customFormat="1" ht="13.35" customHeight="1">
      <c r="B383" s="55" t="s">
        <v>13656</v>
      </c>
      <c r="C383" s="43" t="s">
        <v>13789</v>
      </c>
      <c r="D383" s="46">
        <v>80</v>
      </c>
      <c r="E383" s="45">
        <v>22.18</v>
      </c>
      <c r="F383" s="44">
        <v>1774.4</v>
      </c>
      <c r="G383" s="50" t="s">
        <v>27</v>
      </c>
    </row>
    <row r="384" spans="2:7" s="25" customFormat="1" ht="13.35" customHeight="1">
      <c r="B384" s="55" t="s">
        <v>13656</v>
      </c>
      <c r="C384" s="43" t="s">
        <v>13789</v>
      </c>
      <c r="D384" s="46">
        <v>33</v>
      </c>
      <c r="E384" s="45">
        <v>22.18</v>
      </c>
      <c r="F384" s="44">
        <v>731.94</v>
      </c>
      <c r="G384" s="50" t="s">
        <v>27</v>
      </c>
    </row>
    <row r="385" spans="2:7" s="25" customFormat="1" ht="13.35" customHeight="1">
      <c r="B385" s="55" t="s">
        <v>13656</v>
      </c>
      <c r="C385" s="43" t="s">
        <v>2386</v>
      </c>
      <c r="D385" s="46">
        <v>202</v>
      </c>
      <c r="E385" s="45">
        <v>22.184999999999999</v>
      </c>
      <c r="F385" s="44">
        <v>4481.37</v>
      </c>
      <c r="G385" s="50" t="s">
        <v>27</v>
      </c>
    </row>
    <row r="386" spans="2:7" s="25" customFormat="1" ht="13.35" customHeight="1">
      <c r="B386" s="55" t="s">
        <v>13656</v>
      </c>
      <c r="C386" s="43" t="s">
        <v>2386</v>
      </c>
      <c r="D386" s="46">
        <v>298</v>
      </c>
      <c r="E386" s="45">
        <v>22.184999999999999</v>
      </c>
      <c r="F386" s="44">
        <v>6611.13</v>
      </c>
      <c r="G386" s="50" t="s">
        <v>27</v>
      </c>
    </row>
    <row r="387" spans="2:7" s="25" customFormat="1" ht="13.35" customHeight="1">
      <c r="B387" s="55" t="s">
        <v>13656</v>
      </c>
      <c r="C387" s="43" t="s">
        <v>2386</v>
      </c>
      <c r="D387" s="46">
        <v>125</v>
      </c>
      <c r="E387" s="45">
        <v>22.184999999999999</v>
      </c>
      <c r="F387" s="44">
        <v>2773.125</v>
      </c>
      <c r="G387" s="50" t="s">
        <v>27</v>
      </c>
    </row>
    <row r="388" spans="2:7" s="25" customFormat="1" ht="13.35" customHeight="1">
      <c r="B388" s="55" t="s">
        <v>13656</v>
      </c>
      <c r="C388" s="43" t="s">
        <v>13790</v>
      </c>
      <c r="D388" s="46">
        <v>29</v>
      </c>
      <c r="E388" s="45">
        <v>22.184999999999999</v>
      </c>
      <c r="F388" s="44">
        <v>643.36500000000001</v>
      </c>
      <c r="G388" s="50" t="s">
        <v>27</v>
      </c>
    </row>
    <row r="389" spans="2:7" s="25" customFormat="1" ht="13.35" customHeight="1">
      <c r="B389" s="55" t="s">
        <v>13656</v>
      </c>
      <c r="C389" s="43" t="s">
        <v>13790</v>
      </c>
      <c r="D389" s="46">
        <v>300</v>
      </c>
      <c r="E389" s="45">
        <v>22.184999999999999</v>
      </c>
      <c r="F389" s="44">
        <v>6655.5</v>
      </c>
      <c r="G389" s="50" t="s">
        <v>27</v>
      </c>
    </row>
    <row r="390" spans="2:7" s="25" customFormat="1" ht="13.35" customHeight="1">
      <c r="B390" s="55" t="s">
        <v>13656</v>
      </c>
      <c r="C390" s="43" t="s">
        <v>13790</v>
      </c>
      <c r="D390" s="46">
        <v>244</v>
      </c>
      <c r="E390" s="45">
        <v>22.184999999999999</v>
      </c>
      <c r="F390" s="44">
        <v>5413.14</v>
      </c>
      <c r="G390" s="50" t="s">
        <v>27</v>
      </c>
    </row>
    <row r="391" spans="2:7" s="25" customFormat="1" ht="13.35" customHeight="1">
      <c r="B391" s="55" t="s">
        <v>13656</v>
      </c>
      <c r="C391" s="43" t="s">
        <v>13790</v>
      </c>
      <c r="D391" s="46">
        <v>137</v>
      </c>
      <c r="E391" s="45">
        <v>22.184999999999999</v>
      </c>
      <c r="F391" s="44">
        <v>3039.3449999999998</v>
      </c>
      <c r="G391" s="50" t="s">
        <v>27</v>
      </c>
    </row>
    <row r="392" spans="2:7" s="25" customFormat="1" ht="13.35" customHeight="1">
      <c r="B392" s="55" t="s">
        <v>13656</v>
      </c>
      <c r="C392" s="43" t="s">
        <v>13791</v>
      </c>
      <c r="D392" s="46">
        <v>536</v>
      </c>
      <c r="E392" s="45">
        <v>22.19</v>
      </c>
      <c r="F392" s="44">
        <v>11893.84</v>
      </c>
      <c r="G392" s="50" t="s">
        <v>27</v>
      </c>
    </row>
    <row r="393" spans="2:7" s="25" customFormat="1" ht="13.35" customHeight="1">
      <c r="B393" s="55" t="s">
        <v>13656</v>
      </c>
      <c r="C393" s="43" t="s">
        <v>13792</v>
      </c>
      <c r="D393" s="46">
        <v>125</v>
      </c>
      <c r="E393" s="45">
        <v>22.19</v>
      </c>
      <c r="F393" s="44">
        <v>2773.75</v>
      </c>
      <c r="G393" s="50" t="s">
        <v>27</v>
      </c>
    </row>
    <row r="394" spans="2:7" s="25" customFormat="1" ht="13.35" customHeight="1">
      <c r="B394" s="55" t="s">
        <v>13656</v>
      </c>
      <c r="C394" s="43" t="s">
        <v>13792</v>
      </c>
      <c r="D394" s="46">
        <v>138</v>
      </c>
      <c r="E394" s="45">
        <v>22.19</v>
      </c>
      <c r="F394" s="44">
        <v>3062.22</v>
      </c>
      <c r="G394" s="50" t="s">
        <v>27</v>
      </c>
    </row>
    <row r="395" spans="2:7" s="25" customFormat="1" ht="13.35" customHeight="1">
      <c r="B395" s="55" t="s">
        <v>13656</v>
      </c>
      <c r="C395" s="43" t="s">
        <v>13793</v>
      </c>
      <c r="D395" s="46">
        <v>103</v>
      </c>
      <c r="E395" s="45">
        <v>22.19</v>
      </c>
      <c r="F395" s="44">
        <v>2285.5700000000002</v>
      </c>
      <c r="G395" s="50" t="s">
        <v>27</v>
      </c>
    </row>
    <row r="396" spans="2:7" s="25" customFormat="1" ht="13.35" customHeight="1">
      <c r="B396" s="55" t="s">
        <v>13656</v>
      </c>
      <c r="C396" s="43" t="s">
        <v>13794</v>
      </c>
      <c r="D396" s="46">
        <v>680</v>
      </c>
      <c r="E396" s="45">
        <v>22.19</v>
      </c>
      <c r="F396" s="44">
        <v>15089.2</v>
      </c>
      <c r="G396" s="50" t="s">
        <v>27</v>
      </c>
    </row>
    <row r="397" spans="2:7" s="25" customFormat="1" ht="13.35" customHeight="1">
      <c r="B397" s="55" t="s">
        <v>13656</v>
      </c>
      <c r="C397" s="43" t="s">
        <v>13795</v>
      </c>
      <c r="D397" s="46">
        <v>637</v>
      </c>
      <c r="E397" s="45">
        <v>22.195</v>
      </c>
      <c r="F397" s="44">
        <v>14138.22</v>
      </c>
      <c r="G397" s="50" t="s">
        <v>27</v>
      </c>
    </row>
    <row r="398" spans="2:7" s="25" customFormat="1" ht="13.35" customHeight="1">
      <c r="B398" s="55" t="s">
        <v>13656</v>
      </c>
      <c r="C398" s="43" t="s">
        <v>12849</v>
      </c>
      <c r="D398" s="46">
        <v>543</v>
      </c>
      <c r="E398" s="45">
        <v>22.195</v>
      </c>
      <c r="F398" s="44">
        <v>12051.89</v>
      </c>
      <c r="G398" s="50" t="s">
        <v>27</v>
      </c>
    </row>
    <row r="399" spans="2:7" s="25" customFormat="1" ht="13.35" customHeight="1">
      <c r="B399" s="55" t="s">
        <v>13656</v>
      </c>
      <c r="C399" s="43" t="s">
        <v>12849</v>
      </c>
      <c r="D399" s="46">
        <v>477</v>
      </c>
      <c r="E399" s="45">
        <v>22.19</v>
      </c>
      <c r="F399" s="44">
        <v>10584.63</v>
      </c>
      <c r="G399" s="50" t="s">
        <v>27</v>
      </c>
    </row>
    <row r="400" spans="2:7" s="25" customFormat="1" ht="13.35" customHeight="1">
      <c r="B400" s="55" t="s">
        <v>13656</v>
      </c>
      <c r="C400" s="43" t="s">
        <v>12144</v>
      </c>
      <c r="D400" s="46">
        <v>550</v>
      </c>
      <c r="E400" s="45">
        <v>22.19</v>
      </c>
      <c r="F400" s="44">
        <v>12204.5</v>
      </c>
      <c r="G400" s="50" t="s">
        <v>27</v>
      </c>
    </row>
    <row r="401" spans="2:7" s="25" customFormat="1" ht="13.35" customHeight="1">
      <c r="B401" s="55" t="s">
        <v>13656</v>
      </c>
      <c r="C401" s="43" t="s">
        <v>12144</v>
      </c>
      <c r="D401" s="46">
        <v>198</v>
      </c>
      <c r="E401" s="45">
        <v>22.19</v>
      </c>
      <c r="F401" s="44">
        <v>4393.62</v>
      </c>
      <c r="G401" s="50" t="s">
        <v>27</v>
      </c>
    </row>
    <row r="402" spans="2:7" s="25" customFormat="1" ht="13.35" customHeight="1">
      <c r="B402" s="55" t="s">
        <v>13656</v>
      </c>
      <c r="C402" s="43" t="s">
        <v>1834</v>
      </c>
      <c r="D402" s="46">
        <v>125</v>
      </c>
      <c r="E402" s="45">
        <v>22.19</v>
      </c>
      <c r="F402" s="44">
        <v>2773.75</v>
      </c>
      <c r="G402" s="50" t="s">
        <v>27</v>
      </c>
    </row>
    <row r="403" spans="2:7" s="25" customFormat="1" ht="13.35" customHeight="1">
      <c r="B403" s="55" t="s">
        <v>13656</v>
      </c>
      <c r="C403" s="43" t="s">
        <v>1834</v>
      </c>
      <c r="D403" s="46">
        <v>558</v>
      </c>
      <c r="E403" s="45">
        <v>22.19</v>
      </c>
      <c r="F403" s="44">
        <v>12382.02</v>
      </c>
      <c r="G403" s="50" t="s">
        <v>27</v>
      </c>
    </row>
    <row r="404" spans="2:7" s="25" customFormat="1" ht="13.35" customHeight="1">
      <c r="B404" s="55" t="s">
        <v>13656</v>
      </c>
      <c r="C404" s="43" t="s">
        <v>1626</v>
      </c>
      <c r="D404" s="46">
        <v>748</v>
      </c>
      <c r="E404" s="45">
        <v>22.19</v>
      </c>
      <c r="F404" s="44">
        <v>16598.12</v>
      </c>
      <c r="G404" s="50" t="s">
        <v>27</v>
      </c>
    </row>
    <row r="405" spans="2:7" s="25" customFormat="1" ht="13.35" customHeight="1">
      <c r="B405" s="55" t="s">
        <v>13656</v>
      </c>
      <c r="C405" s="43" t="s">
        <v>1626</v>
      </c>
      <c r="D405" s="46">
        <v>325</v>
      </c>
      <c r="E405" s="45">
        <v>22.19</v>
      </c>
      <c r="F405" s="44">
        <v>7211.75</v>
      </c>
      <c r="G405" s="50" t="s">
        <v>27</v>
      </c>
    </row>
    <row r="406" spans="2:7" s="25" customFormat="1" ht="13.35" customHeight="1">
      <c r="B406" s="55" t="s">
        <v>13656</v>
      </c>
      <c r="C406" s="43" t="s">
        <v>13796</v>
      </c>
      <c r="D406" s="46">
        <v>304</v>
      </c>
      <c r="E406" s="45">
        <v>22.19</v>
      </c>
      <c r="F406" s="44">
        <v>6745.76</v>
      </c>
      <c r="G406" s="50" t="s">
        <v>27</v>
      </c>
    </row>
    <row r="407" spans="2:7" s="25" customFormat="1" ht="13.35" customHeight="1">
      <c r="B407" s="55" t="s">
        <v>13656</v>
      </c>
      <c r="C407" s="43" t="s">
        <v>4263</v>
      </c>
      <c r="D407" s="46">
        <v>360</v>
      </c>
      <c r="E407" s="45">
        <v>22.19</v>
      </c>
      <c r="F407" s="44">
        <v>7988.4</v>
      </c>
      <c r="G407" s="50" t="s">
        <v>27</v>
      </c>
    </row>
    <row r="408" spans="2:7" s="25" customFormat="1" ht="13.35" customHeight="1">
      <c r="B408" s="55" t="s">
        <v>13656</v>
      </c>
      <c r="C408" s="43" t="s">
        <v>4263</v>
      </c>
      <c r="D408" s="46">
        <v>344</v>
      </c>
      <c r="E408" s="45">
        <v>22.19</v>
      </c>
      <c r="F408" s="44">
        <v>7633.36</v>
      </c>
      <c r="G408" s="50" t="s">
        <v>27</v>
      </c>
    </row>
    <row r="409" spans="2:7" s="25" customFormat="1" ht="13.35" customHeight="1">
      <c r="B409" s="55" t="s">
        <v>13656</v>
      </c>
      <c r="C409" s="43" t="s">
        <v>2387</v>
      </c>
      <c r="D409" s="46">
        <v>336</v>
      </c>
      <c r="E409" s="45">
        <v>22.19</v>
      </c>
      <c r="F409" s="44">
        <v>7455.84</v>
      </c>
      <c r="G409" s="50" t="s">
        <v>27</v>
      </c>
    </row>
    <row r="410" spans="2:7" s="25" customFormat="1" ht="13.35" customHeight="1">
      <c r="B410" s="55" t="s">
        <v>13656</v>
      </c>
      <c r="C410" s="43" t="s">
        <v>13797</v>
      </c>
      <c r="D410" s="46">
        <v>796</v>
      </c>
      <c r="E410" s="45">
        <v>22.19</v>
      </c>
      <c r="F410" s="44">
        <v>17663.240000000002</v>
      </c>
      <c r="G410" s="50" t="s">
        <v>27</v>
      </c>
    </row>
    <row r="411" spans="2:7" s="25" customFormat="1" ht="13.35" customHeight="1">
      <c r="B411" s="55" t="s">
        <v>13656</v>
      </c>
      <c r="C411" s="43" t="s">
        <v>13797</v>
      </c>
      <c r="D411" s="46">
        <v>741</v>
      </c>
      <c r="E411" s="45">
        <v>22.19</v>
      </c>
      <c r="F411" s="44">
        <v>16442.79</v>
      </c>
      <c r="G411" s="50" t="s">
        <v>27</v>
      </c>
    </row>
    <row r="412" spans="2:7" s="25" customFormat="1" ht="13.35" customHeight="1">
      <c r="B412" s="55" t="s">
        <v>13656</v>
      </c>
      <c r="C412" s="43" t="s">
        <v>13798</v>
      </c>
      <c r="D412" s="46">
        <v>130</v>
      </c>
      <c r="E412" s="45">
        <v>22.18</v>
      </c>
      <c r="F412" s="44">
        <v>2883.4</v>
      </c>
      <c r="G412" s="50" t="s">
        <v>27</v>
      </c>
    </row>
    <row r="413" spans="2:7" s="25" customFormat="1" ht="13.35" customHeight="1">
      <c r="B413" s="55" t="s">
        <v>13656</v>
      </c>
      <c r="C413" s="43" t="s">
        <v>13798</v>
      </c>
      <c r="D413" s="46">
        <v>743</v>
      </c>
      <c r="E413" s="45">
        <v>22.18</v>
      </c>
      <c r="F413" s="44">
        <v>16479.740000000002</v>
      </c>
      <c r="G413" s="50" t="s">
        <v>27</v>
      </c>
    </row>
    <row r="414" spans="2:7" s="25" customFormat="1" ht="13.35" customHeight="1">
      <c r="B414" s="55" t="s">
        <v>13656</v>
      </c>
      <c r="C414" s="43" t="s">
        <v>13799</v>
      </c>
      <c r="D414" s="46">
        <v>667</v>
      </c>
      <c r="E414" s="45">
        <v>22.18</v>
      </c>
      <c r="F414" s="44">
        <v>14794.06</v>
      </c>
      <c r="G414" s="50" t="s">
        <v>27</v>
      </c>
    </row>
    <row r="415" spans="2:7" s="25" customFormat="1" ht="13.35" customHeight="1">
      <c r="B415" s="55" t="s">
        <v>13656</v>
      </c>
      <c r="C415" s="43" t="s">
        <v>13800</v>
      </c>
      <c r="D415" s="46">
        <v>29</v>
      </c>
      <c r="E415" s="45">
        <v>22.175000000000001</v>
      </c>
      <c r="F415" s="44">
        <v>643.07500000000005</v>
      </c>
      <c r="G415" s="50" t="s">
        <v>27</v>
      </c>
    </row>
    <row r="416" spans="2:7" s="25" customFormat="1" ht="13.35" customHeight="1">
      <c r="B416" s="55" t="s">
        <v>13656</v>
      </c>
      <c r="C416" s="43" t="s">
        <v>13800</v>
      </c>
      <c r="D416" s="46">
        <v>300</v>
      </c>
      <c r="E416" s="45">
        <v>22.175000000000001</v>
      </c>
      <c r="F416" s="44">
        <v>6652.5</v>
      </c>
      <c r="G416" s="50" t="s">
        <v>27</v>
      </c>
    </row>
    <row r="417" spans="2:7" s="25" customFormat="1" ht="13.35" customHeight="1">
      <c r="B417" s="55" t="s">
        <v>13656</v>
      </c>
      <c r="C417" s="43" t="s">
        <v>13801</v>
      </c>
      <c r="D417" s="46">
        <v>222</v>
      </c>
      <c r="E417" s="45">
        <v>22.17</v>
      </c>
      <c r="F417" s="44">
        <v>4921.74</v>
      </c>
      <c r="G417" s="50" t="s">
        <v>27</v>
      </c>
    </row>
    <row r="418" spans="2:7" s="25" customFormat="1" ht="13.35" customHeight="1">
      <c r="B418" s="55" t="s">
        <v>13656</v>
      </c>
      <c r="C418" s="43" t="s">
        <v>13802</v>
      </c>
      <c r="D418" s="46">
        <v>21</v>
      </c>
      <c r="E418" s="45">
        <v>22.17</v>
      </c>
      <c r="F418" s="44">
        <v>465.57</v>
      </c>
      <c r="G418" s="50" t="s">
        <v>27</v>
      </c>
    </row>
    <row r="419" spans="2:7" s="25" customFormat="1" ht="13.35" customHeight="1">
      <c r="B419" s="55" t="s">
        <v>13656</v>
      </c>
      <c r="C419" s="43" t="s">
        <v>13803</v>
      </c>
      <c r="D419" s="46">
        <v>390</v>
      </c>
      <c r="E419" s="45">
        <v>22.17</v>
      </c>
      <c r="F419" s="44">
        <v>8646.2999999999993</v>
      </c>
      <c r="G419" s="50" t="s">
        <v>27</v>
      </c>
    </row>
    <row r="420" spans="2:7" s="25" customFormat="1" ht="13.35" customHeight="1">
      <c r="B420" s="55" t="s">
        <v>13656</v>
      </c>
      <c r="C420" s="43" t="s">
        <v>13804</v>
      </c>
      <c r="D420" s="46">
        <v>239</v>
      </c>
      <c r="E420" s="45">
        <v>22.164999999999999</v>
      </c>
      <c r="F420" s="44">
        <v>5297.4350000000004</v>
      </c>
      <c r="G420" s="50" t="s">
        <v>27</v>
      </c>
    </row>
    <row r="421" spans="2:7" s="25" customFormat="1" ht="13.35" customHeight="1">
      <c r="B421" s="55" t="s">
        <v>13656</v>
      </c>
      <c r="C421" s="43" t="s">
        <v>13804</v>
      </c>
      <c r="D421" s="46">
        <v>136</v>
      </c>
      <c r="E421" s="45">
        <v>22.164999999999999</v>
      </c>
      <c r="F421" s="44">
        <v>3014.44</v>
      </c>
      <c r="G421" s="50" t="s">
        <v>27</v>
      </c>
    </row>
    <row r="422" spans="2:7" s="25" customFormat="1" ht="13.35" customHeight="1">
      <c r="B422" s="55" t="s">
        <v>13656</v>
      </c>
      <c r="C422" s="43" t="s">
        <v>13804</v>
      </c>
      <c r="D422" s="46">
        <v>199</v>
      </c>
      <c r="E422" s="45">
        <v>22.164999999999999</v>
      </c>
      <c r="F422" s="44">
        <v>4410.835</v>
      </c>
      <c r="G422" s="50" t="s">
        <v>27</v>
      </c>
    </row>
    <row r="423" spans="2:7" s="25" customFormat="1" ht="13.35" customHeight="1">
      <c r="B423" s="55" t="s">
        <v>13656</v>
      </c>
      <c r="C423" s="43" t="s">
        <v>8323</v>
      </c>
      <c r="D423" s="46">
        <v>199</v>
      </c>
      <c r="E423" s="45">
        <v>22.164999999999999</v>
      </c>
      <c r="F423" s="44">
        <v>4410.835</v>
      </c>
      <c r="G423" s="50" t="s">
        <v>27</v>
      </c>
    </row>
    <row r="424" spans="2:7" s="25" customFormat="1" ht="13.35" customHeight="1">
      <c r="B424" s="55" t="s">
        <v>13656</v>
      </c>
      <c r="C424" s="43" t="s">
        <v>8323</v>
      </c>
      <c r="D424" s="46">
        <v>354</v>
      </c>
      <c r="E424" s="45">
        <v>22.17</v>
      </c>
      <c r="F424" s="44">
        <v>7848.18</v>
      </c>
      <c r="G424" s="50" t="s">
        <v>27</v>
      </c>
    </row>
    <row r="425" spans="2:7" s="25" customFormat="1" ht="13.35" customHeight="1">
      <c r="B425" s="55" t="s">
        <v>13656</v>
      </c>
      <c r="C425" s="43" t="s">
        <v>8323</v>
      </c>
      <c r="D425" s="46">
        <v>40</v>
      </c>
      <c r="E425" s="45">
        <v>22.164999999999999</v>
      </c>
      <c r="F425" s="44">
        <v>886.6</v>
      </c>
      <c r="G425" s="50" t="s">
        <v>27</v>
      </c>
    </row>
    <row r="426" spans="2:7" s="25" customFormat="1" ht="13.35" customHeight="1">
      <c r="B426" s="55" t="s">
        <v>13656</v>
      </c>
      <c r="C426" s="43" t="s">
        <v>8323</v>
      </c>
      <c r="D426" s="46">
        <v>336</v>
      </c>
      <c r="E426" s="45">
        <v>22.17</v>
      </c>
      <c r="F426" s="44">
        <v>7449.12</v>
      </c>
      <c r="G426" s="50" t="s">
        <v>27</v>
      </c>
    </row>
    <row r="427" spans="2:7" s="25" customFormat="1" ht="13.35" customHeight="1">
      <c r="B427" s="55" t="s">
        <v>13656</v>
      </c>
      <c r="C427" s="43" t="s">
        <v>8323</v>
      </c>
      <c r="D427" s="46">
        <v>103</v>
      </c>
      <c r="E427" s="45">
        <v>22.164999999999999</v>
      </c>
      <c r="F427" s="44">
        <v>2282.9949999999999</v>
      </c>
      <c r="G427" s="50" t="s">
        <v>27</v>
      </c>
    </row>
    <row r="428" spans="2:7" s="25" customFormat="1" ht="13.35" customHeight="1">
      <c r="B428" s="55" t="s">
        <v>13656</v>
      </c>
      <c r="C428" s="43" t="s">
        <v>8323</v>
      </c>
      <c r="D428" s="46">
        <v>125</v>
      </c>
      <c r="E428" s="45">
        <v>22.164999999999999</v>
      </c>
      <c r="F428" s="44">
        <v>2770.625</v>
      </c>
      <c r="G428" s="50" t="s">
        <v>27</v>
      </c>
    </row>
    <row r="429" spans="2:7" s="25" customFormat="1" ht="13.35" customHeight="1">
      <c r="B429" s="55" t="s">
        <v>13656</v>
      </c>
      <c r="C429" s="43" t="s">
        <v>13805</v>
      </c>
      <c r="D429" s="46">
        <v>299</v>
      </c>
      <c r="E429" s="45">
        <v>22.164999999999999</v>
      </c>
      <c r="F429" s="44">
        <v>6627.335</v>
      </c>
      <c r="G429" s="50" t="s">
        <v>27</v>
      </c>
    </row>
    <row r="430" spans="2:7" s="25" customFormat="1" ht="13.35" customHeight="1">
      <c r="B430" s="55" t="s">
        <v>13656</v>
      </c>
      <c r="C430" s="43" t="s">
        <v>13805</v>
      </c>
      <c r="D430" s="46">
        <v>125</v>
      </c>
      <c r="E430" s="45">
        <v>22.164999999999999</v>
      </c>
      <c r="F430" s="44">
        <v>2770.625</v>
      </c>
      <c r="G430" s="50" t="s">
        <v>27</v>
      </c>
    </row>
    <row r="431" spans="2:7" s="25" customFormat="1" ht="13.35" customHeight="1">
      <c r="B431" s="55" t="s">
        <v>13656</v>
      </c>
      <c r="C431" s="43" t="s">
        <v>13805</v>
      </c>
      <c r="D431" s="46">
        <v>302</v>
      </c>
      <c r="E431" s="45">
        <v>22.17</v>
      </c>
      <c r="F431" s="44">
        <v>6695.34</v>
      </c>
      <c r="G431" s="50" t="s">
        <v>27</v>
      </c>
    </row>
    <row r="432" spans="2:7" s="25" customFormat="1" ht="13.35" customHeight="1">
      <c r="B432" s="55" t="s">
        <v>13656</v>
      </c>
      <c r="C432" s="43" t="s">
        <v>13805</v>
      </c>
      <c r="D432" s="46">
        <v>190</v>
      </c>
      <c r="E432" s="45">
        <v>22.164999999999999</v>
      </c>
      <c r="F432" s="44">
        <v>4211.3500000000004</v>
      </c>
      <c r="G432" s="50" t="s">
        <v>27</v>
      </c>
    </row>
    <row r="433" spans="2:7" s="25" customFormat="1" ht="13.35" customHeight="1">
      <c r="B433" s="55" t="s">
        <v>13656</v>
      </c>
      <c r="C433" s="43" t="s">
        <v>7475</v>
      </c>
      <c r="D433" s="46">
        <v>41</v>
      </c>
      <c r="E433" s="45">
        <v>22.155000000000001</v>
      </c>
      <c r="F433" s="44">
        <v>908.35500000000002</v>
      </c>
      <c r="G433" s="50" t="s">
        <v>27</v>
      </c>
    </row>
    <row r="434" spans="2:7" s="25" customFormat="1" ht="13.35" customHeight="1">
      <c r="B434" s="55" t="s">
        <v>13656</v>
      </c>
      <c r="C434" s="43" t="s">
        <v>13806</v>
      </c>
      <c r="D434" s="46">
        <v>555</v>
      </c>
      <c r="E434" s="45">
        <v>22.16</v>
      </c>
      <c r="F434" s="44">
        <v>12298.8</v>
      </c>
      <c r="G434" s="50" t="s">
        <v>27</v>
      </c>
    </row>
    <row r="435" spans="2:7" s="25" customFormat="1" ht="13.35" customHeight="1">
      <c r="B435" s="55" t="s">
        <v>13656</v>
      </c>
      <c r="C435" s="43" t="s">
        <v>13807</v>
      </c>
      <c r="D435" s="46">
        <v>639</v>
      </c>
      <c r="E435" s="45">
        <v>22.16</v>
      </c>
      <c r="F435" s="44">
        <v>14160.24</v>
      </c>
      <c r="G435" s="50" t="s">
        <v>27</v>
      </c>
    </row>
    <row r="436" spans="2:7" s="25" customFormat="1" ht="13.35" customHeight="1">
      <c r="B436" s="55" t="s">
        <v>13656</v>
      </c>
      <c r="C436" s="43" t="s">
        <v>13808</v>
      </c>
      <c r="D436" s="46">
        <v>509</v>
      </c>
      <c r="E436" s="45">
        <v>22.16</v>
      </c>
      <c r="F436" s="44">
        <v>11279.44</v>
      </c>
      <c r="G436" s="50" t="s">
        <v>27</v>
      </c>
    </row>
    <row r="437" spans="2:7" s="25" customFormat="1" ht="13.35" customHeight="1">
      <c r="B437" s="55" t="s">
        <v>13656</v>
      </c>
      <c r="C437" s="43" t="s">
        <v>13808</v>
      </c>
      <c r="D437" s="46">
        <v>605</v>
      </c>
      <c r="E437" s="45">
        <v>22.16</v>
      </c>
      <c r="F437" s="44">
        <v>13406.8</v>
      </c>
      <c r="G437" s="50" t="s">
        <v>27</v>
      </c>
    </row>
    <row r="438" spans="2:7" s="25" customFormat="1" ht="13.35" customHeight="1">
      <c r="B438" s="55" t="s">
        <v>13656</v>
      </c>
      <c r="C438" s="43" t="s">
        <v>13809</v>
      </c>
      <c r="D438" s="46">
        <v>336</v>
      </c>
      <c r="E438" s="45">
        <v>22.155000000000001</v>
      </c>
      <c r="F438" s="44">
        <v>7444.08</v>
      </c>
      <c r="G438" s="50" t="s">
        <v>27</v>
      </c>
    </row>
    <row r="439" spans="2:7" s="25" customFormat="1" ht="13.35" customHeight="1">
      <c r="B439" s="55" t="s">
        <v>13656</v>
      </c>
      <c r="C439" s="43" t="s">
        <v>2392</v>
      </c>
      <c r="D439" s="46">
        <v>466</v>
      </c>
      <c r="E439" s="45">
        <v>22.16</v>
      </c>
      <c r="F439" s="44">
        <v>10326.56</v>
      </c>
      <c r="G439" s="50" t="s">
        <v>27</v>
      </c>
    </row>
    <row r="440" spans="2:7" s="25" customFormat="1" ht="13.35" customHeight="1">
      <c r="B440" s="55" t="s">
        <v>13656</v>
      </c>
      <c r="C440" s="43" t="s">
        <v>13810</v>
      </c>
      <c r="D440" s="46">
        <v>191</v>
      </c>
      <c r="E440" s="45">
        <v>22.155000000000001</v>
      </c>
      <c r="F440" s="44">
        <v>4231.6049999999996</v>
      </c>
      <c r="G440" s="50" t="s">
        <v>27</v>
      </c>
    </row>
    <row r="441" spans="2:7" s="25" customFormat="1" ht="13.35" customHeight="1">
      <c r="B441" s="55" t="s">
        <v>13656</v>
      </c>
      <c r="C441" s="43" t="s">
        <v>13811</v>
      </c>
      <c r="D441" s="46">
        <v>30</v>
      </c>
      <c r="E441" s="45">
        <v>22.155000000000001</v>
      </c>
      <c r="F441" s="44">
        <v>664.65</v>
      </c>
      <c r="G441" s="50" t="s">
        <v>27</v>
      </c>
    </row>
    <row r="442" spans="2:7" s="25" customFormat="1" ht="13.35" customHeight="1">
      <c r="B442" s="55" t="s">
        <v>13656</v>
      </c>
      <c r="C442" s="43" t="s">
        <v>13812</v>
      </c>
      <c r="D442" s="46">
        <v>340</v>
      </c>
      <c r="E442" s="45">
        <v>22.155000000000001</v>
      </c>
      <c r="F442" s="44">
        <v>7532.7</v>
      </c>
      <c r="G442" s="50" t="s">
        <v>27</v>
      </c>
    </row>
    <row r="443" spans="2:7" s="25" customFormat="1" ht="13.35" customHeight="1">
      <c r="B443" s="55" t="s">
        <v>13656</v>
      </c>
      <c r="C443" s="43" t="s">
        <v>13812</v>
      </c>
      <c r="D443" s="46">
        <v>300</v>
      </c>
      <c r="E443" s="45">
        <v>22.155000000000001</v>
      </c>
      <c r="F443" s="44">
        <v>6646.5</v>
      </c>
      <c r="G443" s="50" t="s">
        <v>27</v>
      </c>
    </row>
    <row r="444" spans="2:7" s="25" customFormat="1" ht="13.35" customHeight="1">
      <c r="B444" s="55" t="s">
        <v>13656</v>
      </c>
      <c r="C444" s="43" t="s">
        <v>13813</v>
      </c>
      <c r="D444" s="46">
        <v>502</v>
      </c>
      <c r="E444" s="45">
        <v>22.155000000000001</v>
      </c>
      <c r="F444" s="44">
        <v>11121.81</v>
      </c>
      <c r="G444" s="50" t="s">
        <v>27</v>
      </c>
    </row>
    <row r="445" spans="2:7" s="25" customFormat="1" ht="13.35" customHeight="1">
      <c r="B445" s="55" t="s">
        <v>13656</v>
      </c>
      <c r="C445" s="43" t="s">
        <v>13813</v>
      </c>
      <c r="D445" s="46">
        <v>305</v>
      </c>
      <c r="E445" s="45">
        <v>22.155000000000001</v>
      </c>
      <c r="F445" s="44">
        <v>6757.2749999999996</v>
      </c>
      <c r="G445" s="50" t="s">
        <v>27</v>
      </c>
    </row>
    <row r="446" spans="2:7" s="25" customFormat="1" ht="13.35" customHeight="1">
      <c r="B446" s="55" t="s">
        <v>13656</v>
      </c>
      <c r="C446" s="43" t="s">
        <v>13813</v>
      </c>
      <c r="D446" s="46">
        <v>329</v>
      </c>
      <c r="E446" s="45">
        <v>22.155000000000001</v>
      </c>
      <c r="F446" s="44">
        <v>7288.9949999999999</v>
      </c>
      <c r="G446" s="50" t="s">
        <v>27</v>
      </c>
    </row>
    <row r="447" spans="2:7" s="25" customFormat="1" ht="13.35" customHeight="1">
      <c r="B447" s="55" t="s">
        <v>13656</v>
      </c>
      <c r="C447" s="43" t="s">
        <v>13813</v>
      </c>
      <c r="D447" s="46">
        <v>177</v>
      </c>
      <c r="E447" s="45">
        <v>22.15</v>
      </c>
      <c r="F447" s="44">
        <v>3920.55</v>
      </c>
      <c r="G447" s="50" t="s">
        <v>27</v>
      </c>
    </row>
    <row r="448" spans="2:7" s="25" customFormat="1" ht="13.35" customHeight="1">
      <c r="B448" s="55" t="s">
        <v>13656</v>
      </c>
      <c r="C448" s="43" t="s">
        <v>13814</v>
      </c>
      <c r="D448" s="46">
        <v>173</v>
      </c>
      <c r="E448" s="45">
        <v>22.155000000000001</v>
      </c>
      <c r="F448" s="44">
        <v>3832.8150000000001</v>
      </c>
      <c r="G448" s="50" t="s">
        <v>27</v>
      </c>
    </row>
    <row r="449" spans="2:10" s="25" customFormat="1" ht="13.35" customHeight="1">
      <c r="B449" s="55" t="s">
        <v>13656</v>
      </c>
      <c r="C449" s="43" t="s">
        <v>13814</v>
      </c>
      <c r="D449" s="46">
        <v>241</v>
      </c>
      <c r="E449" s="45">
        <v>22.15</v>
      </c>
      <c r="F449" s="44">
        <v>5338.15</v>
      </c>
      <c r="G449" s="50" t="s">
        <v>27</v>
      </c>
    </row>
    <row r="450" spans="2:10" s="25" customFormat="1" ht="13.35" customHeight="1">
      <c r="B450" s="55" t="s">
        <v>13656</v>
      </c>
      <c r="C450" s="43" t="s">
        <v>13814</v>
      </c>
      <c r="D450" s="46">
        <v>330</v>
      </c>
      <c r="E450" s="45">
        <v>22.15</v>
      </c>
      <c r="F450" s="44">
        <v>7309.5</v>
      </c>
      <c r="G450" s="50" t="s">
        <v>27</v>
      </c>
    </row>
    <row r="451" spans="2:10" s="25" customFormat="1" ht="13.35" customHeight="1">
      <c r="B451" s="55" t="s">
        <v>13656</v>
      </c>
      <c r="C451" s="43" t="s">
        <v>13814</v>
      </c>
      <c r="D451" s="46">
        <v>5</v>
      </c>
      <c r="E451" s="45">
        <v>22.155000000000001</v>
      </c>
      <c r="F451" s="44">
        <v>110.77500000000001</v>
      </c>
      <c r="G451" s="50" t="s">
        <v>27</v>
      </c>
    </row>
    <row r="452" spans="2:10" s="25" customFormat="1" ht="13.35" customHeight="1">
      <c r="B452" s="55" t="s">
        <v>13656</v>
      </c>
      <c r="C452" s="43" t="s">
        <v>13815</v>
      </c>
      <c r="D452" s="46">
        <v>337</v>
      </c>
      <c r="E452" s="45">
        <v>22.15</v>
      </c>
      <c r="F452" s="44">
        <v>7464.55</v>
      </c>
      <c r="G452" s="50" t="s">
        <v>27</v>
      </c>
    </row>
    <row r="453" spans="2:10" s="25" customFormat="1" ht="13.35" customHeight="1">
      <c r="B453" s="55" t="s">
        <v>13656</v>
      </c>
      <c r="C453" s="43" t="s">
        <v>13815</v>
      </c>
      <c r="D453" s="46">
        <v>362</v>
      </c>
      <c r="E453" s="45">
        <v>22.145</v>
      </c>
      <c r="F453" s="44">
        <v>8016.49</v>
      </c>
      <c r="G453" s="50" t="s">
        <v>27</v>
      </c>
    </row>
    <row r="454" spans="2:10" s="25" customFormat="1" ht="13.35" customHeight="1">
      <c r="B454" s="55" t="s">
        <v>13656</v>
      </c>
      <c r="C454" s="43" t="s">
        <v>3510</v>
      </c>
      <c r="D454" s="46">
        <v>228</v>
      </c>
      <c r="E454" s="45">
        <v>22.145</v>
      </c>
      <c r="F454" s="44">
        <v>5049.0600000000004</v>
      </c>
      <c r="G454" s="50" t="s">
        <v>27</v>
      </c>
    </row>
    <row r="455" spans="2:10" s="25" customFormat="1" ht="13.35" customHeight="1">
      <c r="B455" s="55" t="s">
        <v>13656</v>
      </c>
      <c r="C455" s="43" t="s">
        <v>12693</v>
      </c>
      <c r="D455" s="46">
        <v>533</v>
      </c>
      <c r="E455" s="45">
        <v>22.175000000000001</v>
      </c>
      <c r="F455" s="44">
        <v>11819.28</v>
      </c>
      <c r="G455" s="50" t="s">
        <v>27</v>
      </c>
    </row>
    <row r="456" spans="2:10" s="25" customFormat="1" ht="13.35" customHeight="1">
      <c r="B456" s="55" t="s">
        <v>13656</v>
      </c>
      <c r="C456" s="43" t="s">
        <v>12693</v>
      </c>
      <c r="D456" s="46">
        <v>442</v>
      </c>
      <c r="E456" s="45">
        <v>22.175000000000001</v>
      </c>
      <c r="F456" s="44">
        <v>9801.35</v>
      </c>
      <c r="G456" s="50" t="s">
        <v>27</v>
      </c>
    </row>
    <row r="457" spans="2:10" s="25" customFormat="1" ht="13.35" customHeight="1">
      <c r="B457" s="55" t="s">
        <v>13656</v>
      </c>
      <c r="C457" s="43" t="s">
        <v>13816</v>
      </c>
      <c r="D457" s="46">
        <v>469</v>
      </c>
      <c r="E457" s="45">
        <v>22.17</v>
      </c>
      <c r="F457" s="44">
        <v>10397.73</v>
      </c>
      <c r="G457" s="50" t="s">
        <v>27</v>
      </c>
    </row>
    <row r="458" spans="2:10" s="25" customFormat="1" ht="13.35" customHeight="1">
      <c r="B458" s="55" t="s">
        <v>13656</v>
      </c>
      <c r="C458" s="43" t="s">
        <v>13816</v>
      </c>
      <c r="D458" s="46">
        <v>332</v>
      </c>
      <c r="E458" s="45">
        <v>22.175000000000001</v>
      </c>
      <c r="F458" s="44">
        <v>7362.1</v>
      </c>
      <c r="G458" s="50" t="s">
        <v>27</v>
      </c>
    </row>
    <row r="459" spans="2:10" s="25" customFormat="1" ht="13.35" customHeight="1">
      <c r="B459" s="55" t="s">
        <v>13656</v>
      </c>
      <c r="C459" s="43" t="s">
        <v>13817</v>
      </c>
      <c r="D459" s="46">
        <v>361</v>
      </c>
      <c r="E459" s="45">
        <v>22.175000000000001</v>
      </c>
      <c r="F459" s="44">
        <v>8005.1750000000002</v>
      </c>
      <c r="G459" s="50" t="s">
        <v>27</v>
      </c>
    </row>
    <row r="460" spans="2:10" s="25" customFormat="1" ht="13.35" customHeight="1">
      <c r="B460" s="55" t="s">
        <v>13656</v>
      </c>
      <c r="C460" s="43" t="s">
        <v>13817</v>
      </c>
      <c r="D460" s="46">
        <v>346</v>
      </c>
      <c r="E460" s="45">
        <v>22.175000000000001</v>
      </c>
      <c r="F460" s="44">
        <v>7672.55</v>
      </c>
      <c r="G460" s="50" t="s">
        <v>27</v>
      </c>
    </row>
    <row r="461" spans="2:10" s="25" customFormat="1" ht="13.35" customHeight="1">
      <c r="B461" s="55" t="s">
        <v>13656</v>
      </c>
      <c r="C461" s="43" t="s">
        <v>13817</v>
      </c>
      <c r="D461" s="46">
        <v>457</v>
      </c>
      <c r="E461" s="45">
        <v>22.17</v>
      </c>
      <c r="F461" s="44">
        <v>10131.69</v>
      </c>
      <c r="G461" s="50" t="s">
        <v>27</v>
      </c>
    </row>
    <row r="462" spans="2:10" s="25" customFormat="1" ht="13.35" customHeight="1">
      <c r="B462" s="55" t="s">
        <v>13656</v>
      </c>
      <c r="C462" s="43" t="s">
        <v>13818</v>
      </c>
      <c r="D462" s="46">
        <v>471</v>
      </c>
      <c r="E462" s="45">
        <v>22.17</v>
      </c>
      <c r="F462" s="44">
        <v>10442.07</v>
      </c>
      <c r="G462" s="50" t="s">
        <v>27</v>
      </c>
      <c r="J462" s="55"/>
    </row>
    <row r="463" spans="2:10" s="25" customFormat="1" ht="13.35" customHeight="1">
      <c r="B463" s="55" t="s">
        <v>13656</v>
      </c>
      <c r="C463" s="43" t="s">
        <v>6114</v>
      </c>
      <c r="D463" s="46">
        <v>656</v>
      </c>
      <c r="E463" s="45">
        <v>22.17</v>
      </c>
      <c r="F463" s="44">
        <v>14543.52</v>
      </c>
      <c r="G463" s="50" t="s">
        <v>27</v>
      </c>
      <c r="J463" s="55"/>
    </row>
    <row r="464" spans="2:10" s="25" customFormat="1" ht="13.35" customHeight="1">
      <c r="B464" s="55" t="s">
        <v>13656</v>
      </c>
      <c r="C464" s="43" t="s">
        <v>13819</v>
      </c>
      <c r="D464" s="46">
        <v>132</v>
      </c>
      <c r="E464" s="45">
        <v>22.17</v>
      </c>
      <c r="F464" s="44">
        <v>2926.44</v>
      </c>
      <c r="G464" s="50" t="s">
        <v>27</v>
      </c>
      <c r="J464" s="55"/>
    </row>
    <row r="465" spans="2:10" s="25" customFormat="1" ht="13.35" customHeight="1">
      <c r="B465" s="55" t="s">
        <v>13656</v>
      </c>
      <c r="C465" s="43" t="s">
        <v>2399</v>
      </c>
      <c r="D465" s="46">
        <v>354</v>
      </c>
      <c r="E465" s="45">
        <v>22.17</v>
      </c>
      <c r="F465" s="44">
        <v>7848.18</v>
      </c>
      <c r="G465" s="50" t="s">
        <v>27</v>
      </c>
      <c r="J465" s="55"/>
    </row>
    <row r="466" spans="2:10" s="25" customFormat="1" ht="13.35" customHeight="1">
      <c r="B466" s="55" t="s">
        <v>13656</v>
      </c>
      <c r="C466" s="43" t="s">
        <v>2399</v>
      </c>
      <c r="D466" s="46">
        <v>92</v>
      </c>
      <c r="E466" s="45">
        <v>22.17</v>
      </c>
      <c r="F466" s="44">
        <v>2039.64</v>
      </c>
      <c r="G466" s="50" t="s">
        <v>27</v>
      </c>
      <c r="J466" s="55"/>
    </row>
    <row r="467" spans="2:10" s="25" customFormat="1" ht="13.35" customHeight="1">
      <c r="B467" s="55" t="s">
        <v>13656</v>
      </c>
      <c r="C467" s="43" t="s">
        <v>2399</v>
      </c>
      <c r="D467" s="46">
        <v>325</v>
      </c>
      <c r="E467" s="45">
        <v>22.17</v>
      </c>
      <c r="F467" s="44">
        <v>7205.25</v>
      </c>
      <c r="G467" s="50" t="s">
        <v>27</v>
      </c>
      <c r="J467" s="55"/>
    </row>
    <row r="468" spans="2:10" s="25" customFormat="1" ht="13.35" customHeight="1">
      <c r="B468" s="55" t="s">
        <v>13656</v>
      </c>
      <c r="C468" s="43" t="s">
        <v>2399</v>
      </c>
      <c r="D468" s="46">
        <v>286</v>
      </c>
      <c r="E468" s="45">
        <v>22.17</v>
      </c>
      <c r="F468" s="44">
        <v>6340.62</v>
      </c>
      <c r="G468" s="50" t="s">
        <v>27</v>
      </c>
      <c r="J468" s="55"/>
    </row>
    <row r="469" spans="2:10" s="25" customFormat="1" ht="13.35" customHeight="1">
      <c r="B469" s="55" t="s">
        <v>13656</v>
      </c>
      <c r="C469" s="43" t="s">
        <v>2400</v>
      </c>
      <c r="D469" s="46">
        <v>209</v>
      </c>
      <c r="E469" s="45">
        <v>22.17</v>
      </c>
      <c r="F469" s="44">
        <v>4633.53</v>
      </c>
      <c r="G469" s="50" t="s">
        <v>27</v>
      </c>
      <c r="J469" s="55"/>
    </row>
    <row r="470" spans="2:10" s="25" customFormat="1" ht="13.35" customHeight="1">
      <c r="B470" s="55" t="s">
        <v>13656</v>
      </c>
      <c r="C470" s="43" t="s">
        <v>6317</v>
      </c>
      <c r="D470" s="46">
        <v>360</v>
      </c>
      <c r="E470" s="45">
        <v>22.164999999999999</v>
      </c>
      <c r="F470" s="44">
        <v>7979.4</v>
      </c>
      <c r="G470" s="50" t="s">
        <v>27</v>
      </c>
      <c r="J470" s="55"/>
    </row>
    <row r="471" spans="2:10" s="25" customFormat="1" ht="13.35" customHeight="1">
      <c r="B471" s="55" t="s">
        <v>13656</v>
      </c>
      <c r="C471" s="43" t="s">
        <v>9102</v>
      </c>
      <c r="D471" s="46">
        <v>170</v>
      </c>
      <c r="E471" s="45">
        <v>22.17</v>
      </c>
      <c r="F471" s="44">
        <v>3768.9</v>
      </c>
      <c r="G471" s="50" t="s">
        <v>27</v>
      </c>
      <c r="J471" s="55"/>
    </row>
    <row r="472" spans="2:10" s="25" customFormat="1" ht="13.35" customHeight="1">
      <c r="B472" s="55" t="s">
        <v>13656</v>
      </c>
      <c r="C472" s="43" t="s">
        <v>9102</v>
      </c>
      <c r="D472" s="46">
        <v>309</v>
      </c>
      <c r="E472" s="45">
        <v>22.17</v>
      </c>
      <c r="F472" s="44">
        <v>6850.53</v>
      </c>
      <c r="G472" s="50" t="s">
        <v>27</v>
      </c>
      <c r="J472" s="55"/>
    </row>
    <row r="473" spans="2:10" s="25" customFormat="1" ht="13.35" customHeight="1">
      <c r="B473" s="55" t="s">
        <v>13656</v>
      </c>
      <c r="C473" s="43" t="s">
        <v>13820</v>
      </c>
      <c r="D473" s="46">
        <v>389</v>
      </c>
      <c r="E473" s="45">
        <v>22.17</v>
      </c>
      <c r="F473" s="44">
        <v>8624.1299999999992</v>
      </c>
      <c r="G473" s="50" t="s">
        <v>27</v>
      </c>
      <c r="J473" s="55"/>
    </row>
    <row r="474" spans="2:10" s="25" customFormat="1" ht="13.35" customHeight="1">
      <c r="B474" s="55" t="s">
        <v>13656</v>
      </c>
      <c r="C474" s="43" t="s">
        <v>13821</v>
      </c>
      <c r="D474" s="46">
        <v>738</v>
      </c>
      <c r="E474" s="45">
        <v>22.175000000000001</v>
      </c>
      <c r="F474" s="44">
        <v>16365.15</v>
      </c>
      <c r="G474" s="50" t="s">
        <v>27</v>
      </c>
      <c r="J474" s="55"/>
    </row>
    <row r="475" spans="2:10" s="25" customFormat="1" ht="13.35" customHeight="1">
      <c r="B475" s="55" t="s">
        <v>13656</v>
      </c>
      <c r="C475" s="43" t="s">
        <v>13821</v>
      </c>
      <c r="D475" s="46">
        <v>293</v>
      </c>
      <c r="E475" s="45">
        <v>22.175000000000001</v>
      </c>
      <c r="F475" s="44">
        <v>6497.2749999999996</v>
      </c>
      <c r="G475" s="50" t="s">
        <v>27</v>
      </c>
      <c r="J475" s="55"/>
    </row>
    <row r="476" spans="2:10" s="25" customFormat="1" ht="13.35" customHeight="1">
      <c r="B476" s="55" t="s">
        <v>13656</v>
      </c>
      <c r="C476" s="43" t="s">
        <v>12694</v>
      </c>
      <c r="D476" s="46">
        <v>562</v>
      </c>
      <c r="E476" s="45">
        <v>22.18</v>
      </c>
      <c r="F476" s="44">
        <v>12465.16</v>
      </c>
      <c r="G476" s="50" t="s">
        <v>27</v>
      </c>
      <c r="J476" s="55"/>
    </row>
    <row r="477" spans="2:10" s="25" customFormat="1" ht="13.35" customHeight="1">
      <c r="B477" s="55" t="s">
        <v>13656</v>
      </c>
      <c r="C477" s="43" t="s">
        <v>13822</v>
      </c>
      <c r="D477" s="46">
        <v>95</v>
      </c>
      <c r="E477" s="45">
        <v>22.18</v>
      </c>
      <c r="F477" s="44">
        <v>2107.1</v>
      </c>
      <c r="G477" s="50" t="s">
        <v>27</v>
      </c>
      <c r="J477" s="55"/>
    </row>
    <row r="478" spans="2:10" s="25" customFormat="1" ht="13.35" customHeight="1">
      <c r="B478" s="55" t="s">
        <v>13656</v>
      </c>
      <c r="C478" s="43" t="s">
        <v>13823</v>
      </c>
      <c r="D478" s="46">
        <v>354</v>
      </c>
      <c r="E478" s="45">
        <v>22.18</v>
      </c>
      <c r="F478" s="44">
        <v>7851.72</v>
      </c>
      <c r="G478" s="50" t="s">
        <v>27</v>
      </c>
      <c r="J478" s="55"/>
    </row>
    <row r="479" spans="2:10" s="25" customFormat="1" ht="13.35" customHeight="1">
      <c r="B479" s="55" t="s">
        <v>13656</v>
      </c>
      <c r="C479" s="43" t="s">
        <v>13824</v>
      </c>
      <c r="D479" s="46">
        <v>381</v>
      </c>
      <c r="E479" s="45">
        <v>22.184999999999999</v>
      </c>
      <c r="F479" s="44">
        <v>8452.4850000000006</v>
      </c>
      <c r="G479" s="50" t="s">
        <v>27</v>
      </c>
      <c r="J479" s="55"/>
    </row>
    <row r="480" spans="2:10" s="25" customFormat="1" ht="13.35" customHeight="1">
      <c r="B480" s="55" t="s">
        <v>13656</v>
      </c>
      <c r="C480" s="43" t="s">
        <v>13825</v>
      </c>
      <c r="D480" s="46">
        <v>913</v>
      </c>
      <c r="E480" s="45">
        <v>22.18</v>
      </c>
      <c r="F480" s="44">
        <v>20250.34</v>
      </c>
      <c r="G480" s="50" t="s">
        <v>27</v>
      </c>
      <c r="J480" s="55"/>
    </row>
    <row r="481" spans="2:10" s="25" customFormat="1" ht="13.35" customHeight="1">
      <c r="B481" s="55" t="s">
        <v>13656</v>
      </c>
      <c r="C481" s="43" t="s">
        <v>13826</v>
      </c>
      <c r="D481" s="46">
        <v>319</v>
      </c>
      <c r="E481" s="45">
        <v>22.18</v>
      </c>
      <c r="F481" s="44">
        <v>7075.42</v>
      </c>
      <c r="G481" s="50" t="s">
        <v>27</v>
      </c>
      <c r="J481" s="55"/>
    </row>
    <row r="482" spans="2:10" s="25" customFormat="1" ht="13.35" customHeight="1">
      <c r="B482" s="55" t="s">
        <v>13656</v>
      </c>
      <c r="C482" s="43" t="s">
        <v>13826</v>
      </c>
      <c r="D482" s="46">
        <v>363</v>
      </c>
      <c r="E482" s="45">
        <v>22.18</v>
      </c>
      <c r="F482" s="44">
        <v>8051.34</v>
      </c>
      <c r="G482" s="50" t="s">
        <v>27</v>
      </c>
      <c r="J482" s="55"/>
    </row>
    <row r="483" spans="2:10" s="25" customFormat="1" ht="13.35" customHeight="1">
      <c r="B483" s="55" t="s">
        <v>13656</v>
      </c>
      <c r="C483" s="43" t="s">
        <v>13827</v>
      </c>
      <c r="D483" s="46">
        <v>223</v>
      </c>
      <c r="E483" s="45">
        <v>22.18</v>
      </c>
      <c r="F483" s="44">
        <v>4946.1400000000003</v>
      </c>
      <c r="G483" s="50" t="s">
        <v>27</v>
      </c>
      <c r="J483" s="55"/>
    </row>
    <row r="484" spans="2:10" s="25" customFormat="1" ht="13.35" customHeight="1">
      <c r="B484" s="55" t="s">
        <v>13656</v>
      </c>
      <c r="C484" s="43" t="s">
        <v>13827</v>
      </c>
      <c r="D484" s="46">
        <v>892</v>
      </c>
      <c r="E484" s="45">
        <v>22.18</v>
      </c>
      <c r="F484" s="44">
        <v>19784.560000000001</v>
      </c>
      <c r="G484" s="50" t="s">
        <v>27</v>
      </c>
      <c r="J484" s="55"/>
    </row>
    <row r="485" spans="2:10" s="25" customFormat="1" ht="13.35" customHeight="1">
      <c r="B485" s="55" t="s">
        <v>13656</v>
      </c>
      <c r="C485" s="43" t="s">
        <v>13827</v>
      </c>
      <c r="D485" s="46">
        <v>125</v>
      </c>
      <c r="E485" s="45">
        <v>22.18</v>
      </c>
      <c r="F485" s="44">
        <v>2772.5</v>
      </c>
      <c r="G485" s="50" t="s">
        <v>27</v>
      </c>
      <c r="J485" s="55"/>
    </row>
    <row r="486" spans="2:10" s="25" customFormat="1" ht="13.35" customHeight="1">
      <c r="B486" s="55" t="s">
        <v>13656</v>
      </c>
      <c r="C486" s="43" t="s">
        <v>13828</v>
      </c>
      <c r="D486" s="46">
        <v>556</v>
      </c>
      <c r="E486" s="45">
        <v>22.175000000000001</v>
      </c>
      <c r="F486" s="44">
        <v>12329.3</v>
      </c>
      <c r="G486" s="50" t="s">
        <v>27</v>
      </c>
      <c r="J486" s="55"/>
    </row>
    <row r="487" spans="2:10" s="25" customFormat="1" ht="13.35" customHeight="1">
      <c r="B487" s="55" t="s">
        <v>13656</v>
      </c>
      <c r="C487" s="43" t="s">
        <v>9510</v>
      </c>
      <c r="D487" s="46">
        <v>462</v>
      </c>
      <c r="E487" s="45">
        <v>22.175000000000001</v>
      </c>
      <c r="F487" s="44">
        <v>10244.85</v>
      </c>
      <c r="G487" s="50" t="s">
        <v>27</v>
      </c>
      <c r="J487" s="55"/>
    </row>
    <row r="488" spans="2:10" s="25" customFormat="1" ht="13.35" customHeight="1">
      <c r="B488" s="55" t="s">
        <v>13656</v>
      </c>
      <c r="C488" s="43" t="s">
        <v>13829</v>
      </c>
      <c r="D488" s="46">
        <v>858</v>
      </c>
      <c r="E488" s="45">
        <v>22.184999999999999</v>
      </c>
      <c r="F488" s="44">
        <v>19034.73</v>
      </c>
      <c r="G488" s="50" t="s">
        <v>27</v>
      </c>
      <c r="J488" s="55"/>
    </row>
    <row r="489" spans="2:10" s="25" customFormat="1" ht="13.35" customHeight="1">
      <c r="B489" s="55" t="s">
        <v>13656</v>
      </c>
      <c r="C489" s="43" t="s">
        <v>13829</v>
      </c>
      <c r="D489" s="46">
        <v>1193</v>
      </c>
      <c r="E489" s="45">
        <v>22.184999999999999</v>
      </c>
      <c r="F489" s="44">
        <v>26466.71</v>
      </c>
      <c r="G489" s="50" t="s">
        <v>27</v>
      </c>
      <c r="J489" s="55"/>
    </row>
    <row r="490" spans="2:10" s="25" customFormat="1" ht="13.35" customHeight="1">
      <c r="B490" s="55" t="s">
        <v>13656</v>
      </c>
      <c r="C490" s="43" t="s">
        <v>13830</v>
      </c>
      <c r="D490" s="46">
        <v>517</v>
      </c>
      <c r="E490" s="45">
        <v>22.184999999999999</v>
      </c>
      <c r="F490" s="44">
        <v>11469.65</v>
      </c>
      <c r="G490" s="50" t="s">
        <v>27</v>
      </c>
      <c r="J490" s="55"/>
    </row>
    <row r="491" spans="2:10" s="25" customFormat="1" ht="13.35" customHeight="1">
      <c r="B491" s="55" t="s">
        <v>13656</v>
      </c>
      <c r="C491" s="43" t="s">
        <v>6771</v>
      </c>
      <c r="D491" s="46">
        <v>494</v>
      </c>
      <c r="E491" s="45">
        <v>22.184999999999999</v>
      </c>
      <c r="F491" s="44">
        <v>10959.39</v>
      </c>
      <c r="G491" s="50" t="s">
        <v>27</v>
      </c>
      <c r="J491" s="55"/>
    </row>
    <row r="492" spans="2:10" s="25" customFormat="1" ht="13.35" customHeight="1">
      <c r="B492" s="55" t="s">
        <v>13656</v>
      </c>
      <c r="C492" s="43" t="s">
        <v>9856</v>
      </c>
      <c r="D492" s="46">
        <v>100</v>
      </c>
      <c r="E492" s="45">
        <v>22.184999999999999</v>
      </c>
      <c r="F492" s="44">
        <v>2218.5</v>
      </c>
      <c r="G492" s="50" t="s">
        <v>27</v>
      </c>
      <c r="J492" s="55"/>
    </row>
    <row r="493" spans="2:10" s="25" customFormat="1" ht="13.35" customHeight="1">
      <c r="B493" s="55" t="s">
        <v>13656</v>
      </c>
      <c r="C493" s="43" t="s">
        <v>9856</v>
      </c>
      <c r="D493" s="46">
        <v>463</v>
      </c>
      <c r="E493" s="45">
        <v>22.184999999999999</v>
      </c>
      <c r="F493" s="44">
        <v>10271.66</v>
      </c>
      <c r="G493" s="50" t="s">
        <v>27</v>
      </c>
      <c r="J493" s="55"/>
    </row>
    <row r="494" spans="2:10" s="25" customFormat="1" ht="13.35" customHeight="1">
      <c r="B494" s="55" t="s">
        <v>13656</v>
      </c>
      <c r="C494" s="43" t="s">
        <v>9856</v>
      </c>
      <c r="D494" s="46">
        <v>349</v>
      </c>
      <c r="E494" s="45">
        <v>22.184999999999999</v>
      </c>
      <c r="F494" s="44">
        <v>7742.5649999999996</v>
      </c>
      <c r="G494" s="50" t="s">
        <v>27</v>
      </c>
      <c r="J494" s="55"/>
    </row>
    <row r="495" spans="2:10" s="25" customFormat="1" ht="13.35" customHeight="1">
      <c r="B495" s="55" t="s">
        <v>13656</v>
      </c>
      <c r="C495" s="43" t="s">
        <v>9512</v>
      </c>
      <c r="D495" s="46">
        <v>210</v>
      </c>
      <c r="E495" s="45">
        <v>22.184999999999999</v>
      </c>
      <c r="F495" s="44">
        <v>4658.8500000000004</v>
      </c>
      <c r="G495" s="50" t="s">
        <v>27</v>
      </c>
      <c r="J495" s="55"/>
    </row>
    <row r="496" spans="2:10" s="25" customFormat="1" ht="13.35" customHeight="1">
      <c r="B496" s="55" t="s">
        <v>13656</v>
      </c>
      <c r="C496" s="43" t="s">
        <v>13831</v>
      </c>
      <c r="D496" s="46">
        <v>343</v>
      </c>
      <c r="E496" s="45">
        <v>22.184999999999999</v>
      </c>
      <c r="F496" s="44">
        <v>7609.4549999999999</v>
      </c>
      <c r="G496" s="50" t="s">
        <v>27</v>
      </c>
      <c r="J496" s="55"/>
    </row>
    <row r="497" spans="2:10" s="25" customFormat="1" ht="13.35" customHeight="1">
      <c r="B497" s="55" t="s">
        <v>13656</v>
      </c>
      <c r="C497" s="43" t="s">
        <v>13831</v>
      </c>
      <c r="D497" s="46">
        <v>361</v>
      </c>
      <c r="E497" s="45">
        <v>22.184999999999999</v>
      </c>
      <c r="F497" s="44">
        <v>8008.7849999999999</v>
      </c>
      <c r="G497" s="50" t="s">
        <v>27</v>
      </c>
      <c r="J497" s="55"/>
    </row>
    <row r="498" spans="2:10" s="25" customFormat="1" ht="13.35" customHeight="1">
      <c r="B498" s="55" t="s">
        <v>13656</v>
      </c>
      <c r="C498" s="43" t="s">
        <v>13832</v>
      </c>
      <c r="D498" s="46">
        <v>378</v>
      </c>
      <c r="E498" s="45">
        <v>22.184999999999999</v>
      </c>
      <c r="F498" s="44">
        <v>8385.93</v>
      </c>
      <c r="G498" s="50" t="s">
        <v>27</v>
      </c>
      <c r="J498" s="55"/>
    </row>
    <row r="499" spans="2:10" s="25" customFormat="1" ht="13.35" customHeight="1">
      <c r="B499" s="55" t="s">
        <v>13656</v>
      </c>
      <c r="C499" s="43" t="s">
        <v>13833</v>
      </c>
      <c r="D499" s="46">
        <v>300</v>
      </c>
      <c r="E499" s="45">
        <v>22.184999999999999</v>
      </c>
      <c r="F499" s="44">
        <v>6655.5</v>
      </c>
      <c r="G499" s="50" t="s">
        <v>27</v>
      </c>
      <c r="J499" s="55"/>
    </row>
    <row r="500" spans="2:10" s="25" customFormat="1" ht="13.35" customHeight="1">
      <c r="B500" s="55" t="s">
        <v>13656</v>
      </c>
      <c r="C500" s="43" t="s">
        <v>13833</v>
      </c>
      <c r="D500" s="46">
        <v>326</v>
      </c>
      <c r="E500" s="45">
        <v>22.184999999999999</v>
      </c>
      <c r="F500" s="44">
        <v>7232.31</v>
      </c>
      <c r="G500" s="50" t="s">
        <v>27</v>
      </c>
      <c r="J500" s="55"/>
    </row>
    <row r="501" spans="2:10" s="25" customFormat="1" ht="13.35" customHeight="1">
      <c r="B501" s="55" t="s">
        <v>13656</v>
      </c>
      <c r="C501" s="43" t="s">
        <v>13833</v>
      </c>
      <c r="D501" s="46">
        <v>106</v>
      </c>
      <c r="E501" s="45">
        <v>22.184999999999999</v>
      </c>
      <c r="F501" s="44">
        <v>2351.61</v>
      </c>
      <c r="G501" s="50" t="s">
        <v>27</v>
      </c>
      <c r="J501" s="55"/>
    </row>
    <row r="502" spans="2:10" s="25" customFormat="1" ht="13.35" customHeight="1">
      <c r="B502" s="55" t="s">
        <v>13656</v>
      </c>
      <c r="C502" s="43" t="s">
        <v>13834</v>
      </c>
      <c r="D502" s="46">
        <v>500</v>
      </c>
      <c r="E502" s="45">
        <v>22.184999999999999</v>
      </c>
      <c r="F502" s="44">
        <v>11092.5</v>
      </c>
      <c r="G502" s="50" t="s">
        <v>27</v>
      </c>
      <c r="J502" s="55"/>
    </row>
    <row r="503" spans="2:10" s="25" customFormat="1" ht="13.35" customHeight="1">
      <c r="B503" s="55" t="s">
        <v>13656</v>
      </c>
      <c r="C503" s="43" t="s">
        <v>13834</v>
      </c>
      <c r="D503" s="46">
        <v>304</v>
      </c>
      <c r="E503" s="45">
        <v>22.184999999999999</v>
      </c>
      <c r="F503" s="44">
        <v>6744.24</v>
      </c>
      <c r="G503" s="50" t="s">
        <v>27</v>
      </c>
      <c r="J503" s="55"/>
    </row>
    <row r="504" spans="2:10" s="25" customFormat="1" ht="13.35" customHeight="1">
      <c r="B504" s="55" t="s">
        <v>13656</v>
      </c>
      <c r="C504" s="43" t="s">
        <v>13835</v>
      </c>
      <c r="D504" s="46">
        <v>46</v>
      </c>
      <c r="E504" s="45">
        <v>22.184999999999999</v>
      </c>
      <c r="F504" s="44">
        <v>1020.51</v>
      </c>
      <c r="G504" s="50" t="s">
        <v>27</v>
      </c>
      <c r="J504" s="55"/>
    </row>
    <row r="505" spans="2:10" s="25" customFormat="1" ht="13.35" customHeight="1">
      <c r="B505" s="55" t="s">
        <v>13656</v>
      </c>
      <c r="C505" s="43" t="s">
        <v>13836</v>
      </c>
      <c r="D505" s="46">
        <v>370</v>
      </c>
      <c r="E505" s="45">
        <v>22.18</v>
      </c>
      <c r="F505" s="44">
        <v>8206.6</v>
      </c>
      <c r="G505" s="50" t="s">
        <v>27</v>
      </c>
      <c r="J505" s="55"/>
    </row>
    <row r="506" spans="2:10" s="25" customFormat="1" ht="13.35" customHeight="1">
      <c r="B506" s="55" t="s">
        <v>13656</v>
      </c>
      <c r="C506" s="43" t="s">
        <v>13837</v>
      </c>
      <c r="D506" s="46">
        <v>231</v>
      </c>
      <c r="E506" s="45">
        <v>22.19</v>
      </c>
      <c r="F506" s="44">
        <v>5125.8900000000003</v>
      </c>
      <c r="G506" s="50" t="s">
        <v>27</v>
      </c>
      <c r="J506" s="55"/>
    </row>
    <row r="507" spans="2:10" s="25" customFormat="1" ht="13.35" customHeight="1">
      <c r="B507" s="55" t="s">
        <v>13656</v>
      </c>
      <c r="C507" s="43" t="s">
        <v>13838</v>
      </c>
      <c r="D507" s="46">
        <v>50</v>
      </c>
      <c r="E507" s="45">
        <v>22.19</v>
      </c>
      <c r="F507" s="44">
        <v>1109.5</v>
      </c>
      <c r="G507" s="50" t="s">
        <v>27</v>
      </c>
      <c r="J507" s="55"/>
    </row>
    <row r="508" spans="2:10" s="25" customFormat="1" ht="13.35" customHeight="1">
      <c r="B508" s="55" t="s">
        <v>13656</v>
      </c>
      <c r="C508" s="43" t="s">
        <v>5056</v>
      </c>
      <c r="D508" s="46">
        <v>967</v>
      </c>
      <c r="E508" s="45">
        <v>22.19</v>
      </c>
      <c r="F508" s="44">
        <v>21457.73</v>
      </c>
      <c r="G508" s="50" t="s">
        <v>27</v>
      </c>
      <c r="J508" s="55"/>
    </row>
    <row r="509" spans="2:10" s="25" customFormat="1" ht="13.35" customHeight="1">
      <c r="B509" s="55" t="s">
        <v>13656</v>
      </c>
      <c r="C509" s="43" t="s">
        <v>5056</v>
      </c>
      <c r="D509" s="46">
        <v>449</v>
      </c>
      <c r="E509" s="45">
        <v>22.19</v>
      </c>
      <c r="F509" s="44">
        <v>9963.31</v>
      </c>
      <c r="G509" s="50" t="s">
        <v>27</v>
      </c>
      <c r="J509" s="55"/>
    </row>
    <row r="510" spans="2:10" s="25" customFormat="1" ht="13.35" customHeight="1">
      <c r="B510" s="55" t="s">
        <v>13656</v>
      </c>
      <c r="C510" s="43" t="s">
        <v>5056</v>
      </c>
      <c r="D510" s="46">
        <v>20</v>
      </c>
      <c r="E510" s="45">
        <v>22.19</v>
      </c>
      <c r="F510" s="44">
        <v>443.8</v>
      </c>
      <c r="G510" s="50" t="s">
        <v>27</v>
      </c>
      <c r="J510" s="55"/>
    </row>
    <row r="511" spans="2:10" s="25" customFormat="1" ht="13.35" customHeight="1">
      <c r="B511" s="55" t="s">
        <v>13656</v>
      </c>
      <c r="C511" s="43" t="s">
        <v>6764</v>
      </c>
      <c r="D511" s="46">
        <v>1064</v>
      </c>
      <c r="E511" s="45">
        <v>22.19</v>
      </c>
      <c r="F511" s="44">
        <v>23610.16</v>
      </c>
      <c r="G511" s="50" t="s">
        <v>27</v>
      </c>
      <c r="J511" s="55"/>
    </row>
    <row r="512" spans="2:10" s="25" customFormat="1" ht="13.35" customHeight="1">
      <c r="B512" s="55" t="s">
        <v>13656</v>
      </c>
      <c r="C512" s="43" t="s">
        <v>6764</v>
      </c>
      <c r="D512" s="46">
        <v>253</v>
      </c>
      <c r="E512" s="45">
        <v>22.19</v>
      </c>
      <c r="F512" s="44">
        <v>5614.07</v>
      </c>
      <c r="G512" s="50" t="s">
        <v>27</v>
      </c>
      <c r="J512" s="55"/>
    </row>
    <row r="513" spans="2:10" s="25" customFormat="1" ht="13.35" customHeight="1">
      <c r="B513" s="55" t="s">
        <v>13656</v>
      </c>
      <c r="C513" s="43" t="s">
        <v>6764</v>
      </c>
      <c r="D513" s="46">
        <v>714</v>
      </c>
      <c r="E513" s="45">
        <v>22.19</v>
      </c>
      <c r="F513" s="44">
        <v>15843.66</v>
      </c>
      <c r="G513" s="50" t="s">
        <v>27</v>
      </c>
      <c r="J513" s="55"/>
    </row>
    <row r="514" spans="2:10" s="25" customFormat="1" ht="13.35" customHeight="1">
      <c r="B514" s="55" t="s">
        <v>13656</v>
      </c>
      <c r="C514" s="43" t="s">
        <v>13839</v>
      </c>
      <c r="D514" s="46">
        <v>501</v>
      </c>
      <c r="E514" s="45">
        <v>22.19</v>
      </c>
      <c r="F514" s="44">
        <v>11117.19</v>
      </c>
      <c r="G514" s="50" t="s">
        <v>27</v>
      </c>
      <c r="J514" s="55"/>
    </row>
    <row r="515" spans="2:10" s="25" customFormat="1" ht="13.35" customHeight="1">
      <c r="B515" s="55" t="s">
        <v>13656</v>
      </c>
      <c r="C515" s="43" t="s">
        <v>13839</v>
      </c>
      <c r="D515" s="46">
        <v>187</v>
      </c>
      <c r="E515" s="45">
        <v>22.19</v>
      </c>
      <c r="F515" s="44">
        <v>4149.53</v>
      </c>
      <c r="G515" s="50" t="s">
        <v>27</v>
      </c>
      <c r="J515" s="55"/>
    </row>
    <row r="516" spans="2:10" s="25" customFormat="1" ht="13.35" customHeight="1">
      <c r="B516" s="55" t="s">
        <v>13656</v>
      </c>
      <c r="C516" s="43" t="s">
        <v>13839</v>
      </c>
      <c r="D516" s="46">
        <v>300</v>
      </c>
      <c r="E516" s="45">
        <v>22.19</v>
      </c>
      <c r="F516" s="44">
        <v>6657</v>
      </c>
      <c r="G516" s="50" t="s">
        <v>27</v>
      </c>
      <c r="J516" s="55"/>
    </row>
    <row r="517" spans="2:10" s="25" customFormat="1" ht="13.35" customHeight="1">
      <c r="B517" s="55" t="s">
        <v>13656</v>
      </c>
      <c r="C517" s="43" t="s">
        <v>13839</v>
      </c>
      <c r="D517" s="46">
        <v>300</v>
      </c>
      <c r="E517" s="45">
        <v>22.19</v>
      </c>
      <c r="F517" s="44">
        <v>6657</v>
      </c>
      <c r="G517" s="50" t="s">
        <v>27</v>
      </c>
      <c r="J517" s="55"/>
    </row>
    <row r="518" spans="2:10" s="25" customFormat="1" ht="13.35" customHeight="1">
      <c r="B518" s="55" t="s">
        <v>13656</v>
      </c>
      <c r="C518" s="43" t="s">
        <v>13839</v>
      </c>
      <c r="D518" s="46">
        <v>60</v>
      </c>
      <c r="E518" s="45">
        <v>22.184999999999999</v>
      </c>
      <c r="F518" s="44">
        <v>1331.1</v>
      </c>
      <c r="G518" s="50" t="s">
        <v>27</v>
      </c>
      <c r="J518" s="55"/>
    </row>
    <row r="519" spans="2:10" s="25" customFormat="1" ht="13.35" customHeight="1">
      <c r="B519" s="55" t="s">
        <v>13656</v>
      </c>
      <c r="C519" s="43" t="s">
        <v>13840</v>
      </c>
      <c r="D519" s="46">
        <v>538</v>
      </c>
      <c r="E519" s="45">
        <v>22.184999999999999</v>
      </c>
      <c r="F519" s="44">
        <v>11935.53</v>
      </c>
      <c r="G519" s="50" t="s">
        <v>27</v>
      </c>
      <c r="J519" s="55"/>
    </row>
    <row r="520" spans="2:10" s="25" customFormat="1" ht="13.35" customHeight="1">
      <c r="B520" s="55" t="s">
        <v>13656</v>
      </c>
      <c r="C520" s="43" t="s">
        <v>13841</v>
      </c>
      <c r="D520" s="46">
        <v>356</v>
      </c>
      <c r="E520" s="45">
        <v>22.184999999999999</v>
      </c>
      <c r="F520" s="44">
        <v>7897.86</v>
      </c>
      <c r="G520" s="50" t="s">
        <v>27</v>
      </c>
      <c r="J520" s="55"/>
    </row>
    <row r="521" spans="2:10" s="25" customFormat="1" ht="13.35" customHeight="1">
      <c r="B521" s="55" t="s">
        <v>13656</v>
      </c>
      <c r="C521" s="43" t="s">
        <v>13841</v>
      </c>
      <c r="D521" s="46">
        <v>133</v>
      </c>
      <c r="E521" s="45">
        <v>22.184999999999999</v>
      </c>
      <c r="F521" s="44">
        <v>2950.605</v>
      </c>
      <c r="G521" s="50" t="s">
        <v>27</v>
      </c>
      <c r="J521" s="55"/>
    </row>
    <row r="522" spans="2:10" s="25" customFormat="1" ht="13.35" customHeight="1">
      <c r="B522" s="55" t="s">
        <v>13656</v>
      </c>
      <c r="C522" s="43" t="s">
        <v>13842</v>
      </c>
      <c r="D522" s="46">
        <v>311</v>
      </c>
      <c r="E522" s="45">
        <v>22.184999999999999</v>
      </c>
      <c r="F522" s="44">
        <v>6899.5349999999999</v>
      </c>
      <c r="G522" s="50" t="s">
        <v>27</v>
      </c>
      <c r="J522" s="55"/>
    </row>
    <row r="523" spans="2:10" s="25" customFormat="1" ht="13.35" customHeight="1">
      <c r="B523" s="55" t="s">
        <v>13656</v>
      </c>
      <c r="C523" s="43" t="s">
        <v>13842</v>
      </c>
      <c r="D523" s="46">
        <v>303</v>
      </c>
      <c r="E523" s="45">
        <v>22.184999999999999</v>
      </c>
      <c r="F523" s="44">
        <v>6722.0550000000003</v>
      </c>
      <c r="G523" s="50" t="s">
        <v>27</v>
      </c>
      <c r="J523" s="55"/>
    </row>
    <row r="524" spans="2:10" s="25" customFormat="1" ht="13.35" customHeight="1">
      <c r="B524" s="55" t="s">
        <v>13656</v>
      </c>
      <c r="C524" s="43" t="s">
        <v>410</v>
      </c>
      <c r="D524" s="46">
        <v>368</v>
      </c>
      <c r="E524" s="45">
        <v>22.184999999999999</v>
      </c>
      <c r="F524" s="44">
        <v>8164.08</v>
      </c>
      <c r="G524" s="50" t="s">
        <v>27</v>
      </c>
      <c r="J524" s="55"/>
    </row>
    <row r="525" spans="2:10" s="25" customFormat="1" ht="13.35" customHeight="1">
      <c r="B525" s="55" t="s">
        <v>13656</v>
      </c>
      <c r="C525" s="43" t="s">
        <v>13843</v>
      </c>
      <c r="D525" s="46">
        <v>589</v>
      </c>
      <c r="E525" s="45">
        <v>22.19</v>
      </c>
      <c r="F525" s="44">
        <v>13069.91</v>
      </c>
      <c r="G525" s="50" t="s">
        <v>27</v>
      </c>
      <c r="J525" s="55"/>
    </row>
    <row r="526" spans="2:10" s="25" customFormat="1" ht="13.35" customHeight="1">
      <c r="B526" s="55" t="s">
        <v>13656</v>
      </c>
      <c r="C526" s="43" t="s">
        <v>13843</v>
      </c>
      <c r="D526" s="46">
        <v>596</v>
      </c>
      <c r="E526" s="45">
        <v>22.19</v>
      </c>
      <c r="F526" s="44">
        <v>13225.24</v>
      </c>
      <c r="G526" s="50" t="s">
        <v>27</v>
      </c>
      <c r="J526" s="55"/>
    </row>
    <row r="527" spans="2:10" s="25" customFormat="1" ht="13.35" customHeight="1">
      <c r="B527" s="55" t="s">
        <v>13656</v>
      </c>
      <c r="C527" s="43" t="s">
        <v>13844</v>
      </c>
      <c r="D527" s="46">
        <v>461</v>
      </c>
      <c r="E527" s="45">
        <v>22.2</v>
      </c>
      <c r="F527" s="44">
        <v>10234.200000000001</v>
      </c>
      <c r="G527" s="50" t="s">
        <v>27</v>
      </c>
      <c r="J527" s="55"/>
    </row>
    <row r="528" spans="2:10" s="25" customFormat="1" ht="13.35" customHeight="1">
      <c r="B528" s="55" t="s">
        <v>13656</v>
      </c>
      <c r="C528" s="43" t="s">
        <v>7300</v>
      </c>
      <c r="D528" s="46">
        <v>357</v>
      </c>
      <c r="E528" s="45">
        <v>22.2</v>
      </c>
      <c r="F528" s="44">
        <v>7925.4</v>
      </c>
      <c r="G528" s="50" t="s">
        <v>27</v>
      </c>
      <c r="J528" s="55"/>
    </row>
    <row r="529" spans="2:10" s="25" customFormat="1" ht="13.35" customHeight="1">
      <c r="B529" s="55" t="s">
        <v>13656</v>
      </c>
      <c r="C529" s="43" t="s">
        <v>6762</v>
      </c>
      <c r="D529" s="46">
        <v>241</v>
      </c>
      <c r="E529" s="45">
        <v>22.2</v>
      </c>
      <c r="F529" s="44">
        <v>5350.2</v>
      </c>
      <c r="G529" s="50" t="s">
        <v>27</v>
      </c>
      <c r="J529" s="55"/>
    </row>
    <row r="530" spans="2:10" s="25" customFormat="1" ht="13.35" customHeight="1">
      <c r="B530" s="55" t="s">
        <v>13656</v>
      </c>
      <c r="C530" s="43" t="s">
        <v>13845</v>
      </c>
      <c r="D530" s="46">
        <v>386</v>
      </c>
      <c r="E530" s="45">
        <v>22.195</v>
      </c>
      <c r="F530" s="44">
        <v>8567.27</v>
      </c>
      <c r="G530" s="50" t="s">
        <v>27</v>
      </c>
      <c r="J530" s="55"/>
    </row>
    <row r="531" spans="2:10" s="25" customFormat="1" ht="13.35" customHeight="1">
      <c r="B531" s="55" t="s">
        <v>13656</v>
      </c>
      <c r="C531" s="43" t="s">
        <v>13845</v>
      </c>
      <c r="D531" s="46">
        <v>343</v>
      </c>
      <c r="E531" s="45">
        <v>22.2</v>
      </c>
      <c r="F531" s="44">
        <v>7614.6</v>
      </c>
      <c r="G531" s="50" t="s">
        <v>27</v>
      </c>
      <c r="J531" s="55"/>
    </row>
    <row r="532" spans="2:10" s="25" customFormat="1" ht="13.35" customHeight="1">
      <c r="B532" s="55" t="s">
        <v>13656</v>
      </c>
      <c r="C532" s="43" t="s">
        <v>13846</v>
      </c>
      <c r="D532" s="46">
        <v>289</v>
      </c>
      <c r="E532" s="45">
        <v>22.2</v>
      </c>
      <c r="F532" s="44">
        <v>6415.8</v>
      </c>
      <c r="G532" s="50" t="s">
        <v>27</v>
      </c>
      <c r="J532" s="55"/>
    </row>
    <row r="533" spans="2:10" s="25" customFormat="1" ht="13.35" customHeight="1">
      <c r="B533" s="55" t="s">
        <v>13656</v>
      </c>
      <c r="C533" s="43" t="s">
        <v>13846</v>
      </c>
      <c r="D533" s="46">
        <v>475</v>
      </c>
      <c r="E533" s="45">
        <v>22.195</v>
      </c>
      <c r="F533" s="44">
        <v>10542.63</v>
      </c>
      <c r="G533" s="50" t="s">
        <v>27</v>
      </c>
      <c r="J533" s="55"/>
    </row>
    <row r="534" spans="2:10" s="25" customFormat="1" ht="13.35" customHeight="1">
      <c r="B534" s="55" t="s">
        <v>13656</v>
      </c>
      <c r="C534" s="43" t="s">
        <v>13846</v>
      </c>
      <c r="D534" s="46">
        <v>345</v>
      </c>
      <c r="E534" s="45">
        <v>22.195</v>
      </c>
      <c r="F534" s="44">
        <v>7657.2749999999996</v>
      </c>
      <c r="G534" s="50" t="s">
        <v>27</v>
      </c>
      <c r="J534" s="55"/>
    </row>
    <row r="535" spans="2:10" s="25" customFormat="1" ht="13.35" customHeight="1">
      <c r="B535" s="55" t="s">
        <v>13656</v>
      </c>
      <c r="C535" s="43" t="s">
        <v>13846</v>
      </c>
      <c r="D535" s="46">
        <v>350</v>
      </c>
      <c r="E535" s="45">
        <v>22.195</v>
      </c>
      <c r="F535" s="44">
        <v>7768.25</v>
      </c>
      <c r="G535" s="50" t="s">
        <v>27</v>
      </c>
      <c r="J535" s="55"/>
    </row>
    <row r="536" spans="2:10" s="25" customFormat="1" ht="13.35" customHeight="1">
      <c r="B536" s="55" t="s">
        <v>13656</v>
      </c>
      <c r="C536" s="43" t="s">
        <v>13847</v>
      </c>
      <c r="D536" s="46">
        <v>22</v>
      </c>
      <c r="E536" s="45">
        <v>22.2</v>
      </c>
      <c r="F536" s="44">
        <v>488.4</v>
      </c>
      <c r="G536" s="50" t="s">
        <v>27</v>
      </c>
      <c r="J536" s="55"/>
    </row>
    <row r="537" spans="2:10" s="25" customFormat="1" ht="13.35" customHeight="1">
      <c r="B537" s="55" t="s">
        <v>13656</v>
      </c>
      <c r="C537" s="43" t="s">
        <v>8774</v>
      </c>
      <c r="D537" s="46">
        <v>748</v>
      </c>
      <c r="E537" s="45">
        <v>22.204999999999998</v>
      </c>
      <c r="F537" s="44">
        <v>16609.34</v>
      </c>
      <c r="G537" s="50" t="s">
        <v>27</v>
      </c>
      <c r="J537" s="55"/>
    </row>
    <row r="538" spans="2:10" s="25" customFormat="1" ht="13.35" customHeight="1">
      <c r="B538" s="55" t="s">
        <v>13656</v>
      </c>
      <c r="C538" s="43" t="s">
        <v>13848</v>
      </c>
      <c r="D538" s="46">
        <v>260</v>
      </c>
      <c r="E538" s="45">
        <v>22.215</v>
      </c>
      <c r="F538" s="44">
        <v>5775.9</v>
      </c>
      <c r="G538" s="50" t="s">
        <v>27</v>
      </c>
      <c r="J538" s="55"/>
    </row>
    <row r="539" spans="2:10" s="25" customFormat="1" ht="13.35" customHeight="1">
      <c r="B539" s="55" t="s">
        <v>13656</v>
      </c>
      <c r="C539" s="43" t="s">
        <v>11746</v>
      </c>
      <c r="D539" s="46">
        <v>52</v>
      </c>
      <c r="E539" s="45">
        <v>22.215</v>
      </c>
      <c r="F539" s="44">
        <v>1155.18</v>
      </c>
      <c r="G539" s="50" t="s">
        <v>27</v>
      </c>
      <c r="J539" s="55"/>
    </row>
    <row r="540" spans="2:10" s="25" customFormat="1" ht="13.35" customHeight="1">
      <c r="B540" s="55" t="s">
        <v>13656</v>
      </c>
      <c r="C540" s="43" t="s">
        <v>13849</v>
      </c>
      <c r="D540" s="46">
        <v>353</v>
      </c>
      <c r="E540" s="45">
        <v>22.215</v>
      </c>
      <c r="F540" s="44">
        <v>7841.8950000000004</v>
      </c>
      <c r="G540" s="50" t="s">
        <v>27</v>
      </c>
      <c r="J540" s="55"/>
    </row>
    <row r="541" spans="2:10" s="25" customFormat="1" ht="13.35" customHeight="1">
      <c r="B541" s="55" t="s">
        <v>13656</v>
      </c>
      <c r="C541" s="43" t="s">
        <v>13850</v>
      </c>
      <c r="D541" s="46">
        <v>358</v>
      </c>
      <c r="E541" s="45">
        <v>22.22</v>
      </c>
      <c r="F541" s="44">
        <v>7954.76</v>
      </c>
      <c r="G541" s="50" t="s">
        <v>27</v>
      </c>
      <c r="J541" s="55"/>
    </row>
    <row r="542" spans="2:10" s="25" customFormat="1" ht="13.35" customHeight="1">
      <c r="B542" s="55" t="s">
        <v>13656</v>
      </c>
      <c r="C542" s="43" t="s">
        <v>13850</v>
      </c>
      <c r="D542" s="46">
        <v>944</v>
      </c>
      <c r="E542" s="45">
        <v>22.22</v>
      </c>
      <c r="F542" s="44">
        <v>20975.68</v>
      </c>
      <c r="G542" s="50" t="s">
        <v>27</v>
      </c>
      <c r="J542" s="55"/>
    </row>
    <row r="543" spans="2:10" s="25" customFormat="1" ht="13.35" customHeight="1">
      <c r="B543" s="55" t="s">
        <v>13656</v>
      </c>
      <c r="C543" s="43" t="s">
        <v>412</v>
      </c>
      <c r="D543" s="46">
        <v>493</v>
      </c>
      <c r="E543" s="45">
        <v>22.22</v>
      </c>
      <c r="F543" s="44">
        <v>10954.46</v>
      </c>
      <c r="G543" s="50" t="s">
        <v>27</v>
      </c>
      <c r="J543" s="55"/>
    </row>
    <row r="544" spans="2:10" s="25" customFormat="1" ht="13.35" customHeight="1">
      <c r="B544" s="55" t="s">
        <v>13656</v>
      </c>
      <c r="C544" s="43" t="s">
        <v>13851</v>
      </c>
      <c r="D544" s="46">
        <v>665</v>
      </c>
      <c r="E544" s="45">
        <v>22.22</v>
      </c>
      <c r="F544" s="44">
        <v>14776.3</v>
      </c>
      <c r="G544" s="50" t="s">
        <v>27</v>
      </c>
      <c r="J544" s="55"/>
    </row>
    <row r="545" spans="2:10" s="25" customFormat="1" ht="13.35" customHeight="1">
      <c r="B545" s="55" t="s">
        <v>13656</v>
      </c>
      <c r="C545" s="43" t="s">
        <v>13852</v>
      </c>
      <c r="D545" s="46">
        <v>218</v>
      </c>
      <c r="E545" s="45">
        <v>22.215</v>
      </c>
      <c r="F545" s="44">
        <v>4842.87</v>
      </c>
      <c r="G545" s="50" t="s">
        <v>27</v>
      </c>
      <c r="J545" s="55"/>
    </row>
    <row r="546" spans="2:10" s="25" customFormat="1" ht="13.35" customHeight="1">
      <c r="B546" s="55" t="s">
        <v>13656</v>
      </c>
      <c r="C546" s="43" t="s">
        <v>13852</v>
      </c>
      <c r="D546" s="46">
        <v>164</v>
      </c>
      <c r="E546" s="45">
        <v>22.215</v>
      </c>
      <c r="F546" s="44">
        <v>3643.26</v>
      </c>
      <c r="G546" s="50" t="s">
        <v>27</v>
      </c>
      <c r="J546" s="55"/>
    </row>
    <row r="547" spans="2:10" s="25" customFormat="1" ht="13.35" customHeight="1">
      <c r="B547" s="55" t="s">
        <v>13656</v>
      </c>
      <c r="C547" s="43" t="s">
        <v>13852</v>
      </c>
      <c r="D547" s="46">
        <v>445</v>
      </c>
      <c r="E547" s="45">
        <v>22.215</v>
      </c>
      <c r="F547" s="44">
        <v>9885.6749999999993</v>
      </c>
      <c r="G547" s="50" t="s">
        <v>27</v>
      </c>
      <c r="J547" s="55"/>
    </row>
    <row r="548" spans="2:10" s="25" customFormat="1" ht="13.35" customHeight="1">
      <c r="B548" s="55" t="s">
        <v>13656</v>
      </c>
      <c r="C548" s="43" t="s">
        <v>13853</v>
      </c>
      <c r="D548" s="46">
        <v>300</v>
      </c>
      <c r="E548" s="45">
        <v>22.215</v>
      </c>
      <c r="F548" s="44">
        <v>6664.5</v>
      </c>
      <c r="G548" s="50" t="s">
        <v>27</v>
      </c>
      <c r="J548" s="55"/>
    </row>
    <row r="549" spans="2:10" s="25" customFormat="1" ht="13.35" customHeight="1">
      <c r="B549" s="55" t="s">
        <v>13656</v>
      </c>
      <c r="C549" s="43" t="s">
        <v>13853</v>
      </c>
      <c r="D549" s="46">
        <v>68</v>
      </c>
      <c r="E549" s="45">
        <v>22.215</v>
      </c>
      <c r="F549" s="44">
        <v>1510.62</v>
      </c>
      <c r="G549" s="50" t="s">
        <v>27</v>
      </c>
      <c r="J549" s="55"/>
    </row>
    <row r="550" spans="2:10" s="25" customFormat="1" ht="13.35" customHeight="1">
      <c r="B550" s="55" t="s">
        <v>13656</v>
      </c>
      <c r="C550" s="43" t="s">
        <v>13854</v>
      </c>
      <c r="D550" s="46">
        <v>314</v>
      </c>
      <c r="E550" s="45">
        <v>22.215</v>
      </c>
      <c r="F550" s="44">
        <v>6975.51</v>
      </c>
      <c r="G550" s="50" t="s">
        <v>27</v>
      </c>
      <c r="J550" s="55"/>
    </row>
    <row r="551" spans="2:10" s="25" customFormat="1" ht="13.35" customHeight="1">
      <c r="B551" s="55" t="s">
        <v>13656</v>
      </c>
      <c r="C551" s="43" t="s">
        <v>13854</v>
      </c>
      <c r="D551" s="46">
        <v>392</v>
      </c>
      <c r="E551" s="45">
        <v>22.215</v>
      </c>
      <c r="F551" s="44">
        <v>8708.2800000000007</v>
      </c>
      <c r="G551" s="50" t="s">
        <v>27</v>
      </c>
      <c r="J551" s="55"/>
    </row>
    <row r="552" spans="2:10" s="25" customFormat="1" ht="13.35" customHeight="1">
      <c r="B552" s="55" t="s">
        <v>13656</v>
      </c>
      <c r="C552" s="43" t="s">
        <v>12608</v>
      </c>
      <c r="D552" s="46">
        <v>957</v>
      </c>
      <c r="E552" s="45">
        <v>22.204999999999998</v>
      </c>
      <c r="F552" s="44">
        <v>21250.19</v>
      </c>
      <c r="G552" s="50" t="s">
        <v>27</v>
      </c>
      <c r="J552" s="55"/>
    </row>
    <row r="553" spans="2:10" s="25" customFormat="1" ht="13.35" customHeight="1">
      <c r="B553" s="55" t="s">
        <v>13656</v>
      </c>
      <c r="C553" s="43" t="s">
        <v>13855</v>
      </c>
      <c r="D553" s="46">
        <v>344</v>
      </c>
      <c r="E553" s="45">
        <v>22.204999999999998</v>
      </c>
      <c r="F553" s="44">
        <v>7638.52</v>
      </c>
      <c r="G553" s="50" t="s">
        <v>27</v>
      </c>
      <c r="J553" s="55"/>
    </row>
    <row r="554" spans="2:10" s="25" customFormat="1" ht="13.35" customHeight="1">
      <c r="B554" s="55" t="s">
        <v>13656</v>
      </c>
      <c r="C554" s="43" t="s">
        <v>12862</v>
      </c>
      <c r="D554" s="46">
        <v>105</v>
      </c>
      <c r="E554" s="45">
        <v>22.21</v>
      </c>
      <c r="F554" s="44">
        <v>2332.0500000000002</v>
      </c>
      <c r="G554" s="50" t="s">
        <v>27</v>
      </c>
      <c r="J554" s="55"/>
    </row>
    <row r="555" spans="2:10" s="25" customFormat="1" ht="13.35" customHeight="1">
      <c r="B555" s="55" t="s">
        <v>13656</v>
      </c>
      <c r="C555" s="43" t="s">
        <v>13183</v>
      </c>
      <c r="D555" s="46">
        <v>243</v>
      </c>
      <c r="E555" s="45">
        <v>22.21</v>
      </c>
      <c r="F555" s="44">
        <v>5397.03</v>
      </c>
      <c r="G555" s="50" t="s">
        <v>27</v>
      </c>
      <c r="J555" s="55"/>
    </row>
    <row r="556" spans="2:10" s="25" customFormat="1" ht="13.35" customHeight="1">
      <c r="B556" s="55" t="s">
        <v>13656</v>
      </c>
      <c r="C556" s="43" t="s">
        <v>13184</v>
      </c>
      <c r="D556" s="46">
        <v>495</v>
      </c>
      <c r="E556" s="45">
        <v>22.21</v>
      </c>
      <c r="F556" s="44">
        <v>10993.95</v>
      </c>
      <c r="G556" s="50" t="s">
        <v>27</v>
      </c>
      <c r="J556" s="55"/>
    </row>
    <row r="557" spans="2:10" s="25" customFormat="1" ht="13.35" customHeight="1">
      <c r="B557" s="55" t="s">
        <v>13656</v>
      </c>
      <c r="C557" s="43" t="s">
        <v>13856</v>
      </c>
      <c r="D557" s="46">
        <v>170</v>
      </c>
      <c r="E557" s="45">
        <v>22.215</v>
      </c>
      <c r="F557" s="44">
        <v>3776.55</v>
      </c>
      <c r="G557" s="50" t="s">
        <v>27</v>
      </c>
      <c r="J557" s="55"/>
    </row>
    <row r="558" spans="2:10" s="25" customFormat="1" ht="13.35" customHeight="1">
      <c r="B558" s="55" t="s">
        <v>13656</v>
      </c>
      <c r="C558" s="43" t="s">
        <v>13856</v>
      </c>
      <c r="D558" s="46">
        <v>191</v>
      </c>
      <c r="E558" s="45">
        <v>22.215</v>
      </c>
      <c r="F558" s="44">
        <v>4243.0649999999996</v>
      </c>
      <c r="G558" s="50" t="s">
        <v>27</v>
      </c>
      <c r="J558" s="55"/>
    </row>
    <row r="559" spans="2:10" s="25" customFormat="1" ht="13.35" customHeight="1">
      <c r="B559" s="55" t="s">
        <v>13656</v>
      </c>
      <c r="C559" s="43" t="s">
        <v>12151</v>
      </c>
      <c r="D559" s="46">
        <v>323</v>
      </c>
      <c r="E559" s="45">
        <v>22.215</v>
      </c>
      <c r="F559" s="44">
        <v>7175.4449999999997</v>
      </c>
      <c r="G559" s="50" t="s">
        <v>27</v>
      </c>
      <c r="J559" s="55"/>
    </row>
    <row r="560" spans="2:10" s="25" customFormat="1" ht="13.35" customHeight="1">
      <c r="B560" s="55" t="s">
        <v>13656</v>
      </c>
      <c r="C560" s="43" t="s">
        <v>13857</v>
      </c>
      <c r="D560" s="46">
        <v>424</v>
      </c>
      <c r="E560" s="45">
        <v>22.215</v>
      </c>
      <c r="F560" s="44">
        <v>9419.16</v>
      </c>
      <c r="G560" s="50" t="s">
        <v>27</v>
      </c>
      <c r="J560" s="55"/>
    </row>
    <row r="561" spans="2:10" s="25" customFormat="1" ht="13.35" customHeight="1">
      <c r="B561" s="55" t="s">
        <v>13656</v>
      </c>
      <c r="C561" s="43" t="s">
        <v>8302</v>
      </c>
      <c r="D561" s="46">
        <v>135</v>
      </c>
      <c r="E561" s="45">
        <v>22.21</v>
      </c>
      <c r="F561" s="44">
        <v>2998.35</v>
      </c>
      <c r="G561" s="50" t="s">
        <v>27</v>
      </c>
      <c r="J561" s="55"/>
    </row>
    <row r="562" spans="2:10" s="25" customFormat="1" ht="13.35" customHeight="1">
      <c r="B562" s="55" t="s">
        <v>13656</v>
      </c>
      <c r="C562" s="43" t="s">
        <v>13858</v>
      </c>
      <c r="D562" s="46">
        <v>501</v>
      </c>
      <c r="E562" s="45">
        <v>22.21</v>
      </c>
      <c r="F562" s="44">
        <v>11127.21</v>
      </c>
      <c r="G562" s="50" t="s">
        <v>27</v>
      </c>
      <c r="J562" s="55"/>
    </row>
    <row r="563" spans="2:10" s="25" customFormat="1" ht="13.35" customHeight="1">
      <c r="B563" s="55" t="s">
        <v>13656</v>
      </c>
      <c r="C563" s="43" t="s">
        <v>10651</v>
      </c>
      <c r="D563" s="46">
        <v>318</v>
      </c>
      <c r="E563" s="45">
        <v>22.204999999999998</v>
      </c>
      <c r="F563" s="44">
        <v>7061.19</v>
      </c>
      <c r="G563" s="50" t="s">
        <v>27</v>
      </c>
      <c r="J563" s="55"/>
    </row>
    <row r="564" spans="2:10" s="25" customFormat="1" ht="13.35" customHeight="1">
      <c r="B564" s="55" t="s">
        <v>13656</v>
      </c>
      <c r="C564" s="43" t="s">
        <v>8767</v>
      </c>
      <c r="D564" s="46">
        <v>592</v>
      </c>
      <c r="E564" s="45">
        <v>22.2</v>
      </c>
      <c r="F564" s="44">
        <v>13142.4</v>
      </c>
      <c r="G564" s="50" t="s">
        <v>27</v>
      </c>
      <c r="J564" s="55"/>
    </row>
    <row r="565" spans="2:10" s="25" customFormat="1" ht="13.35" customHeight="1">
      <c r="B565" s="55" t="s">
        <v>13656</v>
      </c>
      <c r="C565" s="43" t="s">
        <v>8767</v>
      </c>
      <c r="D565" s="46">
        <v>300</v>
      </c>
      <c r="E565" s="45">
        <v>22.2</v>
      </c>
      <c r="F565" s="44">
        <v>6660</v>
      </c>
      <c r="G565" s="50" t="s">
        <v>27</v>
      </c>
      <c r="J565" s="55"/>
    </row>
    <row r="566" spans="2:10" s="25" customFormat="1" ht="13.35" customHeight="1">
      <c r="B566" s="55" t="s">
        <v>13656</v>
      </c>
      <c r="C566" s="43" t="s">
        <v>13859</v>
      </c>
      <c r="D566" s="46">
        <v>230</v>
      </c>
      <c r="E566" s="45">
        <v>22.2</v>
      </c>
      <c r="F566" s="44">
        <v>5106</v>
      </c>
      <c r="G566" s="50" t="s">
        <v>27</v>
      </c>
      <c r="J566" s="55"/>
    </row>
    <row r="567" spans="2:10" s="25" customFormat="1" ht="13.35" customHeight="1">
      <c r="B567" s="55" t="s">
        <v>13656</v>
      </c>
      <c r="C567" s="43" t="s">
        <v>13860</v>
      </c>
      <c r="D567" s="46">
        <v>125</v>
      </c>
      <c r="E567" s="45">
        <v>22.2</v>
      </c>
      <c r="F567" s="44">
        <v>2775</v>
      </c>
      <c r="G567" s="50" t="s">
        <v>27</v>
      </c>
      <c r="J567" s="55"/>
    </row>
    <row r="568" spans="2:10" s="25" customFormat="1" ht="13.35" customHeight="1">
      <c r="B568" s="55" t="s">
        <v>13656</v>
      </c>
      <c r="C568" s="43" t="s">
        <v>13861</v>
      </c>
      <c r="D568" s="46">
        <v>972</v>
      </c>
      <c r="E568" s="45">
        <v>22.195</v>
      </c>
      <c r="F568" s="44">
        <v>21573.54</v>
      </c>
      <c r="G568" s="50" t="s">
        <v>27</v>
      </c>
      <c r="J568" s="55"/>
    </row>
    <row r="569" spans="2:10" s="25" customFormat="1" ht="13.35" customHeight="1">
      <c r="B569" s="55" t="s">
        <v>13656</v>
      </c>
      <c r="C569" s="43" t="s">
        <v>13862</v>
      </c>
      <c r="D569" s="46">
        <v>461</v>
      </c>
      <c r="E569" s="45">
        <v>22.195</v>
      </c>
      <c r="F569" s="44">
        <v>10231.9</v>
      </c>
      <c r="G569" s="50" t="s">
        <v>27</v>
      </c>
      <c r="J569" s="55"/>
    </row>
    <row r="570" spans="2:10" s="25" customFormat="1" ht="13.35" customHeight="1">
      <c r="B570" s="55" t="s">
        <v>13656</v>
      </c>
      <c r="C570" s="43" t="s">
        <v>13862</v>
      </c>
      <c r="D570" s="46">
        <v>694</v>
      </c>
      <c r="E570" s="45">
        <v>22.195</v>
      </c>
      <c r="F570" s="44">
        <v>15403.33</v>
      </c>
      <c r="G570" s="50" t="s">
        <v>27</v>
      </c>
      <c r="J570" s="55"/>
    </row>
    <row r="571" spans="2:10" s="25" customFormat="1" ht="13.35" customHeight="1">
      <c r="B571" s="55" t="s">
        <v>13656</v>
      </c>
      <c r="C571" s="43" t="s">
        <v>13862</v>
      </c>
      <c r="D571" s="46">
        <v>343</v>
      </c>
      <c r="E571" s="45">
        <v>22.195</v>
      </c>
      <c r="F571" s="44">
        <v>7612.8850000000002</v>
      </c>
      <c r="G571" s="50" t="s">
        <v>27</v>
      </c>
      <c r="J571" s="55"/>
    </row>
    <row r="572" spans="2:10" s="25" customFormat="1" ht="13.35" customHeight="1">
      <c r="B572" s="55" t="s">
        <v>13656</v>
      </c>
      <c r="C572" s="43" t="s">
        <v>13863</v>
      </c>
      <c r="D572" s="46">
        <v>340</v>
      </c>
      <c r="E572" s="45">
        <v>22.195</v>
      </c>
      <c r="F572" s="44">
        <v>7546.3</v>
      </c>
      <c r="G572" s="50" t="s">
        <v>27</v>
      </c>
      <c r="J572" s="55"/>
    </row>
    <row r="573" spans="2:10" s="25" customFormat="1" ht="13.35" customHeight="1">
      <c r="B573" s="55" t="s">
        <v>13656</v>
      </c>
      <c r="C573" s="43" t="s">
        <v>10341</v>
      </c>
      <c r="D573" s="46">
        <v>353</v>
      </c>
      <c r="E573" s="45">
        <v>22.195</v>
      </c>
      <c r="F573" s="44">
        <v>7834.835</v>
      </c>
      <c r="G573" s="50" t="s">
        <v>27</v>
      </c>
      <c r="J573" s="55"/>
    </row>
    <row r="574" spans="2:10" s="25" customFormat="1" ht="13.35" customHeight="1">
      <c r="B574" s="55" t="s">
        <v>13656</v>
      </c>
      <c r="C574" s="43" t="s">
        <v>10341</v>
      </c>
      <c r="D574" s="46">
        <v>918</v>
      </c>
      <c r="E574" s="45">
        <v>22.195</v>
      </c>
      <c r="F574" s="44">
        <v>20375.009999999998</v>
      </c>
      <c r="G574" s="50" t="s">
        <v>27</v>
      </c>
      <c r="J574" s="55"/>
    </row>
    <row r="575" spans="2:10" s="25" customFormat="1" ht="13.35" customHeight="1">
      <c r="B575" s="55" t="s">
        <v>13656</v>
      </c>
      <c r="C575" s="43" t="s">
        <v>13864</v>
      </c>
      <c r="D575" s="46">
        <v>373</v>
      </c>
      <c r="E575" s="45">
        <v>22.2</v>
      </c>
      <c r="F575" s="44">
        <v>8280.6</v>
      </c>
      <c r="G575" s="50" t="s">
        <v>27</v>
      </c>
      <c r="J575" s="55"/>
    </row>
    <row r="576" spans="2:10" s="25" customFormat="1" ht="13.35" customHeight="1">
      <c r="B576" s="55" t="s">
        <v>13656</v>
      </c>
      <c r="C576" s="43" t="s">
        <v>13865</v>
      </c>
      <c r="D576" s="46">
        <v>578</v>
      </c>
      <c r="E576" s="45">
        <v>22.2</v>
      </c>
      <c r="F576" s="44">
        <v>12831.6</v>
      </c>
      <c r="G576" s="50" t="s">
        <v>27</v>
      </c>
      <c r="J576" s="55"/>
    </row>
    <row r="577" spans="2:10" s="25" customFormat="1" ht="13.35" customHeight="1">
      <c r="B577" s="55" t="s">
        <v>13656</v>
      </c>
      <c r="C577" s="43" t="s">
        <v>2707</v>
      </c>
      <c r="D577" s="46">
        <v>254</v>
      </c>
      <c r="E577" s="45">
        <v>22.2</v>
      </c>
      <c r="F577" s="44">
        <v>5638.8</v>
      </c>
      <c r="G577" s="50" t="s">
        <v>27</v>
      </c>
      <c r="J577" s="55"/>
    </row>
    <row r="578" spans="2:10" s="25" customFormat="1" ht="13.35" customHeight="1">
      <c r="B578" s="55" t="s">
        <v>13656</v>
      </c>
      <c r="C578" s="43" t="s">
        <v>2707</v>
      </c>
      <c r="D578" s="46">
        <v>172</v>
      </c>
      <c r="E578" s="45">
        <v>22.2</v>
      </c>
      <c r="F578" s="44">
        <v>3818.4</v>
      </c>
      <c r="G578" s="50" t="s">
        <v>27</v>
      </c>
      <c r="J578" s="55"/>
    </row>
    <row r="579" spans="2:10" s="25" customFormat="1" ht="13.35" customHeight="1">
      <c r="B579" s="55" t="s">
        <v>13656</v>
      </c>
      <c r="C579" s="43" t="s">
        <v>2707</v>
      </c>
      <c r="D579" s="46">
        <v>397</v>
      </c>
      <c r="E579" s="45">
        <v>22.2</v>
      </c>
      <c r="F579" s="44">
        <v>8813.4</v>
      </c>
      <c r="G579" s="50" t="s">
        <v>27</v>
      </c>
      <c r="J579" s="55"/>
    </row>
    <row r="580" spans="2:10" s="25" customFormat="1" ht="13.35" customHeight="1">
      <c r="B580" s="55" t="s">
        <v>13656</v>
      </c>
      <c r="C580" s="43" t="s">
        <v>13866</v>
      </c>
      <c r="D580" s="46">
        <v>84</v>
      </c>
      <c r="E580" s="45">
        <v>22.2</v>
      </c>
      <c r="F580" s="44">
        <v>1864.8</v>
      </c>
      <c r="G580" s="50" t="s">
        <v>27</v>
      </c>
      <c r="J580" s="55"/>
    </row>
    <row r="581" spans="2:10" s="25" customFormat="1" ht="13.35" customHeight="1">
      <c r="B581" s="55" t="s">
        <v>13656</v>
      </c>
      <c r="C581" s="43" t="s">
        <v>13866</v>
      </c>
      <c r="D581" s="46">
        <v>376</v>
      </c>
      <c r="E581" s="45">
        <v>22.2</v>
      </c>
      <c r="F581" s="44">
        <v>8347.2000000000007</v>
      </c>
      <c r="G581" s="50" t="s">
        <v>27</v>
      </c>
      <c r="J581" s="55"/>
    </row>
    <row r="582" spans="2:10" s="25" customFormat="1" ht="13.35" customHeight="1">
      <c r="B582" s="55" t="s">
        <v>13656</v>
      </c>
      <c r="C582" s="43" t="s">
        <v>13866</v>
      </c>
      <c r="D582" s="46">
        <v>244</v>
      </c>
      <c r="E582" s="45">
        <v>22.2</v>
      </c>
      <c r="F582" s="44">
        <v>5416.8</v>
      </c>
      <c r="G582" s="50" t="s">
        <v>27</v>
      </c>
      <c r="J582" s="55"/>
    </row>
    <row r="583" spans="2:10" s="25" customFormat="1" ht="13.35" customHeight="1">
      <c r="B583" s="55" t="s">
        <v>13656</v>
      </c>
      <c r="C583" s="43" t="s">
        <v>12153</v>
      </c>
      <c r="D583" s="46">
        <v>580</v>
      </c>
      <c r="E583" s="45">
        <v>22.19</v>
      </c>
      <c r="F583" s="44">
        <v>12870.2</v>
      </c>
      <c r="G583" s="50" t="s">
        <v>27</v>
      </c>
      <c r="J583" s="55"/>
    </row>
    <row r="584" spans="2:10" s="25" customFormat="1" ht="13.35" customHeight="1">
      <c r="B584" s="55" t="s">
        <v>13656</v>
      </c>
      <c r="C584" s="43" t="s">
        <v>10344</v>
      </c>
      <c r="D584" s="46">
        <v>303</v>
      </c>
      <c r="E584" s="45">
        <v>22.184999999999999</v>
      </c>
      <c r="F584" s="44">
        <v>6722.0550000000003</v>
      </c>
      <c r="G584" s="50" t="s">
        <v>27</v>
      </c>
      <c r="J584" s="55"/>
    </row>
    <row r="585" spans="2:10" s="25" customFormat="1" ht="13.35" customHeight="1">
      <c r="B585" s="55" t="s">
        <v>13656</v>
      </c>
      <c r="C585" s="43" t="s">
        <v>13867</v>
      </c>
      <c r="D585" s="46">
        <v>65</v>
      </c>
      <c r="E585" s="45">
        <v>22.184999999999999</v>
      </c>
      <c r="F585" s="44">
        <v>1442.0250000000001</v>
      </c>
      <c r="G585" s="50" t="s">
        <v>27</v>
      </c>
      <c r="J585" s="55"/>
    </row>
    <row r="586" spans="2:10" s="25" customFormat="1" ht="13.35" customHeight="1">
      <c r="B586" s="55" t="s">
        <v>13656</v>
      </c>
      <c r="C586" s="43" t="s">
        <v>13867</v>
      </c>
      <c r="D586" s="46">
        <v>149</v>
      </c>
      <c r="E586" s="45">
        <v>22.184999999999999</v>
      </c>
      <c r="F586" s="44">
        <v>3305.5650000000001</v>
      </c>
      <c r="G586" s="50" t="s">
        <v>27</v>
      </c>
      <c r="J586" s="55"/>
    </row>
    <row r="587" spans="2:10" s="25" customFormat="1" ht="13.35" customHeight="1">
      <c r="B587" s="55" t="s">
        <v>13656</v>
      </c>
      <c r="C587" s="43" t="s">
        <v>10963</v>
      </c>
      <c r="D587" s="46">
        <v>125</v>
      </c>
      <c r="E587" s="45">
        <v>22.184999999999999</v>
      </c>
      <c r="F587" s="44">
        <v>2773.125</v>
      </c>
      <c r="G587" s="50" t="s">
        <v>27</v>
      </c>
      <c r="J587" s="55"/>
    </row>
    <row r="588" spans="2:10" s="25" customFormat="1" ht="13.35" customHeight="1">
      <c r="B588" s="55" t="s">
        <v>13656</v>
      </c>
      <c r="C588" s="43" t="s">
        <v>10963</v>
      </c>
      <c r="D588" s="46">
        <v>345</v>
      </c>
      <c r="E588" s="45">
        <v>22.184999999999999</v>
      </c>
      <c r="F588" s="44">
        <v>7653.8249999999998</v>
      </c>
      <c r="G588" s="50" t="s">
        <v>27</v>
      </c>
      <c r="J588" s="55"/>
    </row>
    <row r="589" spans="2:10" s="25" customFormat="1" ht="13.35" customHeight="1">
      <c r="B589" s="55" t="s">
        <v>13656</v>
      </c>
      <c r="C589" s="43" t="s">
        <v>13868</v>
      </c>
      <c r="D589" s="46">
        <v>304</v>
      </c>
      <c r="E589" s="45">
        <v>22.184999999999999</v>
      </c>
      <c r="F589" s="44">
        <v>6744.24</v>
      </c>
      <c r="G589" s="50" t="s">
        <v>27</v>
      </c>
      <c r="J589" s="55"/>
    </row>
    <row r="590" spans="2:10" s="25" customFormat="1" ht="13.35" customHeight="1">
      <c r="B590" s="55" t="s">
        <v>13656</v>
      </c>
      <c r="C590" s="43" t="s">
        <v>13868</v>
      </c>
      <c r="D590" s="46">
        <v>321</v>
      </c>
      <c r="E590" s="45">
        <v>22.184999999999999</v>
      </c>
      <c r="F590" s="44">
        <v>7121.3850000000002</v>
      </c>
      <c r="G590" s="50" t="s">
        <v>27</v>
      </c>
      <c r="J590" s="55"/>
    </row>
    <row r="591" spans="2:10" s="25" customFormat="1" ht="13.35" customHeight="1">
      <c r="B591" s="55" t="s">
        <v>13656</v>
      </c>
      <c r="C591" s="43" t="s">
        <v>13868</v>
      </c>
      <c r="D591" s="46">
        <v>374</v>
      </c>
      <c r="E591" s="45">
        <v>22.184999999999999</v>
      </c>
      <c r="F591" s="44">
        <v>8297.19</v>
      </c>
      <c r="G591" s="50" t="s">
        <v>27</v>
      </c>
      <c r="J591" s="55"/>
    </row>
    <row r="592" spans="2:10" s="25" customFormat="1" ht="13.35" customHeight="1">
      <c r="B592" s="55" t="s">
        <v>13656</v>
      </c>
      <c r="C592" s="43" t="s">
        <v>13868</v>
      </c>
      <c r="D592" s="46">
        <v>308</v>
      </c>
      <c r="E592" s="45">
        <v>22.184999999999999</v>
      </c>
      <c r="F592" s="44">
        <v>6832.98</v>
      </c>
      <c r="G592" s="50" t="s">
        <v>27</v>
      </c>
      <c r="J592" s="55"/>
    </row>
    <row r="593" spans="2:10" s="25" customFormat="1" ht="13.35" customHeight="1">
      <c r="B593" s="55" t="s">
        <v>13656</v>
      </c>
      <c r="C593" s="43" t="s">
        <v>13869</v>
      </c>
      <c r="D593" s="46">
        <v>52</v>
      </c>
      <c r="E593" s="45">
        <v>22.18</v>
      </c>
      <c r="F593" s="44">
        <v>1153.3599999999999</v>
      </c>
      <c r="G593" s="50" t="s">
        <v>27</v>
      </c>
      <c r="J593" s="55"/>
    </row>
    <row r="594" spans="2:10" s="25" customFormat="1" ht="13.35" customHeight="1">
      <c r="B594" s="55" t="s">
        <v>13656</v>
      </c>
      <c r="C594" s="43" t="s">
        <v>13869</v>
      </c>
      <c r="D594" s="46">
        <v>125</v>
      </c>
      <c r="E594" s="45">
        <v>22.18</v>
      </c>
      <c r="F594" s="44">
        <v>2772.5</v>
      </c>
      <c r="G594" s="50" t="s">
        <v>27</v>
      </c>
      <c r="J594" s="55"/>
    </row>
    <row r="595" spans="2:10" s="25" customFormat="1" ht="13.35" customHeight="1">
      <c r="B595" s="55" t="s">
        <v>13656</v>
      </c>
      <c r="C595" s="43" t="s">
        <v>13870</v>
      </c>
      <c r="D595" s="46">
        <v>9</v>
      </c>
      <c r="E595" s="45">
        <v>22.18</v>
      </c>
      <c r="F595" s="44">
        <v>199.62</v>
      </c>
      <c r="G595" s="50" t="s">
        <v>27</v>
      </c>
      <c r="J595" s="55"/>
    </row>
    <row r="596" spans="2:10" s="25" customFormat="1" ht="13.35" customHeight="1">
      <c r="B596" s="55" t="s">
        <v>13656</v>
      </c>
      <c r="C596" s="43" t="s">
        <v>13870</v>
      </c>
      <c r="D596" s="46">
        <v>232</v>
      </c>
      <c r="E596" s="45">
        <v>22.18</v>
      </c>
      <c r="F596" s="44">
        <v>5145.76</v>
      </c>
      <c r="G596" s="50" t="s">
        <v>27</v>
      </c>
      <c r="J596" s="55"/>
    </row>
    <row r="597" spans="2:10" s="25" customFormat="1" ht="13.35" customHeight="1">
      <c r="B597" s="55" t="s">
        <v>13656</v>
      </c>
      <c r="C597" s="43" t="s">
        <v>13871</v>
      </c>
      <c r="D597" s="46">
        <v>135</v>
      </c>
      <c r="E597" s="45">
        <v>22.2</v>
      </c>
      <c r="F597" s="44">
        <v>2997</v>
      </c>
      <c r="G597" s="50" t="s">
        <v>27</v>
      </c>
      <c r="J597" s="55"/>
    </row>
    <row r="598" spans="2:10" s="25" customFormat="1" ht="13.35" customHeight="1">
      <c r="B598" s="55" t="s">
        <v>13656</v>
      </c>
      <c r="C598" s="43" t="s">
        <v>13872</v>
      </c>
      <c r="D598" s="46">
        <v>303</v>
      </c>
      <c r="E598" s="45">
        <v>22.21</v>
      </c>
      <c r="F598" s="44">
        <v>6729.63</v>
      </c>
      <c r="G598" s="50" t="s">
        <v>27</v>
      </c>
      <c r="J598" s="55"/>
    </row>
    <row r="599" spans="2:10" s="25" customFormat="1" ht="13.35" customHeight="1">
      <c r="B599" s="55" t="s">
        <v>13656</v>
      </c>
      <c r="C599" s="43" t="s">
        <v>13873</v>
      </c>
      <c r="D599" s="46">
        <v>566</v>
      </c>
      <c r="E599" s="45">
        <v>22.21</v>
      </c>
      <c r="F599" s="44">
        <v>12570.86</v>
      </c>
      <c r="G599" s="50" t="s">
        <v>27</v>
      </c>
      <c r="J599" s="55"/>
    </row>
    <row r="600" spans="2:10" s="25" customFormat="1" ht="13.35" customHeight="1">
      <c r="B600" s="55" t="s">
        <v>13656</v>
      </c>
      <c r="C600" s="43" t="s">
        <v>5062</v>
      </c>
      <c r="D600" s="46">
        <v>461</v>
      </c>
      <c r="E600" s="45">
        <v>22.21</v>
      </c>
      <c r="F600" s="44">
        <v>10238.81</v>
      </c>
      <c r="G600" s="50" t="s">
        <v>27</v>
      </c>
      <c r="J600" s="55"/>
    </row>
    <row r="601" spans="2:10" s="25" customFormat="1" ht="13.35" customHeight="1">
      <c r="B601" s="55" t="s">
        <v>13656</v>
      </c>
      <c r="C601" s="43" t="s">
        <v>13874</v>
      </c>
      <c r="D601" s="46">
        <v>874</v>
      </c>
      <c r="E601" s="45">
        <v>22.21</v>
      </c>
      <c r="F601" s="44">
        <v>19411.54</v>
      </c>
      <c r="G601" s="50" t="s">
        <v>27</v>
      </c>
      <c r="J601" s="55"/>
    </row>
    <row r="602" spans="2:10" s="25" customFormat="1" ht="13.35" customHeight="1">
      <c r="B602" s="55" t="s">
        <v>13656</v>
      </c>
      <c r="C602" s="43" t="s">
        <v>13874</v>
      </c>
      <c r="D602" s="46">
        <v>499</v>
      </c>
      <c r="E602" s="45">
        <v>22.21</v>
      </c>
      <c r="F602" s="44">
        <v>11082.79</v>
      </c>
      <c r="G602" s="50" t="s">
        <v>27</v>
      </c>
      <c r="J602" s="55"/>
    </row>
    <row r="603" spans="2:10" s="25" customFormat="1" ht="13.35" customHeight="1">
      <c r="B603" s="55" t="s">
        <v>13656</v>
      </c>
      <c r="C603" s="43" t="s">
        <v>13874</v>
      </c>
      <c r="D603" s="46">
        <v>420</v>
      </c>
      <c r="E603" s="45">
        <v>22.21</v>
      </c>
      <c r="F603" s="44">
        <v>9328.2000000000007</v>
      </c>
      <c r="G603" s="50" t="s">
        <v>27</v>
      </c>
      <c r="J603" s="55"/>
    </row>
    <row r="604" spans="2:10" s="25" customFormat="1" ht="13.35" customHeight="1">
      <c r="B604" s="55" t="s">
        <v>13656</v>
      </c>
      <c r="C604" s="43" t="s">
        <v>13875</v>
      </c>
      <c r="D604" s="46">
        <v>420</v>
      </c>
      <c r="E604" s="45">
        <v>22.21</v>
      </c>
      <c r="F604" s="44">
        <v>9328.2000000000007</v>
      </c>
      <c r="G604" s="50" t="s">
        <v>27</v>
      </c>
      <c r="J604" s="55"/>
    </row>
    <row r="605" spans="2:10" s="25" customFormat="1" ht="13.35" customHeight="1">
      <c r="B605" s="55" t="s">
        <v>13656</v>
      </c>
      <c r="C605" s="43" t="s">
        <v>13875</v>
      </c>
      <c r="D605" s="46">
        <v>157</v>
      </c>
      <c r="E605" s="45">
        <v>22.21</v>
      </c>
      <c r="F605" s="44">
        <v>3486.97</v>
      </c>
      <c r="G605" s="50" t="s">
        <v>27</v>
      </c>
      <c r="J605" s="55"/>
    </row>
    <row r="606" spans="2:10" s="25" customFormat="1" ht="13.35" customHeight="1">
      <c r="B606" s="55" t="s">
        <v>13656</v>
      </c>
      <c r="C606" s="43" t="s">
        <v>2963</v>
      </c>
      <c r="D606" s="46">
        <v>375</v>
      </c>
      <c r="E606" s="45">
        <v>22.21</v>
      </c>
      <c r="F606" s="44">
        <v>8328.75</v>
      </c>
      <c r="G606" s="50" t="s">
        <v>27</v>
      </c>
      <c r="J606" s="55"/>
    </row>
    <row r="607" spans="2:10" s="25" customFormat="1" ht="13.35" customHeight="1">
      <c r="B607" s="55" t="s">
        <v>13656</v>
      </c>
      <c r="C607" s="43" t="s">
        <v>2425</v>
      </c>
      <c r="D607" s="46">
        <v>921</v>
      </c>
      <c r="E607" s="45">
        <v>22.2</v>
      </c>
      <c r="F607" s="44">
        <v>20446.2</v>
      </c>
      <c r="G607" s="50" t="s">
        <v>27</v>
      </c>
      <c r="J607" s="55"/>
    </row>
    <row r="608" spans="2:10" s="25" customFormat="1" ht="13.35" customHeight="1">
      <c r="B608" s="55" t="s">
        <v>13656</v>
      </c>
      <c r="C608" s="43" t="s">
        <v>13876</v>
      </c>
      <c r="D608" s="46">
        <v>879</v>
      </c>
      <c r="E608" s="45">
        <v>22.2</v>
      </c>
      <c r="F608" s="44">
        <v>19513.8</v>
      </c>
      <c r="G608" s="50" t="s">
        <v>27</v>
      </c>
      <c r="J608" s="55"/>
    </row>
    <row r="609" spans="2:10" s="25" customFormat="1" ht="13.35" customHeight="1">
      <c r="B609" s="55" t="s">
        <v>13656</v>
      </c>
      <c r="C609" s="43" t="s">
        <v>6099</v>
      </c>
      <c r="D609" s="46">
        <v>19</v>
      </c>
      <c r="E609" s="45">
        <v>22.2</v>
      </c>
      <c r="F609" s="44">
        <v>421.8</v>
      </c>
      <c r="G609" s="50" t="s">
        <v>27</v>
      </c>
      <c r="J609" s="55"/>
    </row>
    <row r="610" spans="2:10" s="25" customFormat="1" ht="13.35" customHeight="1">
      <c r="B610" s="55" t="s">
        <v>13656</v>
      </c>
      <c r="C610" s="43" t="s">
        <v>6099</v>
      </c>
      <c r="D610" s="46">
        <v>290</v>
      </c>
      <c r="E610" s="45">
        <v>22.2</v>
      </c>
      <c r="F610" s="44">
        <v>6438</v>
      </c>
      <c r="G610" s="50" t="s">
        <v>27</v>
      </c>
      <c r="J610" s="55"/>
    </row>
    <row r="611" spans="2:10" s="25" customFormat="1" ht="13.35" customHeight="1">
      <c r="B611" s="55" t="s">
        <v>13656</v>
      </c>
      <c r="C611" s="43" t="s">
        <v>6099</v>
      </c>
      <c r="D611" s="46">
        <v>335</v>
      </c>
      <c r="E611" s="45">
        <v>22.2</v>
      </c>
      <c r="F611" s="44">
        <v>7437</v>
      </c>
      <c r="G611" s="50" t="s">
        <v>27</v>
      </c>
      <c r="J611" s="55"/>
    </row>
    <row r="612" spans="2:10" s="25" customFormat="1" ht="13.35" customHeight="1">
      <c r="B612" s="55" t="s">
        <v>13656</v>
      </c>
      <c r="C612" s="43" t="s">
        <v>6099</v>
      </c>
      <c r="D612" s="46">
        <v>838</v>
      </c>
      <c r="E612" s="45">
        <v>22.2</v>
      </c>
      <c r="F612" s="44">
        <v>18603.599999999999</v>
      </c>
      <c r="G612" s="50" t="s">
        <v>27</v>
      </c>
      <c r="J612" s="55"/>
    </row>
    <row r="613" spans="2:10" s="25" customFormat="1" ht="13.35" customHeight="1">
      <c r="B613" s="55" t="s">
        <v>13656</v>
      </c>
      <c r="C613" s="43" t="s">
        <v>6099</v>
      </c>
      <c r="D613" s="46">
        <v>127</v>
      </c>
      <c r="E613" s="45">
        <v>22.2</v>
      </c>
      <c r="F613" s="44">
        <v>2819.4</v>
      </c>
      <c r="G613" s="50" t="s">
        <v>27</v>
      </c>
      <c r="J613" s="55"/>
    </row>
    <row r="614" spans="2:10" s="25" customFormat="1" ht="13.35" customHeight="1">
      <c r="B614" s="55" t="s">
        <v>13656</v>
      </c>
      <c r="C614" s="43" t="s">
        <v>6099</v>
      </c>
      <c r="D614" s="46">
        <v>672</v>
      </c>
      <c r="E614" s="45">
        <v>22.2</v>
      </c>
      <c r="F614" s="44">
        <v>14918.4</v>
      </c>
      <c r="G614" s="50" t="s">
        <v>27</v>
      </c>
      <c r="J614" s="55"/>
    </row>
    <row r="615" spans="2:10" s="25" customFormat="1" ht="13.35" customHeight="1">
      <c r="B615" s="55" t="s">
        <v>13656</v>
      </c>
      <c r="C615" s="43" t="s">
        <v>13877</v>
      </c>
      <c r="D615" s="46">
        <v>125</v>
      </c>
      <c r="E615" s="45">
        <v>22.2</v>
      </c>
      <c r="F615" s="44">
        <v>2775</v>
      </c>
      <c r="G615" s="50" t="s">
        <v>27</v>
      </c>
      <c r="J615" s="55"/>
    </row>
    <row r="616" spans="2:10" s="25" customFormat="1" ht="13.35" customHeight="1">
      <c r="B616" s="55" t="s">
        <v>13656</v>
      </c>
      <c r="C616" s="43" t="s">
        <v>8292</v>
      </c>
      <c r="D616" s="46">
        <v>191</v>
      </c>
      <c r="E616" s="45">
        <v>22.195</v>
      </c>
      <c r="F616" s="44">
        <v>4239.2449999999999</v>
      </c>
      <c r="G616" s="50" t="s">
        <v>27</v>
      </c>
      <c r="J616" s="55"/>
    </row>
    <row r="617" spans="2:10" s="25" customFormat="1" ht="13.35" customHeight="1">
      <c r="B617" s="55" t="s">
        <v>13656</v>
      </c>
      <c r="C617" s="43" t="s">
        <v>9558</v>
      </c>
      <c r="D617" s="46">
        <v>305</v>
      </c>
      <c r="E617" s="45">
        <v>22.195</v>
      </c>
      <c r="F617" s="44">
        <v>6769.4750000000004</v>
      </c>
      <c r="G617" s="50" t="s">
        <v>27</v>
      </c>
      <c r="J617" s="55"/>
    </row>
    <row r="618" spans="2:10" s="25" customFormat="1" ht="13.35" customHeight="1">
      <c r="B618" s="55" t="s">
        <v>13656</v>
      </c>
      <c r="C618" s="43" t="s">
        <v>9558</v>
      </c>
      <c r="D618" s="46">
        <v>125</v>
      </c>
      <c r="E618" s="45">
        <v>22.195</v>
      </c>
      <c r="F618" s="44">
        <v>2774.375</v>
      </c>
      <c r="G618" s="50" t="s">
        <v>27</v>
      </c>
      <c r="J618" s="55"/>
    </row>
    <row r="619" spans="2:10" s="25" customFormat="1" ht="13.35" customHeight="1">
      <c r="B619" s="55" t="s">
        <v>13656</v>
      </c>
      <c r="C619" s="43" t="s">
        <v>9558</v>
      </c>
      <c r="D619" s="46">
        <v>335</v>
      </c>
      <c r="E619" s="45">
        <v>22.195</v>
      </c>
      <c r="F619" s="44">
        <v>7435.3249999999998</v>
      </c>
      <c r="G619" s="50" t="s">
        <v>27</v>
      </c>
      <c r="J619" s="55"/>
    </row>
    <row r="620" spans="2:10" s="25" customFormat="1" ht="13.35" customHeight="1">
      <c r="B620" s="55" t="s">
        <v>13656</v>
      </c>
      <c r="C620" s="43" t="s">
        <v>13878</v>
      </c>
      <c r="D620" s="46">
        <v>908</v>
      </c>
      <c r="E620" s="45">
        <v>22.184999999999999</v>
      </c>
      <c r="F620" s="44">
        <v>20143.98</v>
      </c>
      <c r="G620" s="50" t="s">
        <v>27</v>
      </c>
      <c r="J620" s="55"/>
    </row>
    <row r="621" spans="2:10" s="25" customFormat="1" ht="13.35" customHeight="1">
      <c r="B621" s="55" t="s">
        <v>13656</v>
      </c>
      <c r="C621" s="43" t="s">
        <v>13878</v>
      </c>
      <c r="D621" s="46">
        <v>369</v>
      </c>
      <c r="E621" s="45">
        <v>22.184999999999999</v>
      </c>
      <c r="F621" s="44">
        <v>8186.2650000000003</v>
      </c>
      <c r="G621" s="50" t="s">
        <v>27</v>
      </c>
      <c r="J621" s="55"/>
    </row>
    <row r="622" spans="2:10" s="25" customFormat="1" ht="13.35" customHeight="1">
      <c r="B622" s="55" t="s">
        <v>13656</v>
      </c>
      <c r="C622" s="43" t="s">
        <v>13878</v>
      </c>
      <c r="D622" s="46">
        <v>644</v>
      </c>
      <c r="E622" s="45">
        <v>22.184999999999999</v>
      </c>
      <c r="F622" s="44">
        <v>14287.14</v>
      </c>
      <c r="G622" s="50" t="s">
        <v>27</v>
      </c>
      <c r="J622" s="55"/>
    </row>
    <row r="623" spans="2:10" s="25" customFormat="1" ht="13.35" customHeight="1">
      <c r="B623" s="55" t="s">
        <v>13656</v>
      </c>
      <c r="C623" s="43" t="s">
        <v>13879</v>
      </c>
      <c r="D623" s="46">
        <v>91</v>
      </c>
      <c r="E623" s="45">
        <v>22.184999999999999</v>
      </c>
      <c r="F623" s="44">
        <v>2018.835</v>
      </c>
      <c r="G623" s="50" t="s">
        <v>27</v>
      </c>
      <c r="J623" s="55"/>
    </row>
    <row r="624" spans="2:10" s="25" customFormat="1" ht="13.35" customHeight="1">
      <c r="B624" s="55" t="s">
        <v>13656</v>
      </c>
      <c r="C624" s="43" t="s">
        <v>13880</v>
      </c>
      <c r="D624" s="46">
        <v>127</v>
      </c>
      <c r="E624" s="45">
        <v>22.184999999999999</v>
      </c>
      <c r="F624" s="44">
        <v>2817.4949999999999</v>
      </c>
      <c r="G624" s="50" t="s">
        <v>27</v>
      </c>
      <c r="J624" s="55"/>
    </row>
    <row r="625" spans="2:10" s="25" customFormat="1" ht="13.35" customHeight="1">
      <c r="B625" s="55" t="s">
        <v>13656</v>
      </c>
      <c r="C625" s="43" t="s">
        <v>13881</v>
      </c>
      <c r="D625" s="46">
        <v>706</v>
      </c>
      <c r="E625" s="45">
        <v>22.184999999999999</v>
      </c>
      <c r="F625" s="44">
        <v>15662.61</v>
      </c>
      <c r="G625" s="50" t="s">
        <v>27</v>
      </c>
      <c r="J625" s="55"/>
    </row>
    <row r="626" spans="2:10" s="25" customFormat="1" ht="13.35" customHeight="1">
      <c r="B626" s="55" t="s">
        <v>13656</v>
      </c>
      <c r="C626" s="43" t="s">
        <v>11916</v>
      </c>
      <c r="D626" s="46">
        <v>452</v>
      </c>
      <c r="E626" s="45">
        <v>22.2</v>
      </c>
      <c r="F626" s="44">
        <v>10034.4</v>
      </c>
      <c r="G626" s="50" t="s">
        <v>27</v>
      </c>
      <c r="J626" s="55"/>
    </row>
    <row r="627" spans="2:10" s="25" customFormat="1" ht="13.35" customHeight="1">
      <c r="B627" s="55" t="s">
        <v>13656</v>
      </c>
      <c r="C627" s="43" t="s">
        <v>13882</v>
      </c>
      <c r="D627" s="46">
        <v>163</v>
      </c>
      <c r="E627" s="45">
        <v>22.195</v>
      </c>
      <c r="F627" s="44">
        <v>3617.7849999999999</v>
      </c>
      <c r="G627" s="50" t="s">
        <v>27</v>
      </c>
      <c r="J627" s="55"/>
    </row>
    <row r="628" spans="2:10" s="25" customFormat="1" ht="13.35" customHeight="1">
      <c r="B628" s="55" t="s">
        <v>13656</v>
      </c>
      <c r="C628" s="43" t="s">
        <v>13883</v>
      </c>
      <c r="D628" s="46">
        <v>309</v>
      </c>
      <c r="E628" s="45">
        <v>22.195</v>
      </c>
      <c r="F628" s="44">
        <v>6858.2550000000001</v>
      </c>
      <c r="G628" s="50" t="s">
        <v>27</v>
      </c>
      <c r="J628" s="55"/>
    </row>
    <row r="629" spans="2:10" s="25" customFormat="1" ht="13.35" customHeight="1">
      <c r="B629" s="55" t="s">
        <v>13656</v>
      </c>
      <c r="C629" s="43" t="s">
        <v>13884</v>
      </c>
      <c r="D629" s="46">
        <v>708</v>
      </c>
      <c r="E629" s="45">
        <v>22.195</v>
      </c>
      <c r="F629" s="44">
        <v>15714.06</v>
      </c>
      <c r="G629" s="50" t="s">
        <v>27</v>
      </c>
      <c r="J629" s="55"/>
    </row>
    <row r="630" spans="2:10" s="25" customFormat="1" ht="13.35" customHeight="1">
      <c r="B630" s="55" t="s">
        <v>13656</v>
      </c>
      <c r="C630" s="43" t="s">
        <v>13884</v>
      </c>
      <c r="D630" s="46">
        <v>541</v>
      </c>
      <c r="E630" s="45">
        <v>22.195</v>
      </c>
      <c r="F630" s="44">
        <v>12007.5</v>
      </c>
      <c r="G630" s="50" t="s">
        <v>27</v>
      </c>
      <c r="J630" s="55"/>
    </row>
    <row r="631" spans="2:10" s="25" customFormat="1" ht="13.35" customHeight="1">
      <c r="B631" s="55" t="s">
        <v>13656</v>
      </c>
      <c r="C631" s="43" t="s">
        <v>13884</v>
      </c>
      <c r="D631" s="46">
        <v>35</v>
      </c>
      <c r="E631" s="45">
        <v>22.195</v>
      </c>
      <c r="F631" s="44">
        <v>776.82500000000005</v>
      </c>
      <c r="G631" s="50" t="s">
        <v>27</v>
      </c>
      <c r="J631" s="55"/>
    </row>
    <row r="632" spans="2:10" s="25" customFormat="1" ht="13.35" customHeight="1">
      <c r="B632" s="55" t="s">
        <v>13656</v>
      </c>
      <c r="C632" s="43" t="s">
        <v>13885</v>
      </c>
      <c r="D632" s="46">
        <v>1074</v>
      </c>
      <c r="E632" s="45">
        <v>22.195</v>
      </c>
      <c r="F632" s="44">
        <v>23837.43</v>
      </c>
      <c r="G632" s="50" t="s">
        <v>27</v>
      </c>
      <c r="J632" s="55"/>
    </row>
    <row r="633" spans="2:10" s="25" customFormat="1" ht="13.35" customHeight="1">
      <c r="B633" s="55" t="s">
        <v>13656</v>
      </c>
      <c r="C633" s="43" t="s">
        <v>13886</v>
      </c>
      <c r="D633" s="46">
        <v>300</v>
      </c>
      <c r="E633" s="45">
        <v>22.195</v>
      </c>
      <c r="F633" s="44">
        <v>6658.5</v>
      </c>
      <c r="G633" s="50" t="s">
        <v>27</v>
      </c>
      <c r="J633" s="55"/>
    </row>
    <row r="634" spans="2:10" s="25" customFormat="1" ht="13.35" customHeight="1">
      <c r="B634" s="55" t="s">
        <v>13656</v>
      </c>
      <c r="C634" s="43" t="s">
        <v>4237</v>
      </c>
      <c r="D634" s="46">
        <v>537</v>
      </c>
      <c r="E634" s="45">
        <v>22.184999999999999</v>
      </c>
      <c r="F634" s="44">
        <v>11913.35</v>
      </c>
      <c r="G634" s="50" t="s">
        <v>27</v>
      </c>
      <c r="J634" s="55"/>
    </row>
    <row r="635" spans="2:10" s="25" customFormat="1" ht="13.35" customHeight="1">
      <c r="B635" s="55" t="s">
        <v>13656</v>
      </c>
      <c r="C635" s="43" t="s">
        <v>4237</v>
      </c>
      <c r="D635" s="46">
        <v>409</v>
      </c>
      <c r="E635" s="45">
        <v>22.19</v>
      </c>
      <c r="F635" s="44">
        <v>9075.7099999999991</v>
      </c>
      <c r="G635" s="50" t="s">
        <v>27</v>
      </c>
      <c r="J635" s="55"/>
    </row>
    <row r="636" spans="2:10" s="25" customFormat="1" ht="13.35" customHeight="1">
      <c r="B636" s="55" t="s">
        <v>13656</v>
      </c>
      <c r="C636" s="43" t="s">
        <v>13887</v>
      </c>
      <c r="D636" s="46">
        <v>330</v>
      </c>
      <c r="E636" s="45">
        <v>22.19</v>
      </c>
      <c r="F636" s="44">
        <v>7322.7</v>
      </c>
      <c r="G636" s="50" t="s">
        <v>27</v>
      </c>
      <c r="J636" s="55"/>
    </row>
    <row r="637" spans="2:10" s="25" customFormat="1" ht="13.35" customHeight="1">
      <c r="B637" s="55" t="s">
        <v>13656</v>
      </c>
      <c r="C637" s="43" t="s">
        <v>13888</v>
      </c>
      <c r="D637" s="46">
        <v>359</v>
      </c>
      <c r="E637" s="45">
        <v>22.184999999999999</v>
      </c>
      <c r="F637" s="44">
        <v>7964.415</v>
      </c>
      <c r="G637" s="50" t="s">
        <v>27</v>
      </c>
      <c r="J637" s="55"/>
    </row>
    <row r="638" spans="2:10" s="25" customFormat="1" ht="13.35" customHeight="1">
      <c r="B638" s="55" t="s">
        <v>13656</v>
      </c>
      <c r="C638" s="43" t="s">
        <v>13889</v>
      </c>
      <c r="D638" s="46">
        <v>939</v>
      </c>
      <c r="E638" s="45">
        <v>22.184999999999999</v>
      </c>
      <c r="F638" s="44">
        <v>20831.72</v>
      </c>
      <c r="G638" s="50" t="s">
        <v>27</v>
      </c>
      <c r="J638" s="55"/>
    </row>
    <row r="639" spans="2:10" s="25" customFormat="1" ht="13.35" customHeight="1">
      <c r="B639" s="55" t="s">
        <v>13656</v>
      </c>
      <c r="C639" s="43" t="s">
        <v>13889</v>
      </c>
      <c r="D639" s="46">
        <v>542</v>
      </c>
      <c r="E639" s="45">
        <v>22.184999999999999</v>
      </c>
      <c r="F639" s="44">
        <v>12024.27</v>
      </c>
      <c r="G639" s="50" t="s">
        <v>27</v>
      </c>
      <c r="J639" s="55"/>
    </row>
    <row r="640" spans="2:10" s="25" customFormat="1" ht="13.35" customHeight="1">
      <c r="B640" s="55" t="s">
        <v>13656</v>
      </c>
      <c r="C640" s="43" t="s">
        <v>13889</v>
      </c>
      <c r="D640" s="46">
        <v>493</v>
      </c>
      <c r="E640" s="45">
        <v>22.184999999999999</v>
      </c>
      <c r="F640" s="44">
        <v>10937.21</v>
      </c>
      <c r="G640" s="50" t="s">
        <v>27</v>
      </c>
      <c r="J640" s="55"/>
    </row>
    <row r="641" spans="2:10" s="25" customFormat="1" ht="13.35" customHeight="1">
      <c r="B641" s="55" t="s">
        <v>13656</v>
      </c>
      <c r="C641" s="43" t="s">
        <v>13890</v>
      </c>
      <c r="D641" s="46">
        <v>6</v>
      </c>
      <c r="E641" s="45">
        <v>22.19</v>
      </c>
      <c r="F641" s="44">
        <v>133.13999999999999</v>
      </c>
      <c r="G641" s="50" t="s">
        <v>27</v>
      </c>
      <c r="J641" s="55"/>
    </row>
    <row r="642" spans="2:10" s="25" customFormat="1" ht="13.35" customHeight="1">
      <c r="B642" s="55" t="s">
        <v>13656</v>
      </c>
      <c r="C642" s="43" t="s">
        <v>2972</v>
      </c>
      <c r="D642" s="46">
        <v>899</v>
      </c>
      <c r="E642" s="45">
        <v>22.19</v>
      </c>
      <c r="F642" s="44">
        <v>19948.810000000001</v>
      </c>
      <c r="G642" s="50" t="s">
        <v>27</v>
      </c>
      <c r="J642" s="55"/>
    </row>
    <row r="643" spans="2:10" s="25" customFormat="1" ht="13.35" customHeight="1">
      <c r="B643" s="55" t="s">
        <v>13656</v>
      </c>
      <c r="C643" s="43" t="s">
        <v>13891</v>
      </c>
      <c r="D643" s="46">
        <v>1015</v>
      </c>
      <c r="E643" s="45">
        <v>22.195</v>
      </c>
      <c r="F643" s="44">
        <v>22527.93</v>
      </c>
      <c r="G643" s="50" t="s">
        <v>27</v>
      </c>
      <c r="J643" s="55"/>
    </row>
    <row r="644" spans="2:10" s="25" customFormat="1" ht="13.35" customHeight="1">
      <c r="B644" s="55" t="s">
        <v>13656</v>
      </c>
      <c r="C644" s="43" t="s">
        <v>13892</v>
      </c>
      <c r="D644" s="46">
        <v>344</v>
      </c>
      <c r="E644" s="45">
        <v>22.195</v>
      </c>
      <c r="F644" s="44">
        <v>7635.08</v>
      </c>
      <c r="G644" s="50" t="s">
        <v>27</v>
      </c>
      <c r="J644" s="55"/>
    </row>
    <row r="645" spans="2:10" s="25" customFormat="1" ht="13.35" customHeight="1">
      <c r="B645" s="55" t="s">
        <v>13656</v>
      </c>
      <c r="C645" s="43" t="s">
        <v>13892</v>
      </c>
      <c r="D645" s="46">
        <v>83</v>
      </c>
      <c r="E645" s="45">
        <v>22.195</v>
      </c>
      <c r="F645" s="44">
        <v>1842.1849999999999</v>
      </c>
      <c r="G645" s="50" t="s">
        <v>27</v>
      </c>
      <c r="J645" s="55"/>
    </row>
    <row r="646" spans="2:10" s="25" customFormat="1" ht="13.35" customHeight="1">
      <c r="B646" s="55" t="s">
        <v>13656</v>
      </c>
      <c r="C646" s="43" t="s">
        <v>12453</v>
      </c>
      <c r="D646" s="46">
        <v>1109</v>
      </c>
      <c r="E646" s="45">
        <v>22.195</v>
      </c>
      <c r="F646" s="44">
        <v>24614.26</v>
      </c>
      <c r="G646" s="50" t="s">
        <v>27</v>
      </c>
      <c r="J646" s="55"/>
    </row>
    <row r="647" spans="2:10" s="25" customFormat="1" ht="13.35" customHeight="1">
      <c r="B647" s="55" t="s">
        <v>13656</v>
      </c>
      <c r="C647" s="43" t="s">
        <v>12453</v>
      </c>
      <c r="D647" s="46">
        <v>499</v>
      </c>
      <c r="E647" s="45">
        <v>22.195</v>
      </c>
      <c r="F647" s="44">
        <v>11075.31</v>
      </c>
      <c r="G647" s="50" t="s">
        <v>27</v>
      </c>
      <c r="J647" s="55"/>
    </row>
    <row r="648" spans="2:10" s="25" customFormat="1" ht="13.35" customHeight="1">
      <c r="B648" s="55" t="s">
        <v>13656</v>
      </c>
      <c r="C648" s="43" t="s">
        <v>13893</v>
      </c>
      <c r="D648" s="46">
        <v>511</v>
      </c>
      <c r="E648" s="45">
        <v>22.2</v>
      </c>
      <c r="F648" s="44">
        <v>11344.2</v>
      </c>
      <c r="G648" s="50" t="s">
        <v>27</v>
      </c>
      <c r="J648" s="55"/>
    </row>
    <row r="649" spans="2:10" s="25" customFormat="1" ht="13.35" customHeight="1">
      <c r="B649" s="55" t="s">
        <v>13656</v>
      </c>
      <c r="C649" s="43" t="s">
        <v>13894</v>
      </c>
      <c r="D649" s="46">
        <v>752</v>
      </c>
      <c r="E649" s="45">
        <v>22.195</v>
      </c>
      <c r="F649" s="44">
        <v>16690.64</v>
      </c>
      <c r="G649" s="50" t="s">
        <v>27</v>
      </c>
      <c r="J649" s="55"/>
    </row>
    <row r="650" spans="2:10" s="25" customFormat="1" ht="13.35" customHeight="1">
      <c r="B650" s="55" t="s">
        <v>13656</v>
      </c>
      <c r="C650" s="43" t="s">
        <v>13894</v>
      </c>
      <c r="D650" s="46">
        <v>350</v>
      </c>
      <c r="E650" s="45">
        <v>22.195</v>
      </c>
      <c r="F650" s="44">
        <v>7768.25</v>
      </c>
      <c r="G650" s="50" t="s">
        <v>27</v>
      </c>
      <c r="J650" s="55"/>
    </row>
    <row r="651" spans="2:10" s="25" customFormat="1" ht="13.35" customHeight="1">
      <c r="B651" s="55" t="s">
        <v>13656</v>
      </c>
      <c r="C651" s="43" t="s">
        <v>13894</v>
      </c>
      <c r="D651" s="46">
        <v>686</v>
      </c>
      <c r="E651" s="45">
        <v>22.195</v>
      </c>
      <c r="F651" s="44">
        <v>15225.77</v>
      </c>
      <c r="G651" s="50" t="s">
        <v>27</v>
      </c>
      <c r="J651" s="55"/>
    </row>
    <row r="652" spans="2:10" s="25" customFormat="1" ht="13.35" customHeight="1">
      <c r="B652" s="55" t="s">
        <v>13656</v>
      </c>
      <c r="C652" s="43" t="s">
        <v>13895</v>
      </c>
      <c r="D652" s="46">
        <v>887</v>
      </c>
      <c r="E652" s="45">
        <v>22.195</v>
      </c>
      <c r="F652" s="44">
        <v>19686.97</v>
      </c>
      <c r="G652" s="50" t="s">
        <v>27</v>
      </c>
      <c r="J652" s="55"/>
    </row>
    <row r="653" spans="2:10" s="25" customFormat="1" ht="13.35" customHeight="1">
      <c r="B653" s="55" t="s">
        <v>13656</v>
      </c>
      <c r="C653" s="43" t="s">
        <v>5897</v>
      </c>
      <c r="D653" s="46">
        <v>300</v>
      </c>
      <c r="E653" s="45">
        <v>22.184999999999999</v>
      </c>
      <c r="F653" s="44">
        <v>6655.5</v>
      </c>
      <c r="G653" s="50" t="s">
        <v>27</v>
      </c>
      <c r="J653" s="55"/>
    </row>
    <row r="654" spans="2:10" s="25" customFormat="1" ht="13.35" customHeight="1">
      <c r="B654" s="55" t="s">
        <v>13656</v>
      </c>
      <c r="C654" s="43" t="s">
        <v>5897</v>
      </c>
      <c r="D654" s="46">
        <v>260</v>
      </c>
      <c r="E654" s="45">
        <v>22.184999999999999</v>
      </c>
      <c r="F654" s="44">
        <v>5768.1</v>
      </c>
      <c r="G654" s="50" t="s">
        <v>27</v>
      </c>
      <c r="J654" s="55"/>
    </row>
    <row r="655" spans="2:10" s="25" customFormat="1" ht="13.35" customHeight="1">
      <c r="B655" s="55" t="s">
        <v>13656</v>
      </c>
      <c r="C655" s="43" t="s">
        <v>13896</v>
      </c>
      <c r="D655" s="46">
        <v>388</v>
      </c>
      <c r="E655" s="45">
        <v>22.19</v>
      </c>
      <c r="F655" s="44">
        <v>8609.7199999999993</v>
      </c>
      <c r="G655" s="50" t="s">
        <v>27</v>
      </c>
      <c r="J655" s="55"/>
    </row>
    <row r="656" spans="2:10" s="25" customFormat="1" ht="13.35" customHeight="1">
      <c r="B656" s="55" t="s">
        <v>13656</v>
      </c>
      <c r="C656" s="43" t="s">
        <v>13897</v>
      </c>
      <c r="D656" s="46">
        <v>252</v>
      </c>
      <c r="E656" s="45">
        <v>22.21</v>
      </c>
      <c r="F656" s="44">
        <v>5596.92</v>
      </c>
      <c r="G656" s="50" t="s">
        <v>27</v>
      </c>
      <c r="J656" s="55"/>
    </row>
    <row r="657" spans="2:10" s="25" customFormat="1" ht="13.35" customHeight="1">
      <c r="B657" s="55" t="s">
        <v>13656</v>
      </c>
      <c r="C657" s="43" t="s">
        <v>4392</v>
      </c>
      <c r="D657" s="46">
        <v>341</v>
      </c>
      <c r="E657" s="45">
        <v>22.21</v>
      </c>
      <c r="F657" s="44">
        <v>7573.61</v>
      </c>
      <c r="G657" s="50" t="s">
        <v>27</v>
      </c>
      <c r="J657" s="55"/>
    </row>
    <row r="658" spans="2:10" s="25" customFormat="1" ht="13.35" customHeight="1">
      <c r="B658" s="55" t="s">
        <v>13656</v>
      </c>
      <c r="C658" s="43" t="s">
        <v>13898</v>
      </c>
      <c r="D658" s="46">
        <v>316</v>
      </c>
      <c r="E658" s="45">
        <v>22.215</v>
      </c>
      <c r="F658" s="44">
        <v>7019.94</v>
      </c>
      <c r="G658" s="50" t="s">
        <v>27</v>
      </c>
      <c r="J658" s="55"/>
    </row>
    <row r="659" spans="2:10" s="25" customFormat="1" ht="13.35" customHeight="1">
      <c r="B659" s="55" t="s">
        <v>13656</v>
      </c>
      <c r="C659" s="43" t="s">
        <v>13898</v>
      </c>
      <c r="D659" s="46">
        <v>200</v>
      </c>
      <c r="E659" s="45">
        <v>22.215</v>
      </c>
      <c r="F659" s="44">
        <v>4443</v>
      </c>
      <c r="G659" s="50" t="s">
        <v>27</v>
      </c>
      <c r="J659" s="55"/>
    </row>
    <row r="660" spans="2:10" s="25" customFormat="1" ht="13.35" customHeight="1">
      <c r="B660" s="55" t="s">
        <v>13656</v>
      </c>
      <c r="C660" s="43" t="s">
        <v>13898</v>
      </c>
      <c r="D660" s="46">
        <v>142</v>
      </c>
      <c r="E660" s="45">
        <v>22.215</v>
      </c>
      <c r="F660" s="44">
        <v>3154.53</v>
      </c>
      <c r="G660" s="50" t="s">
        <v>27</v>
      </c>
      <c r="J660" s="55"/>
    </row>
    <row r="661" spans="2:10" s="25" customFormat="1" ht="13.35" customHeight="1">
      <c r="B661" s="55" t="s">
        <v>13656</v>
      </c>
      <c r="C661" s="43" t="s">
        <v>13898</v>
      </c>
      <c r="D661" s="46">
        <v>1147</v>
      </c>
      <c r="E661" s="45">
        <v>22.215</v>
      </c>
      <c r="F661" s="44">
        <v>25480.61</v>
      </c>
      <c r="G661" s="50" t="s">
        <v>27</v>
      </c>
      <c r="J661" s="55"/>
    </row>
    <row r="662" spans="2:10" s="25" customFormat="1" ht="13.35" customHeight="1">
      <c r="B662" s="55" t="s">
        <v>13656</v>
      </c>
      <c r="C662" s="43" t="s">
        <v>699</v>
      </c>
      <c r="D662" s="46">
        <v>201</v>
      </c>
      <c r="E662" s="45">
        <v>22.215</v>
      </c>
      <c r="F662" s="44">
        <v>4465.2150000000001</v>
      </c>
      <c r="G662" s="50" t="s">
        <v>27</v>
      </c>
      <c r="J662" s="55"/>
    </row>
    <row r="663" spans="2:10" s="25" customFormat="1" ht="13.35" customHeight="1">
      <c r="B663" s="55" t="s">
        <v>13656</v>
      </c>
      <c r="C663" s="43" t="s">
        <v>13899</v>
      </c>
      <c r="D663" s="46">
        <v>941</v>
      </c>
      <c r="E663" s="45">
        <v>22.215</v>
      </c>
      <c r="F663" s="44">
        <v>20904.32</v>
      </c>
      <c r="G663" s="50" t="s">
        <v>27</v>
      </c>
      <c r="J663" s="55"/>
    </row>
    <row r="664" spans="2:10" s="25" customFormat="1" ht="13.35" customHeight="1">
      <c r="B664" s="55" t="s">
        <v>13656</v>
      </c>
      <c r="C664" s="43" t="s">
        <v>13900</v>
      </c>
      <c r="D664" s="46">
        <v>302</v>
      </c>
      <c r="E664" s="45">
        <v>22.215</v>
      </c>
      <c r="F664" s="44">
        <v>6708.93</v>
      </c>
      <c r="G664" s="50" t="s">
        <v>27</v>
      </c>
      <c r="J664" s="55"/>
    </row>
    <row r="665" spans="2:10" s="25" customFormat="1" ht="13.35" customHeight="1">
      <c r="B665" s="55" t="s">
        <v>13656</v>
      </c>
      <c r="C665" s="43" t="s">
        <v>13900</v>
      </c>
      <c r="D665" s="46">
        <v>19</v>
      </c>
      <c r="E665" s="45">
        <v>22.215</v>
      </c>
      <c r="F665" s="44">
        <v>422.08499999999998</v>
      </c>
      <c r="G665" s="50" t="s">
        <v>27</v>
      </c>
      <c r="J665" s="55"/>
    </row>
    <row r="666" spans="2:10" s="25" customFormat="1" ht="13.35" customHeight="1">
      <c r="B666" s="55" t="s">
        <v>13656</v>
      </c>
      <c r="C666" s="43" t="s">
        <v>13901</v>
      </c>
      <c r="D666" s="46">
        <v>138</v>
      </c>
      <c r="E666" s="45">
        <v>22.21</v>
      </c>
      <c r="F666" s="44">
        <v>3064.98</v>
      </c>
      <c r="G666" s="50" t="s">
        <v>27</v>
      </c>
      <c r="J666" s="55"/>
    </row>
    <row r="667" spans="2:10" s="25" customFormat="1" ht="13.35" customHeight="1">
      <c r="B667" s="55" t="s">
        <v>13656</v>
      </c>
      <c r="C667" s="43" t="s">
        <v>13901</v>
      </c>
      <c r="D667" s="46">
        <v>30</v>
      </c>
      <c r="E667" s="45">
        <v>22.21</v>
      </c>
      <c r="F667" s="44">
        <v>666.3</v>
      </c>
      <c r="G667" s="50" t="s">
        <v>27</v>
      </c>
      <c r="J667" s="55"/>
    </row>
    <row r="668" spans="2:10" s="25" customFormat="1" ht="13.35" customHeight="1">
      <c r="B668" s="55" t="s">
        <v>13656</v>
      </c>
      <c r="C668" s="43" t="s">
        <v>13902</v>
      </c>
      <c r="D668" s="46">
        <v>300</v>
      </c>
      <c r="E668" s="45">
        <v>22.215</v>
      </c>
      <c r="F668" s="44">
        <v>6664.5</v>
      </c>
      <c r="G668" s="50" t="s">
        <v>27</v>
      </c>
      <c r="J668" s="55"/>
    </row>
    <row r="669" spans="2:10" s="25" customFormat="1" ht="13.35" customHeight="1">
      <c r="B669" s="55" t="s">
        <v>13656</v>
      </c>
      <c r="C669" s="43" t="s">
        <v>13903</v>
      </c>
      <c r="D669" s="46">
        <v>15</v>
      </c>
      <c r="E669" s="45">
        <v>22.204999999999998</v>
      </c>
      <c r="F669" s="44">
        <v>333.07499999999999</v>
      </c>
      <c r="G669" s="50" t="s">
        <v>27</v>
      </c>
      <c r="J669" s="55"/>
    </row>
    <row r="670" spans="2:10" s="25" customFormat="1" ht="13.35" customHeight="1">
      <c r="B670" s="55" t="s">
        <v>13656</v>
      </c>
      <c r="C670" s="43" t="s">
        <v>6287</v>
      </c>
      <c r="D670" s="46">
        <v>284</v>
      </c>
      <c r="E670" s="45">
        <v>22.21</v>
      </c>
      <c r="F670" s="44">
        <v>6307.64</v>
      </c>
      <c r="G670" s="50" t="s">
        <v>27</v>
      </c>
      <c r="J670" s="55"/>
    </row>
    <row r="671" spans="2:10" s="25" customFormat="1" ht="13.35" customHeight="1">
      <c r="B671" s="55" t="s">
        <v>13656</v>
      </c>
      <c r="C671" s="43" t="s">
        <v>6287</v>
      </c>
      <c r="D671" s="46">
        <v>52</v>
      </c>
      <c r="E671" s="45">
        <v>22.204999999999998</v>
      </c>
      <c r="F671" s="44">
        <v>1154.6600000000001</v>
      </c>
      <c r="G671" s="50" t="s">
        <v>27</v>
      </c>
      <c r="J671" s="55"/>
    </row>
    <row r="672" spans="2:10" s="25" customFormat="1" ht="13.35" customHeight="1">
      <c r="B672" s="55" t="s">
        <v>13656</v>
      </c>
      <c r="C672" s="43" t="s">
        <v>13904</v>
      </c>
      <c r="D672" s="46">
        <v>83</v>
      </c>
      <c r="E672" s="45">
        <v>22.21</v>
      </c>
      <c r="F672" s="44">
        <v>1843.43</v>
      </c>
      <c r="G672" s="50" t="s">
        <v>27</v>
      </c>
      <c r="J672" s="55"/>
    </row>
    <row r="673" spans="2:10" s="25" customFormat="1" ht="13.35" customHeight="1">
      <c r="B673" s="55" t="s">
        <v>13656</v>
      </c>
      <c r="C673" s="43" t="s">
        <v>13904</v>
      </c>
      <c r="D673" s="46">
        <v>402</v>
      </c>
      <c r="E673" s="45">
        <v>22.21</v>
      </c>
      <c r="F673" s="44">
        <v>8928.42</v>
      </c>
      <c r="G673" s="50" t="s">
        <v>27</v>
      </c>
      <c r="J673" s="55"/>
    </row>
    <row r="674" spans="2:10" s="25" customFormat="1" ht="13.35" customHeight="1">
      <c r="B674" s="55" t="s">
        <v>13656</v>
      </c>
      <c r="C674" s="43" t="s">
        <v>13905</v>
      </c>
      <c r="D674" s="46">
        <v>342</v>
      </c>
      <c r="E674" s="45">
        <v>22.204999999999998</v>
      </c>
      <c r="F674" s="44">
        <v>7594.11</v>
      </c>
      <c r="G674" s="50" t="s">
        <v>27</v>
      </c>
      <c r="J674" s="55"/>
    </row>
    <row r="675" spans="2:10" s="25" customFormat="1" ht="13.35" customHeight="1">
      <c r="B675" s="55" t="s">
        <v>13656</v>
      </c>
      <c r="C675" s="43" t="s">
        <v>5077</v>
      </c>
      <c r="D675" s="46">
        <v>650</v>
      </c>
      <c r="E675" s="45">
        <v>22.2</v>
      </c>
      <c r="F675" s="44">
        <v>14430</v>
      </c>
      <c r="G675" s="50" t="s">
        <v>27</v>
      </c>
      <c r="J675" s="55"/>
    </row>
    <row r="676" spans="2:10" s="25" customFormat="1" ht="13.35" customHeight="1">
      <c r="B676" s="55" t="s">
        <v>13656</v>
      </c>
      <c r="C676" s="43" t="s">
        <v>13906</v>
      </c>
      <c r="D676" s="46">
        <v>411</v>
      </c>
      <c r="E676" s="45">
        <v>22.195</v>
      </c>
      <c r="F676" s="44">
        <v>9122.1450000000004</v>
      </c>
      <c r="G676" s="50" t="s">
        <v>27</v>
      </c>
      <c r="J676" s="55"/>
    </row>
    <row r="677" spans="2:10" s="25" customFormat="1" ht="13.35" customHeight="1">
      <c r="B677" s="55" t="s">
        <v>13656</v>
      </c>
      <c r="C677" s="43" t="s">
        <v>13907</v>
      </c>
      <c r="D677" s="46">
        <v>312</v>
      </c>
      <c r="E677" s="45">
        <v>22.2</v>
      </c>
      <c r="F677" s="44">
        <v>6926.4</v>
      </c>
      <c r="G677" s="50" t="s">
        <v>27</v>
      </c>
      <c r="J677" s="55"/>
    </row>
    <row r="678" spans="2:10" s="25" customFormat="1" ht="13.35" customHeight="1">
      <c r="B678" s="55" t="s">
        <v>13656</v>
      </c>
      <c r="C678" s="43" t="s">
        <v>13907</v>
      </c>
      <c r="D678" s="46">
        <v>262</v>
      </c>
      <c r="E678" s="45">
        <v>22.2</v>
      </c>
      <c r="F678" s="44">
        <v>5816.4</v>
      </c>
      <c r="G678" s="50" t="s">
        <v>27</v>
      </c>
      <c r="J678" s="55"/>
    </row>
    <row r="679" spans="2:10" s="25" customFormat="1" ht="13.35" customHeight="1">
      <c r="B679" s="55" t="s">
        <v>13656</v>
      </c>
      <c r="C679" s="43" t="s">
        <v>12161</v>
      </c>
      <c r="D679" s="46">
        <v>532</v>
      </c>
      <c r="E679" s="45">
        <v>22.195</v>
      </c>
      <c r="F679" s="44">
        <v>11807.74</v>
      </c>
      <c r="G679" s="50" t="s">
        <v>27</v>
      </c>
      <c r="J679" s="55"/>
    </row>
    <row r="680" spans="2:10" s="25" customFormat="1" ht="13.35" customHeight="1">
      <c r="B680" s="55" t="s">
        <v>13656</v>
      </c>
      <c r="C680" s="43" t="s">
        <v>13617</v>
      </c>
      <c r="D680" s="46">
        <v>554</v>
      </c>
      <c r="E680" s="45">
        <v>22.195</v>
      </c>
      <c r="F680" s="44">
        <v>12296.03</v>
      </c>
      <c r="G680" s="50" t="s">
        <v>27</v>
      </c>
      <c r="J680" s="55"/>
    </row>
    <row r="681" spans="2:10" s="25" customFormat="1" ht="13.35" customHeight="1">
      <c r="B681" s="55" t="s">
        <v>13656</v>
      </c>
      <c r="C681" s="43" t="s">
        <v>13617</v>
      </c>
      <c r="D681" s="46">
        <v>613</v>
      </c>
      <c r="E681" s="45">
        <v>22.195</v>
      </c>
      <c r="F681" s="44">
        <v>13605.54</v>
      </c>
      <c r="G681" s="50" t="s">
        <v>27</v>
      </c>
      <c r="J681" s="55"/>
    </row>
    <row r="682" spans="2:10" s="25" customFormat="1" ht="13.35" customHeight="1">
      <c r="B682" s="55" t="s">
        <v>13656</v>
      </c>
      <c r="C682" s="43" t="s">
        <v>9580</v>
      </c>
      <c r="D682" s="46">
        <v>346</v>
      </c>
      <c r="E682" s="45">
        <v>22.19</v>
      </c>
      <c r="F682" s="44">
        <v>7677.74</v>
      </c>
      <c r="G682" s="50" t="s">
        <v>27</v>
      </c>
      <c r="J682" s="55"/>
    </row>
    <row r="683" spans="2:10" s="25" customFormat="1" ht="13.35" customHeight="1">
      <c r="B683" s="55" t="s">
        <v>13656</v>
      </c>
      <c r="C683" s="43" t="s">
        <v>13908</v>
      </c>
      <c r="D683" s="46">
        <v>234</v>
      </c>
      <c r="E683" s="45">
        <v>22.19</v>
      </c>
      <c r="F683" s="44">
        <v>5192.46</v>
      </c>
      <c r="G683" s="50" t="s">
        <v>27</v>
      </c>
      <c r="J683" s="55"/>
    </row>
    <row r="684" spans="2:10" s="25" customFormat="1" ht="13.35" customHeight="1">
      <c r="B684" s="55" t="s">
        <v>13656</v>
      </c>
      <c r="C684" s="43" t="s">
        <v>8528</v>
      </c>
      <c r="D684" s="46">
        <v>324</v>
      </c>
      <c r="E684" s="45">
        <v>22.184999999999999</v>
      </c>
      <c r="F684" s="44">
        <v>7187.94</v>
      </c>
      <c r="G684" s="50" t="s">
        <v>27</v>
      </c>
      <c r="J684" s="55"/>
    </row>
    <row r="685" spans="2:10" s="25" customFormat="1" ht="13.35" customHeight="1">
      <c r="B685" s="55" t="s">
        <v>13656</v>
      </c>
      <c r="C685" s="43" t="s">
        <v>13909</v>
      </c>
      <c r="D685" s="46">
        <v>318</v>
      </c>
      <c r="E685" s="45">
        <v>22.184999999999999</v>
      </c>
      <c r="F685" s="44">
        <v>7054.83</v>
      </c>
      <c r="G685" s="50" t="s">
        <v>27</v>
      </c>
      <c r="J685" s="55"/>
    </row>
    <row r="686" spans="2:10" s="25" customFormat="1" ht="13.35" customHeight="1">
      <c r="B686" s="55" t="s">
        <v>13656</v>
      </c>
      <c r="C686" s="43" t="s">
        <v>13910</v>
      </c>
      <c r="D686" s="46">
        <v>76</v>
      </c>
      <c r="E686" s="45">
        <v>22.175000000000001</v>
      </c>
      <c r="F686" s="44">
        <v>1685.3</v>
      </c>
      <c r="G686" s="50" t="s">
        <v>27</v>
      </c>
      <c r="J686" s="55"/>
    </row>
    <row r="687" spans="2:10" s="25" customFormat="1" ht="13.35" customHeight="1">
      <c r="B687" s="55" t="s">
        <v>13656</v>
      </c>
      <c r="C687" s="43" t="s">
        <v>13911</v>
      </c>
      <c r="D687" s="46">
        <v>388</v>
      </c>
      <c r="E687" s="45">
        <v>22.175000000000001</v>
      </c>
      <c r="F687" s="44">
        <v>8603.9</v>
      </c>
      <c r="G687" s="50" t="s">
        <v>27</v>
      </c>
      <c r="J687" s="55"/>
    </row>
    <row r="688" spans="2:10" s="25" customFormat="1" ht="13.35" customHeight="1">
      <c r="B688" s="55" t="s">
        <v>13656</v>
      </c>
      <c r="C688" s="43" t="s">
        <v>13912</v>
      </c>
      <c r="D688" s="46">
        <v>835</v>
      </c>
      <c r="E688" s="45">
        <v>22.175000000000001</v>
      </c>
      <c r="F688" s="44">
        <v>18516.13</v>
      </c>
      <c r="G688" s="50" t="s">
        <v>27</v>
      </c>
      <c r="J688" s="55"/>
    </row>
    <row r="689" spans="2:10" s="25" customFormat="1" ht="13.35" customHeight="1">
      <c r="B689" s="55" t="s">
        <v>13656</v>
      </c>
      <c r="C689" s="43" t="s">
        <v>13912</v>
      </c>
      <c r="D689" s="46">
        <v>862</v>
      </c>
      <c r="E689" s="45">
        <v>22.175000000000001</v>
      </c>
      <c r="F689" s="44">
        <v>19114.849999999999</v>
      </c>
      <c r="G689" s="50" t="s">
        <v>27</v>
      </c>
      <c r="J689" s="55"/>
    </row>
    <row r="690" spans="2:10" s="25" customFormat="1" ht="13.35" customHeight="1">
      <c r="B690" s="55" t="s">
        <v>13656</v>
      </c>
      <c r="C690" s="43" t="s">
        <v>6087</v>
      </c>
      <c r="D690" s="46">
        <v>500</v>
      </c>
      <c r="E690" s="45">
        <v>22.175000000000001</v>
      </c>
      <c r="F690" s="44">
        <v>11087.5</v>
      </c>
      <c r="G690" s="50" t="s">
        <v>27</v>
      </c>
      <c r="J690" s="55"/>
    </row>
    <row r="691" spans="2:10" s="25" customFormat="1" ht="13.35" customHeight="1">
      <c r="B691" s="55" t="s">
        <v>13656</v>
      </c>
      <c r="C691" s="43" t="s">
        <v>13262</v>
      </c>
      <c r="D691" s="46">
        <v>365</v>
      </c>
      <c r="E691" s="45">
        <v>22.175000000000001</v>
      </c>
      <c r="F691" s="44">
        <v>8093.875</v>
      </c>
      <c r="G691" s="50" t="s">
        <v>27</v>
      </c>
      <c r="J691" s="55"/>
    </row>
    <row r="692" spans="2:10" s="25" customFormat="1" ht="13.35" customHeight="1">
      <c r="B692" s="55" t="s">
        <v>13656</v>
      </c>
      <c r="C692" s="43" t="s">
        <v>13913</v>
      </c>
      <c r="D692" s="46">
        <v>396</v>
      </c>
      <c r="E692" s="45">
        <v>22.175000000000001</v>
      </c>
      <c r="F692" s="44">
        <v>8781.2999999999993</v>
      </c>
      <c r="G692" s="50" t="s">
        <v>27</v>
      </c>
      <c r="J692" s="55"/>
    </row>
    <row r="693" spans="2:10" s="25" customFormat="1" ht="13.35" customHeight="1">
      <c r="B693" s="55" t="s">
        <v>13656</v>
      </c>
      <c r="C693" s="43" t="s">
        <v>13914</v>
      </c>
      <c r="D693" s="46">
        <v>277</v>
      </c>
      <c r="E693" s="45">
        <v>22.175000000000001</v>
      </c>
      <c r="F693" s="44">
        <v>6142.4750000000004</v>
      </c>
      <c r="G693" s="50" t="s">
        <v>27</v>
      </c>
      <c r="J693" s="55"/>
    </row>
    <row r="694" spans="2:10" s="25" customFormat="1" ht="13.35" customHeight="1">
      <c r="B694" s="55" t="s">
        <v>13656</v>
      </c>
      <c r="C694" s="43" t="s">
        <v>13914</v>
      </c>
      <c r="D694" s="46">
        <v>46</v>
      </c>
      <c r="E694" s="45">
        <v>22.175000000000001</v>
      </c>
      <c r="F694" s="44">
        <v>1020.05</v>
      </c>
      <c r="G694" s="50" t="s">
        <v>27</v>
      </c>
      <c r="J694" s="55"/>
    </row>
    <row r="695" spans="2:10" s="25" customFormat="1" ht="13.35" customHeight="1">
      <c r="B695" s="55" t="s">
        <v>13656</v>
      </c>
      <c r="C695" s="43" t="s">
        <v>13915</v>
      </c>
      <c r="D695" s="46">
        <v>336</v>
      </c>
      <c r="E695" s="45">
        <v>22.18</v>
      </c>
      <c r="F695" s="44">
        <v>7452.48</v>
      </c>
      <c r="G695" s="50" t="s">
        <v>27</v>
      </c>
      <c r="J695" s="55"/>
    </row>
    <row r="696" spans="2:10" s="25" customFormat="1" ht="13.35" customHeight="1">
      <c r="B696" s="55" t="s">
        <v>13656</v>
      </c>
      <c r="C696" s="43" t="s">
        <v>13916</v>
      </c>
      <c r="D696" s="46">
        <v>749</v>
      </c>
      <c r="E696" s="45">
        <v>22.18</v>
      </c>
      <c r="F696" s="44">
        <v>16612.82</v>
      </c>
      <c r="G696" s="50" t="s">
        <v>27</v>
      </c>
      <c r="J696" s="55"/>
    </row>
    <row r="697" spans="2:10" s="25" customFormat="1" ht="13.35" customHeight="1">
      <c r="B697" s="55" t="s">
        <v>13656</v>
      </c>
      <c r="C697" s="43" t="s">
        <v>13916</v>
      </c>
      <c r="D697" s="46">
        <v>346</v>
      </c>
      <c r="E697" s="45">
        <v>22.18</v>
      </c>
      <c r="F697" s="44">
        <v>7674.28</v>
      </c>
      <c r="G697" s="50" t="s">
        <v>27</v>
      </c>
      <c r="J697" s="55"/>
    </row>
    <row r="698" spans="2:10" s="25" customFormat="1" ht="13.35" customHeight="1">
      <c r="B698" s="55" t="s">
        <v>13656</v>
      </c>
      <c r="C698" s="43" t="s">
        <v>13916</v>
      </c>
      <c r="D698" s="46">
        <v>824</v>
      </c>
      <c r="E698" s="45">
        <v>22.18</v>
      </c>
      <c r="F698" s="44">
        <v>18276.32</v>
      </c>
      <c r="G698" s="50" t="s">
        <v>27</v>
      </c>
      <c r="J698" s="55"/>
    </row>
    <row r="699" spans="2:10" s="25" customFormat="1" ht="13.35" customHeight="1">
      <c r="B699" s="55" t="s">
        <v>13656</v>
      </c>
      <c r="C699" s="43" t="s">
        <v>13917</v>
      </c>
      <c r="D699" s="46">
        <v>155</v>
      </c>
      <c r="E699" s="45">
        <v>22.18</v>
      </c>
      <c r="F699" s="44">
        <v>3437.9</v>
      </c>
      <c r="G699" s="50" t="s">
        <v>27</v>
      </c>
      <c r="J699" s="55"/>
    </row>
    <row r="700" spans="2:10" s="25" customFormat="1" ht="13.35" customHeight="1">
      <c r="B700" s="55" t="s">
        <v>13656</v>
      </c>
      <c r="C700" s="43" t="s">
        <v>13273</v>
      </c>
      <c r="D700" s="46">
        <v>176</v>
      </c>
      <c r="E700" s="45">
        <v>22.17</v>
      </c>
      <c r="F700" s="44">
        <v>3901.92</v>
      </c>
      <c r="G700" s="50" t="s">
        <v>27</v>
      </c>
      <c r="J700" s="55"/>
    </row>
    <row r="701" spans="2:10" s="25" customFormat="1" ht="13.35" customHeight="1">
      <c r="B701" s="55" t="s">
        <v>13656</v>
      </c>
      <c r="C701" s="43" t="s">
        <v>1652</v>
      </c>
      <c r="D701" s="46">
        <v>410</v>
      </c>
      <c r="E701" s="45">
        <v>22.17</v>
      </c>
      <c r="F701" s="44">
        <v>9089.7000000000007</v>
      </c>
      <c r="G701" s="50" t="s">
        <v>27</v>
      </c>
      <c r="J701" s="55"/>
    </row>
    <row r="702" spans="2:10" s="25" customFormat="1" ht="13.35" customHeight="1">
      <c r="B702" s="55" t="s">
        <v>13656</v>
      </c>
      <c r="C702" s="43" t="s">
        <v>1652</v>
      </c>
      <c r="D702" s="46">
        <v>544</v>
      </c>
      <c r="E702" s="45">
        <v>22.17</v>
      </c>
      <c r="F702" s="44">
        <v>12060.48</v>
      </c>
      <c r="G702" s="50" t="s">
        <v>27</v>
      </c>
      <c r="J702" s="55"/>
    </row>
    <row r="703" spans="2:10" s="25" customFormat="1" ht="13.35" customHeight="1">
      <c r="B703" s="55" t="s">
        <v>13656</v>
      </c>
      <c r="C703" s="43" t="s">
        <v>1653</v>
      </c>
      <c r="D703" s="46">
        <v>438</v>
      </c>
      <c r="E703" s="45">
        <v>22.17</v>
      </c>
      <c r="F703" s="44">
        <v>9710.4599999999991</v>
      </c>
      <c r="G703" s="50" t="s">
        <v>27</v>
      </c>
      <c r="J703" s="55"/>
    </row>
    <row r="704" spans="2:10" s="25" customFormat="1" ht="13.35" customHeight="1">
      <c r="B704" s="55" t="s">
        <v>13656</v>
      </c>
      <c r="C704" s="43" t="s">
        <v>13918</v>
      </c>
      <c r="D704" s="46">
        <v>461</v>
      </c>
      <c r="E704" s="45">
        <v>22.175000000000001</v>
      </c>
      <c r="F704" s="44">
        <v>10222.68</v>
      </c>
      <c r="G704" s="50" t="s">
        <v>27</v>
      </c>
      <c r="J704" s="55"/>
    </row>
    <row r="705" spans="2:10" s="25" customFormat="1" ht="13.35" customHeight="1">
      <c r="B705" s="55" t="s">
        <v>13656</v>
      </c>
      <c r="C705" s="43" t="s">
        <v>13919</v>
      </c>
      <c r="D705" s="46">
        <v>1019</v>
      </c>
      <c r="E705" s="45">
        <v>22.175000000000001</v>
      </c>
      <c r="F705" s="44">
        <v>22596.33</v>
      </c>
      <c r="G705" s="50" t="s">
        <v>27</v>
      </c>
      <c r="J705" s="55"/>
    </row>
    <row r="706" spans="2:10" s="25" customFormat="1" ht="13.35" customHeight="1">
      <c r="B706" s="55" t="s">
        <v>13656</v>
      </c>
      <c r="C706" s="43" t="s">
        <v>13919</v>
      </c>
      <c r="D706" s="46">
        <v>323</v>
      </c>
      <c r="E706" s="45">
        <v>22.175000000000001</v>
      </c>
      <c r="F706" s="44">
        <v>7162.5249999999996</v>
      </c>
      <c r="G706" s="50" t="s">
        <v>27</v>
      </c>
      <c r="J706" s="55"/>
    </row>
    <row r="707" spans="2:10" s="25" customFormat="1" ht="13.35" customHeight="1">
      <c r="B707" s="55" t="s">
        <v>13656</v>
      </c>
      <c r="C707" s="43" t="s">
        <v>13919</v>
      </c>
      <c r="D707" s="46">
        <v>898</v>
      </c>
      <c r="E707" s="45">
        <v>22.175000000000001</v>
      </c>
      <c r="F707" s="44">
        <v>19913.150000000001</v>
      </c>
      <c r="G707" s="50" t="s">
        <v>27</v>
      </c>
      <c r="J707" s="55"/>
    </row>
    <row r="708" spans="2:10" s="25" customFormat="1" ht="13.35" customHeight="1">
      <c r="B708" s="55" t="s">
        <v>13656</v>
      </c>
      <c r="C708" s="43" t="s">
        <v>13919</v>
      </c>
      <c r="D708" s="46">
        <v>185</v>
      </c>
      <c r="E708" s="45">
        <v>22.175000000000001</v>
      </c>
      <c r="F708" s="44">
        <v>4102.375</v>
      </c>
      <c r="G708" s="50" t="s">
        <v>27</v>
      </c>
      <c r="J708" s="55"/>
    </row>
    <row r="709" spans="2:10" s="25" customFormat="1" ht="13.35" customHeight="1">
      <c r="B709" s="55" t="s">
        <v>13656</v>
      </c>
      <c r="C709" s="43" t="s">
        <v>13919</v>
      </c>
      <c r="D709" s="46">
        <v>425</v>
      </c>
      <c r="E709" s="45">
        <v>22.175000000000001</v>
      </c>
      <c r="F709" s="44">
        <v>9424.375</v>
      </c>
      <c r="G709" s="50" t="s">
        <v>27</v>
      </c>
      <c r="J709" s="55"/>
    </row>
    <row r="710" spans="2:10" s="25" customFormat="1" ht="13.35" customHeight="1">
      <c r="B710" s="55" t="s">
        <v>13656</v>
      </c>
      <c r="C710" s="43" t="s">
        <v>13920</v>
      </c>
      <c r="D710" s="46">
        <v>409</v>
      </c>
      <c r="E710" s="45">
        <v>22.17</v>
      </c>
      <c r="F710" s="44">
        <v>9067.5300000000007</v>
      </c>
      <c r="G710" s="50" t="s">
        <v>27</v>
      </c>
      <c r="J710" s="55"/>
    </row>
    <row r="711" spans="2:10" s="25" customFormat="1" ht="13.35" customHeight="1">
      <c r="B711" s="55" t="s">
        <v>13656</v>
      </c>
      <c r="C711" s="43" t="s">
        <v>13921</v>
      </c>
      <c r="D711" s="46">
        <v>848</v>
      </c>
      <c r="E711" s="45">
        <v>22.17</v>
      </c>
      <c r="F711" s="44">
        <v>18800.16</v>
      </c>
      <c r="G711" s="50" t="s">
        <v>27</v>
      </c>
      <c r="J711" s="55"/>
    </row>
    <row r="712" spans="2:10" s="25" customFormat="1" ht="13.35" customHeight="1">
      <c r="B712" s="55" t="s">
        <v>13656</v>
      </c>
      <c r="C712" s="43" t="s">
        <v>3653</v>
      </c>
      <c r="D712" s="46">
        <v>335</v>
      </c>
      <c r="E712" s="45">
        <v>22.17</v>
      </c>
      <c r="F712" s="44">
        <v>7426.95</v>
      </c>
      <c r="G712" s="50" t="s">
        <v>27</v>
      </c>
      <c r="J712" s="55"/>
    </row>
    <row r="713" spans="2:10" s="25" customFormat="1" ht="13.35" customHeight="1">
      <c r="B713" s="55" t="s">
        <v>13656</v>
      </c>
      <c r="C713" s="43" t="s">
        <v>13922</v>
      </c>
      <c r="D713" s="46">
        <v>121</v>
      </c>
      <c r="E713" s="45">
        <v>22.155000000000001</v>
      </c>
      <c r="F713" s="44">
        <v>2680.7550000000001</v>
      </c>
      <c r="G713" s="50" t="s">
        <v>27</v>
      </c>
      <c r="J713" s="55"/>
    </row>
    <row r="714" spans="2:10" s="25" customFormat="1" ht="13.35" customHeight="1">
      <c r="B714" s="55" t="s">
        <v>13656</v>
      </c>
      <c r="C714" s="43" t="s">
        <v>13923</v>
      </c>
      <c r="D714" s="46">
        <v>495</v>
      </c>
      <c r="E714" s="45">
        <v>22.155000000000001</v>
      </c>
      <c r="F714" s="44">
        <v>10966.73</v>
      </c>
      <c r="G714" s="50" t="s">
        <v>27</v>
      </c>
      <c r="J714" s="55"/>
    </row>
    <row r="715" spans="2:10" s="25" customFormat="1" ht="13.35" customHeight="1">
      <c r="B715" s="55" t="s">
        <v>13656</v>
      </c>
      <c r="C715" s="43" t="s">
        <v>13924</v>
      </c>
      <c r="D715" s="46">
        <v>794</v>
      </c>
      <c r="E715" s="45">
        <v>22.16</v>
      </c>
      <c r="F715" s="44">
        <v>17595.04</v>
      </c>
      <c r="G715" s="50" t="s">
        <v>27</v>
      </c>
      <c r="J715" s="55"/>
    </row>
    <row r="716" spans="2:10" s="25" customFormat="1" ht="13.35" customHeight="1">
      <c r="B716" s="55" t="s">
        <v>13656</v>
      </c>
      <c r="C716" s="43" t="s">
        <v>11293</v>
      </c>
      <c r="D716" s="46">
        <v>264</v>
      </c>
      <c r="E716" s="45">
        <v>22.16</v>
      </c>
      <c r="F716" s="44">
        <v>5850.24</v>
      </c>
      <c r="G716" s="50" t="s">
        <v>27</v>
      </c>
      <c r="J716" s="55"/>
    </row>
    <row r="717" spans="2:10" s="25" customFormat="1" ht="13.35" customHeight="1">
      <c r="B717" s="55" t="s">
        <v>13656</v>
      </c>
      <c r="C717" s="43" t="s">
        <v>12388</v>
      </c>
      <c r="D717" s="46">
        <v>486</v>
      </c>
      <c r="E717" s="45">
        <v>22.16</v>
      </c>
      <c r="F717" s="44">
        <v>10769.76</v>
      </c>
      <c r="G717" s="50" t="s">
        <v>27</v>
      </c>
      <c r="J717" s="55"/>
    </row>
    <row r="718" spans="2:10" s="25" customFormat="1" ht="13.35" customHeight="1">
      <c r="B718" s="55" t="s">
        <v>13656</v>
      </c>
      <c r="C718" s="43" t="s">
        <v>13925</v>
      </c>
      <c r="D718" s="46">
        <v>383</v>
      </c>
      <c r="E718" s="45">
        <v>22.16</v>
      </c>
      <c r="F718" s="44">
        <v>8487.2800000000007</v>
      </c>
      <c r="G718" s="50" t="s">
        <v>27</v>
      </c>
      <c r="J718" s="55"/>
    </row>
    <row r="719" spans="2:10" s="25" customFormat="1" ht="13.35" customHeight="1">
      <c r="B719" s="55" t="s">
        <v>13656</v>
      </c>
      <c r="C719" s="43" t="s">
        <v>13925</v>
      </c>
      <c r="D719" s="46">
        <v>259</v>
      </c>
      <c r="E719" s="45">
        <v>22.16</v>
      </c>
      <c r="F719" s="44">
        <v>5739.44</v>
      </c>
      <c r="G719" s="50" t="s">
        <v>27</v>
      </c>
      <c r="J719" s="55"/>
    </row>
    <row r="720" spans="2:10" s="25" customFormat="1" ht="13.35" customHeight="1">
      <c r="B720" s="55" t="s">
        <v>13656</v>
      </c>
      <c r="C720" s="43" t="s">
        <v>13926</v>
      </c>
      <c r="D720" s="46">
        <v>666</v>
      </c>
      <c r="E720" s="45">
        <v>22.16</v>
      </c>
      <c r="F720" s="44">
        <v>14758.56</v>
      </c>
      <c r="G720" s="50" t="s">
        <v>27</v>
      </c>
      <c r="J720" s="55"/>
    </row>
    <row r="721" spans="2:10" s="25" customFormat="1" ht="13.35" customHeight="1">
      <c r="B721" s="55" t="s">
        <v>13656</v>
      </c>
      <c r="C721" s="43" t="s">
        <v>11294</v>
      </c>
      <c r="D721" s="46">
        <v>236</v>
      </c>
      <c r="E721" s="45">
        <v>22.16</v>
      </c>
      <c r="F721" s="44">
        <v>5229.76</v>
      </c>
      <c r="G721" s="50" t="s">
        <v>27</v>
      </c>
      <c r="J721" s="55"/>
    </row>
    <row r="722" spans="2:10" s="25" customFormat="1" ht="13.35" customHeight="1">
      <c r="B722" s="55" t="s">
        <v>13656</v>
      </c>
      <c r="C722" s="43" t="s">
        <v>5421</v>
      </c>
      <c r="D722" s="46">
        <v>869</v>
      </c>
      <c r="E722" s="45">
        <v>22.16</v>
      </c>
      <c r="F722" s="44">
        <v>19257.04</v>
      </c>
      <c r="G722" s="50" t="s">
        <v>27</v>
      </c>
      <c r="J722" s="55"/>
    </row>
    <row r="723" spans="2:10" s="25" customFormat="1" ht="13.35" customHeight="1">
      <c r="B723" s="55" t="s">
        <v>13656</v>
      </c>
      <c r="C723" s="43" t="s">
        <v>5421</v>
      </c>
      <c r="D723" s="46">
        <v>475</v>
      </c>
      <c r="E723" s="45">
        <v>22.16</v>
      </c>
      <c r="F723" s="44">
        <v>10526</v>
      </c>
      <c r="G723" s="50" t="s">
        <v>27</v>
      </c>
      <c r="J723" s="55"/>
    </row>
    <row r="724" spans="2:10" s="25" customFormat="1" ht="13.35" customHeight="1">
      <c r="B724" s="55" t="s">
        <v>13656</v>
      </c>
      <c r="C724" s="43" t="s">
        <v>13927</v>
      </c>
      <c r="D724" s="46">
        <v>386</v>
      </c>
      <c r="E724" s="45">
        <v>22.164999999999999</v>
      </c>
      <c r="F724" s="44">
        <v>8555.69</v>
      </c>
      <c r="G724" s="50" t="s">
        <v>27</v>
      </c>
      <c r="J724" s="55"/>
    </row>
    <row r="725" spans="2:10" s="25" customFormat="1" ht="13.35" customHeight="1">
      <c r="B725" s="55" t="s">
        <v>13656</v>
      </c>
      <c r="C725" s="43" t="s">
        <v>13928</v>
      </c>
      <c r="D725" s="46">
        <v>365</v>
      </c>
      <c r="E725" s="45">
        <v>22.164999999999999</v>
      </c>
      <c r="F725" s="44">
        <v>8090.2250000000004</v>
      </c>
      <c r="G725" s="50" t="s">
        <v>27</v>
      </c>
      <c r="J725" s="55"/>
    </row>
    <row r="726" spans="2:10" s="25" customFormat="1" ht="13.35" customHeight="1">
      <c r="B726" s="55" t="s">
        <v>13656</v>
      </c>
      <c r="C726" s="43" t="s">
        <v>12947</v>
      </c>
      <c r="D726" s="46">
        <v>352</v>
      </c>
      <c r="E726" s="45">
        <v>22.16</v>
      </c>
      <c r="F726" s="44">
        <v>7800.32</v>
      </c>
      <c r="G726" s="50" t="s">
        <v>27</v>
      </c>
      <c r="J726" s="55"/>
    </row>
    <row r="727" spans="2:10" s="25" customFormat="1" ht="13.35" customHeight="1">
      <c r="B727" s="55" t="s">
        <v>13656</v>
      </c>
      <c r="C727" s="43" t="s">
        <v>2452</v>
      </c>
      <c r="D727" s="46">
        <v>368</v>
      </c>
      <c r="E727" s="45">
        <v>22.16</v>
      </c>
      <c r="F727" s="44">
        <v>8154.88</v>
      </c>
      <c r="G727" s="50" t="s">
        <v>27</v>
      </c>
      <c r="J727" s="55"/>
    </row>
    <row r="728" spans="2:10" s="25" customFormat="1" ht="13.35" customHeight="1">
      <c r="B728" s="55" t="s">
        <v>13656</v>
      </c>
      <c r="C728" s="43" t="s">
        <v>13929</v>
      </c>
      <c r="D728" s="46">
        <v>156</v>
      </c>
      <c r="E728" s="45">
        <v>22.184999999999999</v>
      </c>
      <c r="F728" s="44">
        <v>3460.86</v>
      </c>
      <c r="G728" s="50" t="s">
        <v>27</v>
      </c>
      <c r="J728" s="55"/>
    </row>
    <row r="729" spans="2:10" s="25" customFormat="1" ht="13.35" customHeight="1">
      <c r="B729" s="55" t="s">
        <v>13656</v>
      </c>
      <c r="C729" s="43" t="s">
        <v>13929</v>
      </c>
      <c r="D729" s="46">
        <v>455</v>
      </c>
      <c r="E729" s="45">
        <v>22.184999999999999</v>
      </c>
      <c r="F729" s="44">
        <v>10094.18</v>
      </c>
      <c r="G729" s="50" t="s">
        <v>27</v>
      </c>
      <c r="J729" s="55"/>
    </row>
    <row r="730" spans="2:10" s="25" customFormat="1" ht="13.35" customHeight="1">
      <c r="B730" s="55" t="s">
        <v>13656</v>
      </c>
      <c r="C730" s="43" t="s">
        <v>9024</v>
      </c>
      <c r="D730" s="46">
        <v>902</v>
      </c>
      <c r="E730" s="45">
        <v>22.18</v>
      </c>
      <c r="F730" s="44">
        <v>20006.36</v>
      </c>
      <c r="G730" s="50" t="s">
        <v>27</v>
      </c>
      <c r="J730" s="55"/>
    </row>
    <row r="731" spans="2:10" s="25" customFormat="1" ht="13.35" customHeight="1">
      <c r="B731" s="55" t="s">
        <v>13656</v>
      </c>
      <c r="C731" s="43" t="s">
        <v>9024</v>
      </c>
      <c r="D731" s="46">
        <v>51</v>
      </c>
      <c r="E731" s="45">
        <v>22.18</v>
      </c>
      <c r="F731" s="44">
        <v>1131.18</v>
      </c>
      <c r="G731" s="50" t="s">
        <v>27</v>
      </c>
      <c r="J731" s="55"/>
    </row>
    <row r="732" spans="2:10" s="25" customFormat="1" ht="13.35" customHeight="1">
      <c r="B732" s="55" t="s">
        <v>13656</v>
      </c>
      <c r="C732" s="43" t="s">
        <v>13930</v>
      </c>
      <c r="D732" s="46">
        <v>65</v>
      </c>
      <c r="E732" s="45">
        <v>22.184999999999999</v>
      </c>
      <c r="F732" s="44">
        <v>1442.0250000000001</v>
      </c>
      <c r="G732" s="50" t="s">
        <v>27</v>
      </c>
      <c r="J732" s="55"/>
    </row>
    <row r="733" spans="2:10" s="25" customFormat="1" ht="13.35" customHeight="1">
      <c r="B733" s="55" t="s">
        <v>13656</v>
      </c>
      <c r="C733" s="43" t="s">
        <v>13930</v>
      </c>
      <c r="D733" s="46">
        <v>543</v>
      </c>
      <c r="E733" s="45">
        <v>22.184999999999999</v>
      </c>
      <c r="F733" s="44">
        <v>12046.46</v>
      </c>
      <c r="G733" s="50" t="s">
        <v>27</v>
      </c>
      <c r="J733" s="55"/>
    </row>
    <row r="734" spans="2:10" s="25" customFormat="1" ht="13.35" customHeight="1">
      <c r="B734" s="55" t="s">
        <v>13656</v>
      </c>
      <c r="C734" s="43" t="s">
        <v>5713</v>
      </c>
      <c r="D734" s="46">
        <v>490</v>
      </c>
      <c r="E734" s="45">
        <v>22.184999999999999</v>
      </c>
      <c r="F734" s="44">
        <v>10870.65</v>
      </c>
      <c r="G734" s="50" t="s">
        <v>27</v>
      </c>
      <c r="J734" s="55"/>
    </row>
    <row r="735" spans="2:10" s="25" customFormat="1" ht="13.35" customHeight="1">
      <c r="B735" s="55" t="s">
        <v>13656</v>
      </c>
      <c r="C735" s="43" t="s">
        <v>5713</v>
      </c>
      <c r="D735" s="46">
        <v>67</v>
      </c>
      <c r="E735" s="45">
        <v>22.184999999999999</v>
      </c>
      <c r="F735" s="44">
        <v>1486.395</v>
      </c>
      <c r="G735" s="50" t="s">
        <v>27</v>
      </c>
      <c r="J735" s="55"/>
    </row>
    <row r="736" spans="2:10" s="25" customFormat="1" ht="13.35" customHeight="1">
      <c r="B736" s="55" t="s">
        <v>13656</v>
      </c>
      <c r="C736" s="43" t="s">
        <v>5713</v>
      </c>
      <c r="D736" s="46">
        <v>450</v>
      </c>
      <c r="E736" s="45">
        <v>22.184999999999999</v>
      </c>
      <c r="F736" s="44">
        <v>9983.25</v>
      </c>
      <c r="G736" s="50" t="s">
        <v>27</v>
      </c>
      <c r="J736" s="55"/>
    </row>
    <row r="737" spans="2:10" s="25" customFormat="1" ht="13.35" customHeight="1">
      <c r="B737" s="55" t="s">
        <v>13656</v>
      </c>
      <c r="C737" s="43" t="s">
        <v>5713</v>
      </c>
      <c r="D737" s="46">
        <v>134</v>
      </c>
      <c r="E737" s="45">
        <v>22.184999999999999</v>
      </c>
      <c r="F737" s="44">
        <v>2972.79</v>
      </c>
      <c r="G737" s="50" t="s">
        <v>27</v>
      </c>
      <c r="J737" s="55"/>
    </row>
    <row r="738" spans="2:10" s="25" customFormat="1" ht="13.35" customHeight="1">
      <c r="B738" s="55" t="s">
        <v>13656</v>
      </c>
      <c r="C738" s="43" t="s">
        <v>13931</v>
      </c>
      <c r="D738" s="46">
        <v>337</v>
      </c>
      <c r="E738" s="45">
        <v>22.184999999999999</v>
      </c>
      <c r="F738" s="44">
        <v>7476.3450000000003</v>
      </c>
      <c r="G738" s="50" t="s">
        <v>27</v>
      </c>
      <c r="J738" s="55"/>
    </row>
    <row r="739" spans="2:10" s="25" customFormat="1" ht="13.35" customHeight="1">
      <c r="B739" s="55" t="s">
        <v>13656</v>
      </c>
      <c r="C739" s="43" t="s">
        <v>13932</v>
      </c>
      <c r="D739" s="46">
        <v>309</v>
      </c>
      <c r="E739" s="45">
        <v>22.184999999999999</v>
      </c>
      <c r="F739" s="44">
        <v>6855.165</v>
      </c>
      <c r="G739" s="50" t="s">
        <v>27</v>
      </c>
      <c r="J739" s="55"/>
    </row>
    <row r="740" spans="2:10" s="25" customFormat="1" ht="13.35" customHeight="1">
      <c r="B740" s="55" t="s">
        <v>13656</v>
      </c>
      <c r="C740" s="43" t="s">
        <v>13932</v>
      </c>
      <c r="D740" s="46">
        <v>711</v>
      </c>
      <c r="E740" s="45">
        <v>22.184999999999999</v>
      </c>
      <c r="F740" s="44">
        <v>15773.54</v>
      </c>
      <c r="G740" s="50" t="s">
        <v>27</v>
      </c>
      <c r="J740" s="55"/>
    </row>
    <row r="741" spans="2:10" s="25" customFormat="1" ht="13.35" customHeight="1">
      <c r="B741" s="55" t="s">
        <v>13656</v>
      </c>
      <c r="C741" s="43" t="s">
        <v>13932</v>
      </c>
      <c r="D741" s="46">
        <v>594</v>
      </c>
      <c r="E741" s="45">
        <v>22.184999999999999</v>
      </c>
      <c r="F741" s="44">
        <v>13177.89</v>
      </c>
      <c r="G741" s="50" t="s">
        <v>27</v>
      </c>
      <c r="J741" s="55"/>
    </row>
    <row r="742" spans="2:10" s="25" customFormat="1" ht="13.35" customHeight="1">
      <c r="B742" s="55" t="s">
        <v>13656</v>
      </c>
      <c r="C742" s="43" t="s">
        <v>6925</v>
      </c>
      <c r="D742" s="46">
        <v>454</v>
      </c>
      <c r="E742" s="45">
        <v>22.184999999999999</v>
      </c>
      <c r="F742" s="44">
        <v>10071.99</v>
      </c>
      <c r="G742" s="50" t="s">
        <v>27</v>
      </c>
      <c r="J742" s="55"/>
    </row>
    <row r="743" spans="2:10" s="25" customFormat="1" ht="13.35" customHeight="1">
      <c r="B743" s="55" t="s">
        <v>13656</v>
      </c>
      <c r="C743" s="43" t="s">
        <v>6925</v>
      </c>
      <c r="D743" s="46">
        <v>778</v>
      </c>
      <c r="E743" s="45">
        <v>22.184999999999999</v>
      </c>
      <c r="F743" s="44">
        <v>17259.93</v>
      </c>
      <c r="G743" s="50" t="s">
        <v>27</v>
      </c>
      <c r="J743" s="55"/>
    </row>
    <row r="744" spans="2:10" s="25" customFormat="1" ht="13.35" customHeight="1">
      <c r="B744" s="55" t="s">
        <v>13656</v>
      </c>
      <c r="C744" s="43" t="s">
        <v>13933</v>
      </c>
      <c r="D744" s="46">
        <v>63</v>
      </c>
      <c r="E744" s="45">
        <v>22.184999999999999</v>
      </c>
      <c r="F744" s="44">
        <v>1397.655</v>
      </c>
      <c r="G744" s="50" t="s">
        <v>27</v>
      </c>
      <c r="J744" s="55"/>
    </row>
    <row r="745" spans="2:10" s="25" customFormat="1" ht="13.35" customHeight="1">
      <c r="B745" s="55" t="s">
        <v>13656</v>
      </c>
      <c r="C745" s="43" t="s">
        <v>4566</v>
      </c>
      <c r="D745" s="46">
        <v>167</v>
      </c>
      <c r="E745" s="45">
        <v>22.18</v>
      </c>
      <c r="F745" s="44">
        <v>3704.06</v>
      </c>
      <c r="G745" s="50" t="s">
        <v>27</v>
      </c>
      <c r="J745" s="55"/>
    </row>
    <row r="746" spans="2:10" s="25" customFormat="1" ht="13.35" customHeight="1">
      <c r="B746" s="55" t="s">
        <v>13656</v>
      </c>
      <c r="C746" s="43" t="s">
        <v>13934</v>
      </c>
      <c r="D746" s="46">
        <v>611</v>
      </c>
      <c r="E746" s="45">
        <v>22.18</v>
      </c>
      <c r="F746" s="44">
        <v>13551.98</v>
      </c>
      <c r="G746" s="50" t="s">
        <v>27</v>
      </c>
      <c r="J746" s="55"/>
    </row>
    <row r="747" spans="2:10" s="25" customFormat="1" ht="13.35" customHeight="1">
      <c r="B747" s="55" t="s">
        <v>13656</v>
      </c>
      <c r="C747" s="43" t="s">
        <v>13934</v>
      </c>
      <c r="D747" s="46">
        <v>335</v>
      </c>
      <c r="E747" s="45">
        <v>22.18</v>
      </c>
      <c r="F747" s="44">
        <v>7430.3</v>
      </c>
      <c r="G747" s="50" t="s">
        <v>27</v>
      </c>
      <c r="J747" s="55"/>
    </row>
    <row r="748" spans="2:10" s="25" customFormat="1" ht="13.35" customHeight="1">
      <c r="B748" s="55" t="s">
        <v>13656</v>
      </c>
      <c r="C748" s="43" t="s">
        <v>13934</v>
      </c>
      <c r="D748" s="46">
        <v>525</v>
      </c>
      <c r="E748" s="45">
        <v>22.18</v>
      </c>
      <c r="F748" s="44">
        <v>11644.5</v>
      </c>
      <c r="G748" s="50" t="s">
        <v>27</v>
      </c>
      <c r="J748" s="55"/>
    </row>
    <row r="749" spans="2:10" s="25" customFormat="1" ht="13.35" customHeight="1">
      <c r="B749" s="55" t="s">
        <v>13656</v>
      </c>
      <c r="C749" s="43" t="s">
        <v>13935</v>
      </c>
      <c r="D749" s="46">
        <v>577</v>
      </c>
      <c r="E749" s="45">
        <v>22.18</v>
      </c>
      <c r="F749" s="44">
        <v>12797.86</v>
      </c>
      <c r="G749" s="50" t="s">
        <v>27</v>
      </c>
      <c r="J749" s="55"/>
    </row>
    <row r="750" spans="2:10" s="25" customFormat="1" ht="13.35" customHeight="1">
      <c r="B750" s="55" t="s">
        <v>13656</v>
      </c>
      <c r="C750" s="43" t="s">
        <v>13936</v>
      </c>
      <c r="D750" s="46">
        <v>297</v>
      </c>
      <c r="E750" s="45">
        <v>22.18</v>
      </c>
      <c r="F750" s="44">
        <v>6587.46</v>
      </c>
      <c r="G750" s="50" t="s">
        <v>27</v>
      </c>
      <c r="J750" s="55"/>
    </row>
    <row r="751" spans="2:10" s="25" customFormat="1" ht="13.35" customHeight="1">
      <c r="B751" s="55" t="s">
        <v>13656</v>
      </c>
      <c r="C751" s="43" t="s">
        <v>13936</v>
      </c>
      <c r="D751" s="46">
        <v>327</v>
      </c>
      <c r="E751" s="45">
        <v>22.18</v>
      </c>
      <c r="F751" s="44">
        <v>7252.86</v>
      </c>
      <c r="G751" s="50" t="s">
        <v>27</v>
      </c>
      <c r="J751" s="55"/>
    </row>
    <row r="752" spans="2:10" s="25" customFormat="1" ht="13.35" customHeight="1">
      <c r="B752" s="55" t="s">
        <v>13656</v>
      </c>
      <c r="C752" s="43" t="s">
        <v>13937</v>
      </c>
      <c r="D752" s="46">
        <v>101</v>
      </c>
      <c r="E752" s="45">
        <v>22.18</v>
      </c>
      <c r="F752" s="44">
        <v>2240.1799999999998</v>
      </c>
      <c r="G752" s="50" t="s">
        <v>27</v>
      </c>
      <c r="J752" s="55"/>
    </row>
    <row r="753" spans="2:10" s="25" customFormat="1" ht="13.35" customHeight="1">
      <c r="B753" s="55" t="s">
        <v>13656</v>
      </c>
      <c r="C753" s="43" t="s">
        <v>13937</v>
      </c>
      <c r="D753" s="46">
        <v>751</v>
      </c>
      <c r="E753" s="45">
        <v>22.18</v>
      </c>
      <c r="F753" s="44">
        <v>16657.18</v>
      </c>
      <c r="G753" s="50" t="s">
        <v>27</v>
      </c>
      <c r="J753" s="55"/>
    </row>
    <row r="754" spans="2:10" s="25" customFormat="1" ht="13.35" customHeight="1">
      <c r="B754" s="55" t="s">
        <v>13656</v>
      </c>
      <c r="C754" s="43" t="s">
        <v>13938</v>
      </c>
      <c r="D754" s="46">
        <v>80</v>
      </c>
      <c r="E754" s="45">
        <v>22.175000000000001</v>
      </c>
      <c r="F754" s="44">
        <v>1774</v>
      </c>
      <c r="G754" s="50" t="s">
        <v>27</v>
      </c>
      <c r="J754" s="55"/>
    </row>
    <row r="755" spans="2:10" s="25" customFormat="1" ht="13.35" customHeight="1">
      <c r="B755" s="55" t="s">
        <v>13656</v>
      </c>
      <c r="C755" s="43" t="s">
        <v>13938</v>
      </c>
      <c r="D755" s="46">
        <v>269</v>
      </c>
      <c r="E755" s="45">
        <v>22.175000000000001</v>
      </c>
      <c r="F755" s="44">
        <v>5965.0749999999998</v>
      </c>
      <c r="G755" s="50" t="s">
        <v>27</v>
      </c>
      <c r="J755" s="55"/>
    </row>
    <row r="756" spans="2:10" s="25" customFormat="1" ht="13.35" customHeight="1">
      <c r="B756" s="55" t="s">
        <v>13656</v>
      </c>
      <c r="C756" s="43" t="s">
        <v>13939</v>
      </c>
      <c r="D756" s="46">
        <v>142</v>
      </c>
      <c r="E756" s="45">
        <v>22.155000000000001</v>
      </c>
      <c r="F756" s="44">
        <v>3146.01</v>
      </c>
      <c r="G756" s="50" t="s">
        <v>27</v>
      </c>
      <c r="J756" s="55"/>
    </row>
    <row r="757" spans="2:10" s="25" customFormat="1" ht="13.35" customHeight="1">
      <c r="B757" s="55" t="s">
        <v>13656</v>
      </c>
      <c r="C757" s="43" t="s">
        <v>13940</v>
      </c>
      <c r="D757" s="46">
        <v>405</v>
      </c>
      <c r="E757" s="45">
        <v>22.155000000000001</v>
      </c>
      <c r="F757" s="44">
        <v>8972.7749999999996</v>
      </c>
      <c r="G757" s="50" t="s">
        <v>27</v>
      </c>
      <c r="J757" s="55"/>
    </row>
    <row r="758" spans="2:10" s="25" customFormat="1" ht="13.35" customHeight="1">
      <c r="B758" s="55" t="s">
        <v>13656</v>
      </c>
      <c r="C758" s="43" t="s">
        <v>13940</v>
      </c>
      <c r="D758" s="46">
        <v>375</v>
      </c>
      <c r="E758" s="45">
        <v>22.155000000000001</v>
      </c>
      <c r="F758" s="44">
        <v>8308.125</v>
      </c>
      <c r="G758" s="50" t="s">
        <v>27</v>
      </c>
      <c r="J758" s="55"/>
    </row>
    <row r="759" spans="2:10" s="25" customFormat="1" ht="13.35" customHeight="1">
      <c r="B759" s="55" t="s">
        <v>13656</v>
      </c>
      <c r="C759" s="43" t="s">
        <v>13941</v>
      </c>
      <c r="D759" s="46">
        <v>993</v>
      </c>
      <c r="E759" s="45">
        <v>22.15</v>
      </c>
      <c r="F759" s="44">
        <v>21994.95</v>
      </c>
      <c r="G759" s="50" t="s">
        <v>27</v>
      </c>
      <c r="J759" s="55"/>
    </row>
    <row r="760" spans="2:10" s="25" customFormat="1" ht="13.35" customHeight="1">
      <c r="B760" s="55" t="s">
        <v>13656</v>
      </c>
      <c r="C760" s="43" t="s">
        <v>13941</v>
      </c>
      <c r="D760" s="46">
        <v>230</v>
      </c>
      <c r="E760" s="45">
        <v>22.15</v>
      </c>
      <c r="F760" s="44">
        <v>5094.5</v>
      </c>
      <c r="G760" s="50" t="s">
        <v>27</v>
      </c>
      <c r="J760" s="55"/>
    </row>
    <row r="761" spans="2:10" s="25" customFormat="1" ht="13.35" customHeight="1">
      <c r="B761" s="55" t="s">
        <v>13656</v>
      </c>
      <c r="C761" s="43" t="s">
        <v>13941</v>
      </c>
      <c r="D761" s="46">
        <v>606</v>
      </c>
      <c r="E761" s="45">
        <v>22.15</v>
      </c>
      <c r="F761" s="44">
        <v>13422.9</v>
      </c>
      <c r="G761" s="50" t="s">
        <v>27</v>
      </c>
      <c r="J761" s="55"/>
    </row>
    <row r="762" spans="2:10" s="25" customFormat="1" ht="13.35" customHeight="1">
      <c r="B762" s="55" t="s">
        <v>13656</v>
      </c>
      <c r="C762" s="43" t="s">
        <v>13942</v>
      </c>
      <c r="D762" s="46">
        <v>313</v>
      </c>
      <c r="E762" s="45">
        <v>22.15</v>
      </c>
      <c r="F762" s="44">
        <v>6932.95</v>
      </c>
      <c r="G762" s="50" t="s">
        <v>27</v>
      </c>
      <c r="J762" s="55"/>
    </row>
    <row r="763" spans="2:10" s="25" customFormat="1" ht="13.35" customHeight="1">
      <c r="B763" s="55" t="s">
        <v>13656</v>
      </c>
      <c r="C763" s="43" t="s">
        <v>13942</v>
      </c>
      <c r="D763" s="46">
        <v>300</v>
      </c>
      <c r="E763" s="45">
        <v>22.15</v>
      </c>
      <c r="F763" s="44">
        <v>6645</v>
      </c>
      <c r="G763" s="50" t="s">
        <v>27</v>
      </c>
      <c r="J763" s="55"/>
    </row>
    <row r="764" spans="2:10" s="25" customFormat="1" ht="13.35" customHeight="1">
      <c r="B764" s="55" t="s">
        <v>13656</v>
      </c>
      <c r="C764" s="43" t="s">
        <v>13943</v>
      </c>
      <c r="D764" s="46">
        <v>583</v>
      </c>
      <c r="E764" s="45">
        <v>22.15</v>
      </c>
      <c r="F764" s="44">
        <v>12913.45</v>
      </c>
      <c r="G764" s="50" t="s">
        <v>27</v>
      </c>
      <c r="J764" s="55"/>
    </row>
    <row r="765" spans="2:10" s="25" customFormat="1" ht="13.35" customHeight="1">
      <c r="B765" s="55" t="s">
        <v>13656</v>
      </c>
      <c r="C765" s="43" t="s">
        <v>13944</v>
      </c>
      <c r="D765" s="46">
        <v>528</v>
      </c>
      <c r="E765" s="45">
        <v>22.164999999999999</v>
      </c>
      <c r="F765" s="44">
        <v>11703.12</v>
      </c>
      <c r="G765" s="50" t="s">
        <v>27</v>
      </c>
      <c r="J765" s="55"/>
    </row>
    <row r="766" spans="2:10" s="25" customFormat="1" ht="13.35" customHeight="1">
      <c r="B766" s="55" t="s">
        <v>13656</v>
      </c>
      <c r="C766" s="43" t="s">
        <v>13945</v>
      </c>
      <c r="D766" s="46">
        <v>378</v>
      </c>
      <c r="E766" s="45">
        <v>22.164999999999999</v>
      </c>
      <c r="F766" s="44">
        <v>8378.3700000000008</v>
      </c>
      <c r="G766" s="50" t="s">
        <v>27</v>
      </c>
      <c r="J766" s="55"/>
    </row>
    <row r="767" spans="2:10" s="25" customFormat="1" ht="13.35" customHeight="1">
      <c r="B767" s="55" t="s">
        <v>13656</v>
      </c>
      <c r="C767" s="43" t="s">
        <v>12543</v>
      </c>
      <c r="D767" s="46">
        <v>359</v>
      </c>
      <c r="E767" s="45">
        <v>22.164999999999999</v>
      </c>
      <c r="F767" s="44">
        <v>7957.2349999999997</v>
      </c>
      <c r="G767" s="50" t="s">
        <v>27</v>
      </c>
      <c r="J767" s="55"/>
    </row>
    <row r="768" spans="2:10" s="25" customFormat="1" ht="13.35" customHeight="1">
      <c r="B768" s="55" t="s">
        <v>13656</v>
      </c>
      <c r="C768" s="43" t="s">
        <v>13946</v>
      </c>
      <c r="D768" s="46">
        <v>344</v>
      </c>
      <c r="E768" s="45">
        <v>22.175000000000001</v>
      </c>
      <c r="F768" s="44">
        <v>7628.2</v>
      </c>
      <c r="G768" s="50" t="s">
        <v>27</v>
      </c>
      <c r="J768" s="55"/>
    </row>
    <row r="769" spans="2:10" s="25" customFormat="1" ht="13.35" customHeight="1">
      <c r="B769" s="55" t="s">
        <v>13656</v>
      </c>
      <c r="C769" s="43" t="s">
        <v>4740</v>
      </c>
      <c r="D769" s="46">
        <v>500</v>
      </c>
      <c r="E769" s="45">
        <v>22.175000000000001</v>
      </c>
      <c r="F769" s="44">
        <v>11087.5</v>
      </c>
      <c r="G769" s="50" t="s">
        <v>27</v>
      </c>
      <c r="J769" s="55"/>
    </row>
    <row r="770" spans="2:10" s="25" customFormat="1" ht="13.35" customHeight="1">
      <c r="B770" s="55" t="s">
        <v>13656</v>
      </c>
      <c r="C770" s="43" t="s">
        <v>13947</v>
      </c>
      <c r="D770" s="46">
        <v>662</v>
      </c>
      <c r="E770" s="45">
        <v>22.17</v>
      </c>
      <c r="F770" s="44">
        <v>14676.54</v>
      </c>
      <c r="G770" s="50" t="s">
        <v>27</v>
      </c>
      <c r="J770" s="55"/>
    </row>
    <row r="771" spans="2:10" s="25" customFormat="1" ht="13.35" customHeight="1">
      <c r="B771" s="55" t="s">
        <v>13656</v>
      </c>
      <c r="C771" s="43" t="s">
        <v>13947</v>
      </c>
      <c r="D771" s="46">
        <v>768</v>
      </c>
      <c r="E771" s="45">
        <v>22.17</v>
      </c>
      <c r="F771" s="44">
        <v>17026.560000000001</v>
      </c>
      <c r="G771" s="50" t="s">
        <v>27</v>
      </c>
      <c r="J771" s="55"/>
    </row>
    <row r="772" spans="2:10" s="25" customFormat="1" ht="13.35" customHeight="1">
      <c r="B772" s="55" t="s">
        <v>13656</v>
      </c>
      <c r="C772" s="43" t="s">
        <v>13947</v>
      </c>
      <c r="D772" s="46">
        <v>290</v>
      </c>
      <c r="E772" s="45">
        <v>22.17</v>
      </c>
      <c r="F772" s="44">
        <v>6429.3</v>
      </c>
      <c r="G772" s="50" t="s">
        <v>27</v>
      </c>
      <c r="J772" s="55"/>
    </row>
    <row r="773" spans="2:10" s="25" customFormat="1" ht="13.35" customHeight="1">
      <c r="B773" s="55" t="s">
        <v>13656</v>
      </c>
      <c r="C773" s="43" t="s">
        <v>13947</v>
      </c>
      <c r="D773" s="46">
        <v>840</v>
      </c>
      <c r="E773" s="45">
        <v>22.17</v>
      </c>
      <c r="F773" s="44">
        <v>18622.8</v>
      </c>
      <c r="G773" s="50" t="s">
        <v>27</v>
      </c>
      <c r="J773" s="55"/>
    </row>
    <row r="774" spans="2:10" s="25" customFormat="1" ht="13.35" customHeight="1">
      <c r="B774" s="55" t="s">
        <v>13656</v>
      </c>
      <c r="C774" s="43" t="s">
        <v>13947</v>
      </c>
      <c r="D774" s="46">
        <v>125</v>
      </c>
      <c r="E774" s="45">
        <v>22.17</v>
      </c>
      <c r="F774" s="44">
        <v>2771.25</v>
      </c>
      <c r="G774" s="50" t="s">
        <v>27</v>
      </c>
      <c r="J774" s="55"/>
    </row>
    <row r="775" spans="2:10" s="25" customFormat="1" ht="13.35" customHeight="1">
      <c r="B775" s="55" t="s">
        <v>13656</v>
      </c>
      <c r="C775" s="43" t="s">
        <v>13947</v>
      </c>
      <c r="D775" s="46">
        <v>327</v>
      </c>
      <c r="E775" s="45">
        <v>22.17</v>
      </c>
      <c r="F775" s="44">
        <v>7249.59</v>
      </c>
      <c r="G775" s="50" t="s">
        <v>27</v>
      </c>
      <c r="J775" s="55"/>
    </row>
    <row r="776" spans="2:10" s="25" customFormat="1" ht="13.35" customHeight="1">
      <c r="B776" s="55" t="s">
        <v>13656</v>
      </c>
      <c r="C776" s="43" t="s">
        <v>3639</v>
      </c>
      <c r="D776" s="46">
        <v>300</v>
      </c>
      <c r="E776" s="45">
        <v>22.17</v>
      </c>
      <c r="F776" s="44">
        <v>6651</v>
      </c>
      <c r="G776" s="50" t="s">
        <v>27</v>
      </c>
      <c r="J776" s="55"/>
    </row>
    <row r="777" spans="2:10" s="25" customFormat="1" ht="13.35" customHeight="1">
      <c r="B777" s="55" t="s">
        <v>13656</v>
      </c>
      <c r="C777" s="43" t="s">
        <v>3639</v>
      </c>
      <c r="D777" s="46">
        <v>987</v>
      </c>
      <c r="E777" s="45">
        <v>22.17</v>
      </c>
      <c r="F777" s="44">
        <v>21881.79</v>
      </c>
      <c r="G777" s="50" t="s">
        <v>27</v>
      </c>
      <c r="J777" s="55"/>
    </row>
    <row r="778" spans="2:10" s="25" customFormat="1" ht="13.35" customHeight="1">
      <c r="B778" s="55" t="s">
        <v>13656</v>
      </c>
      <c r="C778" s="43" t="s">
        <v>3639</v>
      </c>
      <c r="D778" s="46">
        <v>35</v>
      </c>
      <c r="E778" s="45">
        <v>22.17</v>
      </c>
      <c r="F778" s="44">
        <v>775.95</v>
      </c>
      <c r="G778" s="50" t="s">
        <v>27</v>
      </c>
      <c r="J778" s="55"/>
    </row>
    <row r="779" spans="2:10" s="25" customFormat="1" ht="13.35" customHeight="1">
      <c r="B779" s="55" t="s">
        <v>13656</v>
      </c>
      <c r="C779" s="43" t="s">
        <v>13948</v>
      </c>
      <c r="D779" s="46">
        <v>508</v>
      </c>
      <c r="E779" s="45">
        <v>22.17</v>
      </c>
      <c r="F779" s="44">
        <v>11262.36</v>
      </c>
      <c r="G779" s="50" t="s">
        <v>27</v>
      </c>
      <c r="J779" s="55"/>
    </row>
    <row r="780" spans="2:10" s="25" customFormat="1" ht="13.35" customHeight="1">
      <c r="B780" s="55" t="s">
        <v>13656</v>
      </c>
      <c r="C780" s="43" t="s">
        <v>13948</v>
      </c>
      <c r="D780" s="46">
        <v>160</v>
      </c>
      <c r="E780" s="45">
        <v>22.17</v>
      </c>
      <c r="F780" s="44">
        <v>3547.2</v>
      </c>
      <c r="G780" s="50" t="s">
        <v>27</v>
      </c>
      <c r="J780" s="55"/>
    </row>
    <row r="781" spans="2:10" s="25" customFormat="1" ht="13.35" customHeight="1">
      <c r="B781" s="55" t="s">
        <v>13656</v>
      </c>
      <c r="C781" s="43" t="s">
        <v>13948</v>
      </c>
      <c r="D781" s="46">
        <v>488</v>
      </c>
      <c r="E781" s="45">
        <v>22.17</v>
      </c>
      <c r="F781" s="44">
        <v>10818.96</v>
      </c>
      <c r="G781" s="50" t="s">
        <v>27</v>
      </c>
      <c r="J781" s="55"/>
    </row>
    <row r="782" spans="2:10" s="25" customFormat="1" ht="13.35" customHeight="1">
      <c r="B782" s="55" t="s">
        <v>13656</v>
      </c>
      <c r="C782" s="43" t="s">
        <v>13315</v>
      </c>
      <c r="D782" s="46">
        <v>213</v>
      </c>
      <c r="E782" s="45">
        <v>22.175000000000001</v>
      </c>
      <c r="F782" s="44">
        <v>4723.2749999999996</v>
      </c>
      <c r="G782" s="50" t="s">
        <v>27</v>
      </c>
      <c r="J782" s="55"/>
    </row>
    <row r="783" spans="2:10" s="25" customFormat="1" ht="13.35" customHeight="1">
      <c r="B783" s="55" t="s">
        <v>13656</v>
      </c>
      <c r="C783" s="43" t="s">
        <v>13316</v>
      </c>
      <c r="D783" s="46">
        <v>342</v>
      </c>
      <c r="E783" s="45">
        <v>22.175000000000001</v>
      </c>
      <c r="F783" s="44">
        <v>7583.85</v>
      </c>
      <c r="G783" s="50" t="s">
        <v>27</v>
      </c>
      <c r="J783" s="55"/>
    </row>
    <row r="784" spans="2:10" s="25" customFormat="1" ht="13.35" customHeight="1">
      <c r="B784" s="55" t="s">
        <v>13656</v>
      </c>
      <c r="C784" s="43" t="s">
        <v>13316</v>
      </c>
      <c r="D784" s="46">
        <v>453</v>
      </c>
      <c r="E784" s="45">
        <v>22.175000000000001</v>
      </c>
      <c r="F784" s="44">
        <v>10045.280000000001</v>
      </c>
      <c r="G784" s="50" t="s">
        <v>27</v>
      </c>
      <c r="J784" s="55"/>
    </row>
    <row r="785" spans="2:10" s="25" customFormat="1" ht="13.35" customHeight="1">
      <c r="B785" s="55" t="s">
        <v>13656</v>
      </c>
      <c r="C785" s="43" t="s">
        <v>13949</v>
      </c>
      <c r="D785" s="46">
        <v>400</v>
      </c>
      <c r="E785" s="45">
        <v>22.175000000000001</v>
      </c>
      <c r="F785" s="44">
        <v>8870</v>
      </c>
      <c r="G785" s="50" t="s">
        <v>27</v>
      </c>
      <c r="J785" s="55"/>
    </row>
    <row r="786" spans="2:10" s="25" customFormat="1" ht="13.35" customHeight="1">
      <c r="B786" s="55" t="s">
        <v>13656</v>
      </c>
      <c r="C786" s="43" t="s">
        <v>13950</v>
      </c>
      <c r="D786" s="46">
        <v>380</v>
      </c>
      <c r="E786" s="45">
        <v>22.17</v>
      </c>
      <c r="F786" s="44">
        <v>8424.6</v>
      </c>
      <c r="G786" s="50" t="s">
        <v>27</v>
      </c>
      <c r="J786" s="55"/>
    </row>
    <row r="787" spans="2:10" s="25" customFormat="1" ht="13.35" customHeight="1">
      <c r="B787" s="55" t="s">
        <v>13656</v>
      </c>
      <c r="C787" s="43" t="s">
        <v>13951</v>
      </c>
      <c r="D787" s="46">
        <v>369</v>
      </c>
      <c r="E787" s="45">
        <v>22.17</v>
      </c>
      <c r="F787" s="44">
        <v>8180.73</v>
      </c>
      <c r="G787" s="50" t="s">
        <v>27</v>
      </c>
      <c r="J787" s="55"/>
    </row>
    <row r="788" spans="2:10" s="25" customFormat="1" ht="13.35" customHeight="1">
      <c r="B788" s="55" t="s">
        <v>13656</v>
      </c>
      <c r="C788" s="43" t="s">
        <v>13951</v>
      </c>
      <c r="D788" s="46">
        <v>119</v>
      </c>
      <c r="E788" s="45">
        <v>22.17</v>
      </c>
      <c r="F788" s="44">
        <v>2638.23</v>
      </c>
      <c r="G788" s="50" t="s">
        <v>27</v>
      </c>
      <c r="J788" s="55"/>
    </row>
    <row r="789" spans="2:10" s="25" customFormat="1" ht="13.35" customHeight="1">
      <c r="B789" s="55" t="s">
        <v>13656</v>
      </c>
      <c r="C789" s="43" t="s">
        <v>13952</v>
      </c>
      <c r="D789" s="46">
        <v>136</v>
      </c>
      <c r="E789" s="45">
        <v>22.17</v>
      </c>
      <c r="F789" s="44">
        <v>3015.12</v>
      </c>
      <c r="G789" s="50" t="s">
        <v>27</v>
      </c>
      <c r="J789" s="55"/>
    </row>
    <row r="790" spans="2:10" s="25" customFormat="1" ht="13.35" customHeight="1">
      <c r="B790" s="55" t="s">
        <v>13656</v>
      </c>
      <c r="C790" s="43" t="s">
        <v>454</v>
      </c>
      <c r="D790" s="46">
        <v>374</v>
      </c>
      <c r="E790" s="45">
        <v>22.17</v>
      </c>
      <c r="F790" s="44">
        <v>8291.58</v>
      </c>
      <c r="G790" s="50" t="s">
        <v>27</v>
      </c>
      <c r="J790" s="55"/>
    </row>
    <row r="791" spans="2:10" s="25" customFormat="1" ht="13.35" customHeight="1">
      <c r="B791" s="55" t="s">
        <v>13656</v>
      </c>
      <c r="C791" s="43" t="s">
        <v>10715</v>
      </c>
      <c r="D791" s="46">
        <v>50</v>
      </c>
      <c r="E791" s="45">
        <v>22.16</v>
      </c>
      <c r="F791" s="44">
        <v>1108</v>
      </c>
      <c r="G791" s="50" t="s">
        <v>27</v>
      </c>
      <c r="J791" s="55"/>
    </row>
    <row r="792" spans="2:10" s="25" customFormat="1" ht="13.35" customHeight="1">
      <c r="B792" s="55" t="s">
        <v>13656</v>
      </c>
      <c r="C792" s="43" t="s">
        <v>10715</v>
      </c>
      <c r="D792" s="46">
        <v>6</v>
      </c>
      <c r="E792" s="45">
        <v>22.16</v>
      </c>
      <c r="F792" s="44">
        <v>132.96</v>
      </c>
      <c r="G792" s="50" t="s">
        <v>27</v>
      </c>
      <c r="J792" s="55"/>
    </row>
    <row r="793" spans="2:10" s="25" customFormat="1" ht="13.35" customHeight="1">
      <c r="B793" s="55" t="s">
        <v>13656</v>
      </c>
      <c r="C793" s="43" t="s">
        <v>13953</v>
      </c>
      <c r="D793" s="46">
        <v>300</v>
      </c>
      <c r="E793" s="45">
        <v>22.16</v>
      </c>
      <c r="F793" s="44">
        <v>6648</v>
      </c>
      <c r="G793" s="50" t="s">
        <v>27</v>
      </c>
      <c r="J793" s="55"/>
    </row>
    <row r="794" spans="2:10" s="25" customFormat="1" ht="13.35" customHeight="1">
      <c r="B794" s="55" t="s">
        <v>13656</v>
      </c>
      <c r="C794" s="43" t="s">
        <v>9610</v>
      </c>
      <c r="D794" s="46">
        <v>399</v>
      </c>
      <c r="E794" s="45">
        <v>22.164999999999999</v>
      </c>
      <c r="F794" s="44">
        <v>8843.8349999999991</v>
      </c>
      <c r="G794" s="50" t="s">
        <v>27</v>
      </c>
      <c r="J794" s="55"/>
    </row>
    <row r="795" spans="2:10" s="25" customFormat="1" ht="13.35" customHeight="1">
      <c r="B795" s="55" t="s">
        <v>13656</v>
      </c>
      <c r="C795" s="43" t="s">
        <v>9610</v>
      </c>
      <c r="D795" s="46">
        <v>28</v>
      </c>
      <c r="E795" s="45">
        <v>22.16</v>
      </c>
      <c r="F795" s="44">
        <v>620.48</v>
      </c>
      <c r="G795" s="50" t="s">
        <v>27</v>
      </c>
      <c r="J795" s="55"/>
    </row>
    <row r="796" spans="2:10" s="25" customFormat="1" ht="13.35" customHeight="1">
      <c r="B796" s="55" t="s">
        <v>13656</v>
      </c>
      <c r="C796" s="43" t="s">
        <v>13954</v>
      </c>
      <c r="D796" s="46">
        <v>270</v>
      </c>
      <c r="E796" s="45">
        <v>22.15</v>
      </c>
      <c r="F796" s="44">
        <v>5980.5</v>
      </c>
      <c r="G796" s="50" t="s">
        <v>27</v>
      </c>
      <c r="J796" s="55"/>
    </row>
    <row r="797" spans="2:10" s="25" customFormat="1" ht="13.35" customHeight="1">
      <c r="B797" s="55" t="s">
        <v>13656</v>
      </c>
      <c r="C797" s="43" t="s">
        <v>13954</v>
      </c>
      <c r="D797" s="46">
        <v>1073</v>
      </c>
      <c r="E797" s="45">
        <v>22.15</v>
      </c>
      <c r="F797" s="44">
        <v>23766.95</v>
      </c>
      <c r="G797" s="50" t="s">
        <v>27</v>
      </c>
      <c r="J797" s="55"/>
    </row>
    <row r="798" spans="2:10" s="25" customFormat="1" ht="13.35" customHeight="1">
      <c r="B798" s="55" t="s">
        <v>13656</v>
      </c>
      <c r="C798" s="43" t="s">
        <v>5413</v>
      </c>
      <c r="D798" s="46">
        <v>300</v>
      </c>
      <c r="E798" s="45">
        <v>22.15</v>
      </c>
      <c r="F798" s="44">
        <v>6645</v>
      </c>
      <c r="G798" s="50" t="s">
        <v>27</v>
      </c>
      <c r="J798" s="55"/>
    </row>
    <row r="799" spans="2:10" s="25" customFormat="1" ht="13.35" customHeight="1">
      <c r="B799" s="55" t="s">
        <v>13656</v>
      </c>
      <c r="C799" s="43" t="s">
        <v>5413</v>
      </c>
      <c r="D799" s="46">
        <v>650</v>
      </c>
      <c r="E799" s="45">
        <v>22.15</v>
      </c>
      <c r="F799" s="44">
        <v>14397.5</v>
      </c>
      <c r="G799" s="50" t="s">
        <v>27</v>
      </c>
      <c r="J799" s="55"/>
    </row>
    <row r="800" spans="2:10" s="25" customFormat="1" ht="13.35" customHeight="1">
      <c r="B800" s="55" t="s">
        <v>13656</v>
      </c>
      <c r="C800" s="43" t="s">
        <v>7965</v>
      </c>
      <c r="D800" s="46">
        <v>198</v>
      </c>
      <c r="E800" s="45">
        <v>22.15</v>
      </c>
      <c r="F800" s="44">
        <v>4385.7</v>
      </c>
      <c r="G800" s="50" t="s">
        <v>27</v>
      </c>
      <c r="J800" s="55"/>
    </row>
    <row r="801" spans="2:10" s="25" customFormat="1" ht="13.35" customHeight="1">
      <c r="B801" s="55" t="s">
        <v>13656</v>
      </c>
      <c r="C801" s="43" t="s">
        <v>7965</v>
      </c>
      <c r="D801" s="46">
        <v>230</v>
      </c>
      <c r="E801" s="45">
        <v>22.15</v>
      </c>
      <c r="F801" s="44">
        <v>5094.5</v>
      </c>
      <c r="G801" s="50" t="s">
        <v>27</v>
      </c>
      <c r="J801" s="55"/>
    </row>
    <row r="802" spans="2:10" s="25" customFormat="1" ht="13.35" customHeight="1">
      <c r="B802" s="55" t="s">
        <v>13656</v>
      </c>
      <c r="C802" s="43" t="s">
        <v>12949</v>
      </c>
      <c r="D802" s="46">
        <v>1009</v>
      </c>
      <c r="E802" s="45">
        <v>22.15</v>
      </c>
      <c r="F802" s="44">
        <v>22349.35</v>
      </c>
      <c r="G802" s="50" t="s">
        <v>27</v>
      </c>
      <c r="J802" s="55"/>
    </row>
    <row r="803" spans="2:10" s="25" customFormat="1" ht="13.35" customHeight="1">
      <c r="B803" s="55" t="s">
        <v>13656</v>
      </c>
      <c r="C803" s="43" t="s">
        <v>13955</v>
      </c>
      <c r="D803" s="46">
        <v>575</v>
      </c>
      <c r="E803" s="45">
        <v>22.15</v>
      </c>
      <c r="F803" s="44">
        <v>12736.25</v>
      </c>
      <c r="G803" s="50" t="s">
        <v>27</v>
      </c>
      <c r="J803" s="55"/>
    </row>
    <row r="804" spans="2:10" s="25" customFormat="1" ht="13.35" customHeight="1">
      <c r="B804" s="55" t="s">
        <v>13656</v>
      </c>
      <c r="C804" s="43" t="s">
        <v>181</v>
      </c>
      <c r="D804" s="46">
        <v>57</v>
      </c>
      <c r="E804" s="45">
        <v>22.15</v>
      </c>
      <c r="F804" s="44">
        <v>1262.55</v>
      </c>
      <c r="G804" s="50" t="s">
        <v>27</v>
      </c>
      <c r="J804" s="55"/>
    </row>
    <row r="805" spans="2:10" s="25" customFormat="1" ht="13.35" customHeight="1">
      <c r="B805" s="55" t="s">
        <v>13656</v>
      </c>
      <c r="C805" s="43" t="s">
        <v>13956</v>
      </c>
      <c r="D805" s="46">
        <v>321</v>
      </c>
      <c r="E805" s="45">
        <v>22.15</v>
      </c>
      <c r="F805" s="44">
        <v>7110.15</v>
      </c>
      <c r="G805" s="50" t="s">
        <v>27</v>
      </c>
      <c r="J805" s="55"/>
    </row>
    <row r="806" spans="2:10" s="25" customFormat="1" ht="13.35" customHeight="1">
      <c r="B806" s="55" t="s">
        <v>13656</v>
      </c>
      <c r="C806" s="43" t="s">
        <v>13956</v>
      </c>
      <c r="D806" s="46">
        <v>225</v>
      </c>
      <c r="E806" s="45">
        <v>22.15</v>
      </c>
      <c r="F806" s="44">
        <v>4983.75</v>
      </c>
      <c r="G806" s="50" t="s">
        <v>27</v>
      </c>
      <c r="J806" s="55"/>
    </row>
    <row r="807" spans="2:10" s="25" customFormat="1" ht="13.35" customHeight="1">
      <c r="B807" s="55" t="s">
        <v>13656</v>
      </c>
      <c r="C807" s="43" t="s">
        <v>13956</v>
      </c>
      <c r="D807" s="46">
        <v>69</v>
      </c>
      <c r="E807" s="45">
        <v>22.15</v>
      </c>
      <c r="F807" s="44">
        <v>1528.35</v>
      </c>
      <c r="G807" s="50" t="s">
        <v>27</v>
      </c>
      <c r="J807" s="55"/>
    </row>
    <row r="808" spans="2:10" s="25" customFormat="1" ht="13.35" customHeight="1">
      <c r="B808" s="55" t="s">
        <v>13656</v>
      </c>
      <c r="C808" s="43" t="s">
        <v>13956</v>
      </c>
      <c r="D808" s="46">
        <v>125</v>
      </c>
      <c r="E808" s="45">
        <v>22.15</v>
      </c>
      <c r="F808" s="44">
        <v>2768.75</v>
      </c>
      <c r="G808" s="50" t="s">
        <v>27</v>
      </c>
      <c r="J808" s="55"/>
    </row>
    <row r="809" spans="2:10" s="25" customFormat="1" ht="13.35" customHeight="1">
      <c r="B809" s="55" t="s">
        <v>13656</v>
      </c>
      <c r="C809" s="43" t="s">
        <v>13956</v>
      </c>
      <c r="D809" s="46">
        <v>78</v>
      </c>
      <c r="E809" s="45">
        <v>22.15</v>
      </c>
      <c r="F809" s="44">
        <v>1727.7</v>
      </c>
      <c r="G809" s="50" t="s">
        <v>27</v>
      </c>
      <c r="J809" s="55"/>
    </row>
    <row r="810" spans="2:10" s="25" customFormat="1" ht="13.35" customHeight="1">
      <c r="B810" s="55" t="s">
        <v>13656</v>
      </c>
      <c r="C810" s="43" t="s">
        <v>13957</v>
      </c>
      <c r="D810" s="46">
        <v>644</v>
      </c>
      <c r="E810" s="45">
        <v>22.15</v>
      </c>
      <c r="F810" s="44">
        <v>14264.6</v>
      </c>
      <c r="G810" s="50" t="s">
        <v>27</v>
      </c>
      <c r="J810" s="55"/>
    </row>
    <row r="811" spans="2:10" s="25" customFormat="1" ht="13.35" customHeight="1">
      <c r="B811" s="55" t="s">
        <v>13656</v>
      </c>
      <c r="C811" s="43" t="s">
        <v>13957</v>
      </c>
      <c r="D811" s="46">
        <v>883</v>
      </c>
      <c r="E811" s="45">
        <v>22.15</v>
      </c>
      <c r="F811" s="44">
        <v>19558.45</v>
      </c>
      <c r="G811" s="50" t="s">
        <v>27</v>
      </c>
      <c r="J811" s="55"/>
    </row>
    <row r="812" spans="2:10" s="25" customFormat="1" ht="13.35" customHeight="1">
      <c r="B812" s="55" t="s">
        <v>13656</v>
      </c>
      <c r="C812" s="43" t="s">
        <v>9311</v>
      </c>
      <c r="D812" s="46">
        <v>131</v>
      </c>
      <c r="E812" s="45">
        <v>22.15</v>
      </c>
      <c r="F812" s="44">
        <v>2901.65</v>
      </c>
      <c r="G812" s="50" t="s">
        <v>27</v>
      </c>
      <c r="J812" s="55"/>
    </row>
    <row r="813" spans="2:10" s="25" customFormat="1" ht="13.35" customHeight="1">
      <c r="B813" s="55" t="s">
        <v>13656</v>
      </c>
      <c r="C813" s="43" t="s">
        <v>9312</v>
      </c>
      <c r="D813" s="46">
        <v>306</v>
      </c>
      <c r="E813" s="45">
        <v>22.15</v>
      </c>
      <c r="F813" s="44">
        <v>6777.9</v>
      </c>
      <c r="G813" s="50" t="s">
        <v>27</v>
      </c>
      <c r="J813" s="55"/>
    </row>
    <row r="814" spans="2:10" s="25" customFormat="1" ht="13.35" customHeight="1">
      <c r="B814" s="55" t="s">
        <v>13656</v>
      </c>
      <c r="C814" s="43" t="s">
        <v>9931</v>
      </c>
      <c r="D814" s="46">
        <v>401</v>
      </c>
      <c r="E814" s="45">
        <v>22.155000000000001</v>
      </c>
      <c r="F814" s="44">
        <v>8884.1550000000007</v>
      </c>
      <c r="G814" s="50" t="s">
        <v>27</v>
      </c>
      <c r="J814" s="55"/>
    </row>
    <row r="815" spans="2:10" s="25" customFormat="1" ht="13.35" customHeight="1">
      <c r="B815" s="55" t="s">
        <v>13656</v>
      </c>
      <c r="C815" s="43" t="s">
        <v>9931</v>
      </c>
      <c r="D815" s="46">
        <v>399</v>
      </c>
      <c r="E815" s="45">
        <v>22.155000000000001</v>
      </c>
      <c r="F815" s="44">
        <v>8839.8449999999993</v>
      </c>
      <c r="G815" s="50" t="s">
        <v>27</v>
      </c>
      <c r="J815" s="55"/>
    </row>
    <row r="816" spans="2:10" s="25" customFormat="1" ht="13.35" customHeight="1">
      <c r="B816" s="55" t="s">
        <v>13656</v>
      </c>
      <c r="C816" s="43" t="s">
        <v>13958</v>
      </c>
      <c r="D816" s="46">
        <v>522</v>
      </c>
      <c r="E816" s="45">
        <v>22.155000000000001</v>
      </c>
      <c r="F816" s="44">
        <v>11564.91</v>
      </c>
      <c r="G816" s="50" t="s">
        <v>27</v>
      </c>
      <c r="J816" s="55"/>
    </row>
    <row r="817" spans="2:10" s="25" customFormat="1" ht="13.35" customHeight="1">
      <c r="B817" s="55" t="s">
        <v>13656</v>
      </c>
      <c r="C817" s="43" t="s">
        <v>13958</v>
      </c>
      <c r="D817" s="46">
        <v>302</v>
      </c>
      <c r="E817" s="45">
        <v>22.155000000000001</v>
      </c>
      <c r="F817" s="44">
        <v>6690.81</v>
      </c>
      <c r="G817" s="50" t="s">
        <v>27</v>
      </c>
      <c r="J817" s="55"/>
    </row>
    <row r="818" spans="2:10" s="25" customFormat="1" ht="13.35" customHeight="1">
      <c r="B818" s="55" t="s">
        <v>13656</v>
      </c>
      <c r="C818" s="43" t="s">
        <v>12873</v>
      </c>
      <c r="D818" s="46">
        <v>899</v>
      </c>
      <c r="E818" s="45">
        <v>22.155000000000001</v>
      </c>
      <c r="F818" s="44">
        <v>19917.349999999999</v>
      </c>
      <c r="G818" s="50" t="s">
        <v>27</v>
      </c>
      <c r="J818" s="55"/>
    </row>
    <row r="819" spans="2:10" s="25" customFormat="1" ht="13.35" customHeight="1">
      <c r="B819" s="55" t="s">
        <v>13656</v>
      </c>
      <c r="C819" s="43" t="s">
        <v>9001</v>
      </c>
      <c r="D819" s="46">
        <v>1158</v>
      </c>
      <c r="E819" s="45">
        <v>22.15</v>
      </c>
      <c r="F819" s="44">
        <v>25649.7</v>
      </c>
      <c r="G819" s="50" t="s">
        <v>27</v>
      </c>
      <c r="J819" s="55"/>
    </row>
    <row r="820" spans="2:10" s="25" customFormat="1" ht="13.35" customHeight="1">
      <c r="B820" s="55" t="s">
        <v>13656</v>
      </c>
      <c r="C820" s="43" t="s">
        <v>13959</v>
      </c>
      <c r="D820" s="46">
        <v>626</v>
      </c>
      <c r="E820" s="45">
        <v>22.15</v>
      </c>
      <c r="F820" s="44">
        <v>13865.9</v>
      </c>
      <c r="G820" s="50" t="s">
        <v>27</v>
      </c>
      <c r="J820" s="55"/>
    </row>
    <row r="821" spans="2:10" s="25" customFormat="1" ht="13.35" customHeight="1">
      <c r="B821" s="55" t="s">
        <v>13656</v>
      </c>
      <c r="C821" s="43" t="s">
        <v>13959</v>
      </c>
      <c r="D821" s="46">
        <v>52</v>
      </c>
      <c r="E821" s="45">
        <v>22.15</v>
      </c>
      <c r="F821" s="44">
        <v>1151.8</v>
      </c>
      <c r="G821" s="50" t="s">
        <v>27</v>
      </c>
      <c r="J821" s="55"/>
    </row>
    <row r="822" spans="2:10" s="25" customFormat="1" ht="13.35" customHeight="1">
      <c r="B822" s="55" t="s">
        <v>13656</v>
      </c>
      <c r="C822" s="43" t="s">
        <v>13960</v>
      </c>
      <c r="D822" s="46">
        <v>463</v>
      </c>
      <c r="E822" s="45">
        <v>22.15</v>
      </c>
      <c r="F822" s="44">
        <v>10255.450000000001</v>
      </c>
      <c r="G822" s="50" t="s">
        <v>27</v>
      </c>
      <c r="J822" s="55"/>
    </row>
    <row r="823" spans="2:10" s="25" customFormat="1" ht="13.35" customHeight="1">
      <c r="B823" s="55" t="s">
        <v>13656</v>
      </c>
      <c r="C823" s="43" t="s">
        <v>13961</v>
      </c>
      <c r="D823" s="46">
        <v>300</v>
      </c>
      <c r="E823" s="45">
        <v>22.15</v>
      </c>
      <c r="F823" s="44">
        <v>6645</v>
      </c>
      <c r="G823" s="50" t="s">
        <v>27</v>
      </c>
      <c r="J823" s="55"/>
    </row>
    <row r="824" spans="2:10" s="25" customFormat="1" ht="13.35" customHeight="1">
      <c r="B824" s="55" t="s">
        <v>13656</v>
      </c>
      <c r="C824" s="43" t="s">
        <v>13962</v>
      </c>
      <c r="D824" s="46">
        <v>700</v>
      </c>
      <c r="E824" s="45">
        <v>22.15</v>
      </c>
      <c r="F824" s="44">
        <v>15505</v>
      </c>
      <c r="G824" s="50" t="s">
        <v>27</v>
      </c>
      <c r="J824" s="55"/>
    </row>
    <row r="825" spans="2:10" s="25" customFormat="1" ht="13.35" customHeight="1">
      <c r="B825" s="55" t="s">
        <v>13656</v>
      </c>
      <c r="C825" s="43" t="s">
        <v>13962</v>
      </c>
      <c r="D825" s="46">
        <v>151</v>
      </c>
      <c r="E825" s="45">
        <v>22.15</v>
      </c>
      <c r="F825" s="44">
        <v>3344.65</v>
      </c>
      <c r="G825" s="50" t="s">
        <v>27</v>
      </c>
      <c r="J825" s="55"/>
    </row>
    <row r="826" spans="2:10" s="25" customFormat="1" ht="13.35" customHeight="1">
      <c r="B826" s="55" t="s">
        <v>13656</v>
      </c>
      <c r="C826" s="43" t="s">
        <v>6940</v>
      </c>
      <c r="D826" s="46">
        <v>177</v>
      </c>
      <c r="E826" s="45">
        <v>22.145</v>
      </c>
      <c r="F826" s="44">
        <v>3919.665</v>
      </c>
      <c r="G826" s="50" t="s">
        <v>27</v>
      </c>
      <c r="J826" s="55"/>
    </row>
    <row r="827" spans="2:10" s="25" customFormat="1" ht="13.35" customHeight="1">
      <c r="B827" s="55" t="s">
        <v>13656</v>
      </c>
      <c r="C827" s="43" t="s">
        <v>6940</v>
      </c>
      <c r="D827" s="46">
        <v>957</v>
      </c>
      <c r="E827" s="45">
        <v>22.15</v>
      </c>
      <c r="F827" s="44">
        <v>21197.55</v>
      </c>
      <c r="G827" s="50" t="s">
        <v>27</v>
      </c>
      <c r="J827" s="55"/>
    </row>
    <row r="828" spans="2:10" s="25" customFormat="1" ht="13.35" customHeight="1">
      <c r="B828" s="55" t="s">
        <v>13656</v>
      </c>
      <c r="C828" s="43" t="s">
        <v>6940</v>
      </c>
      <c r="D828" s="46">
        <v>539</v>
      </c>
      <c r="E828" s="45">
        <v>22.15</v>
      </c>
      <c r="F828" s="44">
        <v>11938.85</v>
      </c>
      <c r="G828" s="50" t="s">
        <v>27</v>
      </c>
      <c r="J828" s="55"/>
    </row>
    <row r="829" spans="2:10" s="25" customFormat="1" ht="13.35" customHeight="1">
      <c r="B829" s="55" t="s">
        <v>13656</v>
      </c>
      <c r="C829" s="43" t="s">
        <v>6940</v>
      </c>
      <c r="D829" s="46">
        <v>283</v>
      </c>
      <c r="E829" s="45">
        <v>22.15</v>
      </c>
      <c r="F829" s="44">
        <v>6268.45</v>
      </c>
      <c r="G829" s="50" t="s">
        <v>27</v>
      </c>
      <c r="J829" s="55"/>
    </row>
    <row r="830" spans="2:10" s="25" customFormat="1" ht="13.35" customHeight="1">
      <c r="B830" s="55" t="s">
        <v>13656</v>
      </c>
      <c r="C830" s="43" t="s">
        <v>13626</v>
      </c>
      <c r="D830" s="46">
        <v>503</v>
      </c>
      <c r="E830" s="45">
        <v>22.145</v>
      </c>
      <c r="F830" s="44">
        <v>11138.94</v>
      </c>
      <c r="G830" s="50" t="s">
        <v>27</v>
      </c>
      <c r="J830" s="55"/>
    </row>
    <row r="831" spans="2:10" s="25" customFormat="1" ht="13.35" customHeight="1">
      <c r="B831" s="55" t="s">
        <v>13656</v>
      </c>
      <c r="C831" s="43" t="s">
        <v>12794</v>
      </c>
      <c r="D831" s="46">
        <v>260</v>
      </c>
      <c r="E831" s="45">
        <v>22.145</v>
      </c>
      <c r="F831" s="44">
        <v>5757.7</v>
      </c>
      <c r="G831" s="50" t="s">
        <v>27</v>
      </c>
      <c r="J831" s="55"/>
    </row>
    <row r="832" spans="2:10" s="25" customFormat="1" ht="13.35" customHeight="1">
      <c r="B832" s="55" t="s">
        <v>13656</v>
      </c>
      <c r="C832" s="43" t="s">
        <v>12794</v>
      </c>
      <c r="D832" s="46">
        <v>315</v>
      </c>
      <c r="E832" s="45">
        <v>22.145</v>
      </c>
      <c r="F832" s="44">
        <v>6975.6750000000002</v>
      </c>
      <c r="G832" s="50" t="s">
        <v>27</v>
      </c>
      <c r="J832" s="55"/>
    </row>
    <row r="833" spans="2:10" s="25" customFormat="1" ht="13.35" customHeight="1">
      <c r="B833" s="55" t="s">
        <v>13656</v>
      </c>
      <c r="C833" s="43" t="s">
        <v>12794</v>
      </c>
      <c r="D833" s="46">
        <v>280</v>
      </c>
      <c r="E833" s="45">
        <v>22.145</v>
      </c>
      <c r="F833" s="44">
        <v>6200.6</v>
      </c>
      <c r="G833" s="50" t="s">
        <v>27</v>
      </c>
      <c r="J833" s="55"/>
    </row>
    <row r="834" spans="2:10" s="25" customFormat="1" ht="13.35" customHeight="1">
      <c r="B834" s="55" t="s">
        <v>13656</v>
      </c>
      <c r="C834" s="43" t="s">
        <v>12794</v>
      </c>
      <c r="D834" s="46">
        <v>143</v>
      </c>
      <c r="E834" s="45">
        <v>22.145</v>
      </c>
      <c r="F834" s="44">
        <v>3166.7350000000001</v>
      </c>
      <c r="G834" s="50" t="s">
        <v>27</v>
      </c>
      <c r="J834" s="55"/>
    </row>
    <row r="835" spans="2:10" s="25" customFormat="1" ht="13.35" customHeight="1">
      <c r="B835" s="55" t="s">
        <v>13656</v>
      </c>
      <c r="C835" s="43" t="s">
        <v>12794</v>
      </c>
      <c r="D835" s="46">
        <v>300</v>
      </c>
      <c r="E835" s="45">
        <v>22.145</v>
      </c>
      <c r="F835" s="44">
        <v>6643.5</v>
      </c>
      <c r="G835" s="50" t="s">
        <v>27</v>
      </c>
      <c r="J835" s="55"/>
    </row>
    <row r="836" spans="2:10" s="25" customFormat="1" ht="13.35" customHeight="1">
      <c r="B836" s="55" t="s">
        <v>13656</v>
      </c>
      <c r="C836" s="43" t="s">
        <v>12794</v>
      </c>
      <c r="D836" s="46">
        <v>50</v>
      </c>
      <c r="E836" s="45">
        <v>22.145</v>
      </c>
      <c r="F836" s="44">
        <v>1107.25</v>
      </c>
      <c r="G836" s="50" t="s">
        <v>27</v>
      </c>
      <c r="J836" s="55"/>
    </row>
    <row r="837" spans="2:10" s="25" customFormat="1" ht="13.35" customHeight="1">
      <c r="B837" s="55" t="s">
        <v>13656</v>
      </c>
      <c r="C837" s="43" t="s">
        <v>12794</v>
      </c>
      <c r="D837" s="46">
        <v>320</v>
      </c>
      <c r="E837" s="45">
        <v>22.145</v>
      </c>
      <c r="F837" s="44">
        <v>7086.4</v>
      </c>
      <c r="G837" s="50" t="s">
        <v>27</v>
      </c>
      <c r="J837" s="55"/>
    </row>
    <row r="838" spans="2:10" s="25" customFormat="1" ht="13.35" customHeight="1">
      <c r="B838" s="55" t="s">
        <v>13656</v>
      </c>
      <c r="C838" s="43" t="s">
        <v>12794</v>
      </c>
      <c r="D838" s="46">
        <v>342</v>
      </c>
      <c r="E838" s="45">
        <v>22.145</v>
      </c>
      <c r="F838" s="44">
        <v>7573.59</v>
      </c>
      <c r="G838" s="50" t="s">
        <v>27</v>
      </c>
      <c r="J838" s="55"/>
    </row>
    <row r="839" spans="2:10" s="25" customFormat="1" ht="13.35" customHeight="1">
      <c r="B839" s="55" t="s">
        <v>13656</v>
      </c>
      <c r="C839" s="43" t="s">
        <v>12395</v>
      </c>
      <c r="D839" s="46">
        <v>356</v>
      </c>
      <c r="E839" s="45">
        <v>22.145</v>
      </c>
      <c r="F839" s="44">
        <v>7883.62</v>
      </c>
      <c r="G839" s="50" t="s">
        <v>27</v>
      </c>
      <c r="J839" s="55"/>
    </row>
    <row r="840" spans="2:10" s="25" customFormat="1" ht="13.35" customHeight="1">
      <c r="B840" s="55" t="s">
        <v>13656</v>
      </c>
      <c r="C840" s="43" t="s">
        <v>13963</v>
      </c>
      <c r="D840" s="46">
        <v>449</v>
      </c>
      <c r="E840" s="45">
        <v>22.14</v>
      </c>
      <c r="F840" s="44">
        <v>9940.86</v>
      </c>
      <c r="G840" s="50" t="s">
        <v>27</v>
      </c>
      <c r="J840" s="55"/>
    </row>
    <row r="841" spans="2:10" s="25" customFormat="1" ht="13.35" customHeight="1">
      <c r="B841" s="55" t="s">
        <v>13656</v>
      </c>
      <c r="C841" s="43" t="s">
        <v>13963</v>
      </c>
      <c r="D841" s="46">
        <v>433</v>
      </c>
      <c r="E841" s="45">
        <v>22.14</v>
      </c>
      <c r="F841" s="44">
        <v>9586.6200000000008</v>
      </c>
      <c r="G841" s="50" t="s">
        <v>27</v>
      </c>
      <c r="J841" s="55"/>
    </row>
    <row r="842" spans="2:10" s="25" customFormat="1" ht="13.35" customHeight="1">
      <c r="B842" s="55" t="s">
        <v>13656</v>
      </c>
      <c r="C842" s="43" t="s">
        <v>13963</v>
      </c>
      <c r="D842" s="46">
        <v>344</v>
      </c>
      <c r="E842" s="45">
        <v>22.14</v>
      </c>
      <c r="F842" s="44">
        <v>7616.16</v>
      </c>
      <c r="G842" s="50" t="s">
        <v>27</v>
      </c>
      <c r="J842" s="55"/>
    </row>
    <row r="843" spans="2:10" s="25" customFormat="1" ht="13.35" customHeight="1">
      <c r="B843" s="55" t="s">
        <v>13656</v>
      </c>
      <c r="C843" s="43" t="s">
        <v>13964</v>
      </c>
      <c r="D843" s="46">
        <v>312</v>
      </c>
      <c r="E843" s="45">
        <v>22.14</v>
      </c>
      <c r="F843" s="44">
        <v>6907.68</v>
      </c>
      <c r="G843" s="50" t="s">
        <v>27</v>
      </c>
      <c r="J843" s="55"/>
    </row>
    <row r="844" spans="2:10" s="25" customFormat="1" ht="13.35" customHeight="1">
      <c r="B844" s="55" t="s">
        <v>13656</v>
      </c>
      <c r="C844" s="43" t="s">
        <v>13965</v>
      </c>
      <c r="D844" s="46">
        <v>422</v>
      </c>
      <c r="E844" s="45">
        <v>22.14</v>
      </c>
      <c r="F844" s="44">
        <v>9343.08</v>
      </c>
      <c r="G844" s="50" t="s">
        <v>27</v>
      </c>
      <c r="J844" s="55"/>
    </row>
    <row r="845" spans="2:10" s="25" customFormat="1" ht="13.35" customHeight="1">
      <c r="B845" s="55" t="s">
        <v>13656</v>
      </c>
      <c r="C845" s="43" t="s">
        <v>13966</v>
      </c>
      <c r="D845" s="46">
        <v>88</v>
      </c>
      <c r="E845" s="45">
        <v>22.14</v>
      </c>
      <c r="F845" s="44">
        <v>1948.32</v>
      </c>
      <c r="G845" s="50" t="s">
        <v>27</v>
      </c>
      <c r="J845" s="55"/>
    </row>
    <row r="846" spans="2:10" s="25" customFormat="1" ht="13.35" customHeight="1">
      <c r="B846" s="55" t="s">
        <v>13656</v>
      </c>
      <c r="C846" s="43" t="s">
        <v>13967</v>
      </c>
      <c r="D846" s="46">
        <v>257</v>
      </c>
      <c r="E846" s="45">
        <v>22.14</v>
      </c>
      <c r="F846" s="44">
        <v>5689.98</v>
      </c>
      <c r="G846" s="50" t="s">
        <v>27</v>
      </c>
      <c r="J846" s="55"/>
    </row>
    <row r="847" spans="2:10" s="25" customFormat="1" ht="13.35" customHeight="1">
      <c r="B847" s="55" t="s">
        <v>13656</v>
      </c>
      <c r="C847" s="43" t="s">
        <v>13967</v>
      </c>
      <c r="D847" s="46">
        <v>421</v>
      </c>
      <c r="E847" s="45">
        <v>22.14</v>
      </c>
      <c r="F847" s="44">
        <v>9320.94</v>
      </c>
      <c r="G847" s="50" t="s">
        <v>27</v>
      </c>
      <c r="J847" s="55"/>
    </row>
    <row r="848" spans="2:10" s="25" customFormat="1" ht="13.35" customHeight="1">
      <c r="B848" s="55" t="s">
        <v>13656</v>
      </c>
      <c r="C848" s="43" t="s">
        <v>13968</v>
      </c>
      <c r="D848" s="46">
        <v>10</v>
      </c>
      <c r="E848" s="45">
        <v>22.14</v>
      </c>
      <c r="F848" s="44">
        <v>221.4</v>
      </c>
      <c r="G848" s="50" t="s">
        <v>27</v>
      </c>
      <c r="J848" s="55"/>
    </row>
    <row r="849" spans="2:10" s="25" customFormat="1" ht="13.35" customHeight="1">
      <c r="B849" s="55" t="s">
        <v>13656</v>
      </c>
      <c r="C849" s="43" t="s">
        <v>12546</v>
      </c>
      <c r="D849" s="46">
        <v>348</v>
      </c>
      <c r="E849" s="45">
        <v>22.135000000000002</v>
      </c>
      <c r="F849" s="44">
        <v>7702.98</v>
      </c>
      <c r="G849" s="50" t="s">
        <v>27</v>
      </c>
      <c r="J849" s="55"/>
    </row>
    <row r="850" spans="2:10" s="25" customFormat="1" ht="13.35" customHeight="1">
      <c r="B850" s="55" t="s">
        <v>13656</v>
      </c>
      <c r="C850" s="43" t="s">
        <v>12547</v>
      </c>
      <c r="D850" s="46">
        <v>359</v>
      </c>
      <c r="E850" s="45">
        <v>22.135000000000002</v>
      </c>
      <c r="F850" s="44">
        <v>7946.4650000000001</v>
      </c>
      <c r="G850" s="50" t="s">
        <v>27</v>
      </c>
      <c r="J850" s="55"/>
    </row>
    <row r="851" spans="2:10" s="25" customFormat="1" ht="13.35" customHeight="1">
      <c r="B851" s="55" t="s">
        <v>13656</v>
      </c>
      <c r="C851" s="43" t="s">
        <v>13969</v>
      </c>
      <c r="D851" s="46">
        <v>329</v>
      </c>
      <c r="E851" s="45">
        <v>22.13</v>
      </c>
      <c r="F851" s="44">
        <v>7280.77</v>
      </c>
      <c r="G851" s="50" t="s">
        <v>27</v>
      </c>
      <c r="J851" s="55"/>
    </row>
    <row r="852" spans="2:10" s="25" customFormat="1" ht="13.35" customHeight="1">
      <c r="B852" s="55" t="s">
        <v>13656</v>
      </c>
      <c r="C852" s="43" t="s">
        <v>13969</v>
      </c>
      <c r="D852" s="46">
        <v>327</v>
      </c>
      <c r="E852" s="45">
        <v>22.13</v>
      </c>
      <c r="F852" s="44">
        <v>7236.51</v>
      </c>
      <c r="G852" s="50" t="s">
        <v>27</v>
      </c>
      <c r="J852" s="55"/>
    </row>
    <row r="853" spans="2:10" s="25" customFormat="1" ht="13.35" customHeight="1">
      <c r="B853" s="55" t="s">
        <v>13656</v>
      </c>
      <c r="C853" s="43" t="s">
        <v>13970</v>
      </c>
      <c r="D853" s="46">
        <v>622</v>
      </c>
      <c r="E853" s="45">
        <v>22.114999999999998</v>
      </c>
      <c r="F853" s="44">
        <v>13755.53</v>
      </c>
      <c r="G853" s="50" t="s">
        <v>27</v>
      </c>
      <c r="J853" s="55"/>
    </row>
    <row r="854" spans="2:10" s="25" customFormat="1" ht="13.35" customHeight="1">
      <c r="B854" s="55" t="s">
        <v>13656</v>
      </c>
      <c r="C854" s="43" t="s">
        <v>13971</v>
      </c>
      <c r="D854" s="46">
        <v>560</v>
      </c>
      <c r="E854" s="45">
        <v>22.114999999999998</v>
      </c>
      <c r="F854" s="44">
        <v>12384.4</v>
      </c>
      <c r="G854" s="50" t="s">
        <v>27</v>
      </c>
      <c r="J854" s="55"/>
    </row>
    <row r="855" spans="2:10" s="25" customFormat="1" ht="13.35" customHeight="1">
      <c r="B855" s="55" t="s">
        <v>13656</v>
      </c>
      <c r="C855" s="43" t="s">
        <v>11035</v>
      </c>
      <c r="D855" s="46">
        <v>109</v>
      </c>
      <c r="E855" s="45">
        <v>22.114999999999998</v>
      </c>
      <c r="F855" s="44">
        <v>2410.5349999999999</v>
      </c>
      <c r="G855" s="50" t="s">
        <v>27</v>
      </c>
      <c r="J855" s="55"/>
    </row>
    <row r="856" spans="2:10" s="25" customFormat="1" ht="13.35" customHeight="1">
      <c r="B856" s="55" t="s">
        <v>13656</v>
      </c>
      <c r="C856" s="43" t="s">
        <v>11035</v>
      </c>
      <c r="D856" s="46">
        <v>382</v>
      </c>
      <c r="E856" s="45">
        <v>22.114999999999998</v>
      </c>
      <c r="F856" s="44">
        <v>8447.93</v>
      </c>
      <c r="G856" s="50" t="s">
        <v>27</v>
      </c>
      <c r="J856" s="55"/>
    </row>
    <row r="857" spans="2:10" s="25" customFormat="1" ht="13.35" customHeight="1">
      <c r="B857" s="55" t="s">
        <v>13656</v>
      </c>
      <c r="C857" s="43" t="s">
        <v>11035</v>
      </c>
      <c r="D857" s="46">
        <v>380</v>
      </c>
      <c r="E857" s="45">
        <v>22.114999999999998</v>
      </c>
      <c r="F857" s="44">
        <v>8403.7000000000007</v>
      </c>
      <c r="G857" s="50" t="s">
        <v>27</v>
      </c>
      <c r="J857" s="55"/>
    </row>
    <row r="858" spans="2:10" s="25" customFormat="1" ht="13.35" customHeight="1">
      <c r="B858" s="55" t="s">
        <v>13656</v>
      </c>
      <c r="C858" s="43" t="s">
        <v>11035</v>
      </c>
      <c r="D858" s="46">
        <v>597</v>
      </c>
      <c r="E858" s="45">
        <v>22.114999999999998</v>
      </c>
      <c r="F858" s="44">
        <v>13202.66</v>
      </c>
      <c r="G858" s="50" t="s">
        <v>27</v>
      </c>
      <c r="J858" s="55"/>
    </row>
    <row r="859" spans="2:10" s="25" customFormat="1" ht="13.35" customHeight="1">
      <c r="B859" s="55" t="s">
        <v>13656</v>
      </c>
      <c r="C859" s="43" t="s">
        <v>13972</v>
      </c>
      <c r="D859" s="46">
        <v>307</v>
      </c>
      <c r="E859" s="45">
        <v>22.114999999999998</v>
      </c>
      <c r="F859" s="44">
        <v>6789.3050000000003</v>
      </c>
      <c r="G859" s="50" t="s">
        <v>27</v>
      </c>
      <c r="J859" s="55"/>
    </row>
    <row r="860" spans="2:10" s="25" customFormat="1" ht="13.35" customHeight="1">
      <c r="B860" s="55" t="s">
        <v>13656</v>
      </c>
      <c r="C860" s="43" t="s">
        <v>7953</v>
      </c>
      <c r="D860" s="46">
        <v>491</v>
      </c>
      <c r="E860" s="45">
        <v>22.12</v>
      </c>
      <c r="F860" s="44">
        <v>10860.92</v>
      </c>
      <c r="G860" s="50" t="s">
        <v>27</v>
      </c>
      <c r="J860" s="55"/>
    </row>
    <row r="861" spans="2:10" s="25" customFormat="1" ht="13.35" customHeight="1">
      <c r="B861" s="55" t="s">
        <v>13656</v>
      </c>
      <c r="C861" s="43" t="s">
        <v>5870</v>
      </c>
      <c r="D861" s="46">
        <v>443</v>
      </c>
      <c r="E861" s="45">
        <v>22.15</v>
      </c>
      <c r="F861" s="44">
        <v>9812.4500000000007</v>
      </c>
      <c r="G861" s="50" t="s">
        <v>27</v>
      </c>
      <c r="J861" s="55"/>
    </row>
    <row r="862" spans="2:10" s="25" customFormat="1" ht="13.35" customHeight="1">
      <c r="B862" s="55" t="s">
        <v>13656</v>
      </c>
      <c r="C862" s="43" t="s">
        <v>13973</v>
      </c>
      <c r="D862" s="46">
        <v>459</v>
      </c>
      <c r="E862" s="45">
        <v>22.15</v>
      </c>
      <c r="F862" s="44">
        <v>10166.85</v>
      </c>
      <c r="G862" s="50" t="s">
        <v>27</v>
      </c>
      <c r="J862" s="55"/>
    </row>
    <row r="863" spans="2:10" s="25" customFormat="1" ht="13.35" customHeight="1">
      <c r="B863" s="55" t="s">
        <v>13656</v>
      </c>
      <c r="C863" s="43" t="s">
        <v>8992</v>
      </c>
      <c r="D863" s="46">
        <v>106</v>
      </c>
      <c r="E863" s="45">
        <v>22.155000000000001</v>
      </c>
      <c r="F863" s="44">
        <v>2348.4299999999998</v>
      </c>
      <c r="G863" s="50" t="s">
        <v>27</v>
      </c>
      <c r="J863" s="55"/>
    </row>
    <row r="864" spans="2:10" s="25" customFormat="1" ht="13.35" customHeight="1">
      <c r="B864" s="55" t="s">
        <v>13656</v>
      </c>
      <c r="C864" s="43" t="s">
        <v>13345</v>
      </c>
      <c r="D864" s="46">
        <v>300</v>
      </c>
      <c r="E864" s="45">
        <v>22.155000000000001</v>
      </c>
      <c r="F864" s="44">
        <v>6646.5</v>
      </c>
      <c r="G864" s="50" t="s">
        <v>27</v>
      </c>
      <c r="J864" s="55"/>
    </row>
    <row r="865" spans="2:10" s="25" customFormat="1" ht="13.35" customHeight="1">
      <c r="B865" s="55" t="s">
        <v>13656</v>
      </c>
      <c r="C865" s="43" t="s">
        <v>13974</v>
      </c>
      <c r="D865" s="46">
        <v>300</v>
      </c>
      <c r="E865" s="45">
        <v>22.155000000000001</v>
      </c>
      <c r="F865" s="44">
        <v>6646.5</v>
      </c>
      <c r="G865" s="50" t="s">
        <v>27</v>
      </c>
      <c r="J865" s="55"/>
    </row>
    <row r="866" spans="2:10" s="25" customFormat="1" ht="13.35" customHeight="1">
      <c r="B866" s="55" t="s">
        <v>13656</v>
      </c>
      <c r="C866" s="43" t="s">
        <v>1240</v>
      </c>
      <c r="D866" s="46">
        <v>330</v>
      </c>
      <c r="E866" s="45">
        <v>22.155000000000001</v>
      </c>
      <c r="F866" s="44">
        <v>7311.15</v>
      </c>
      <c r="G866" s="50" t="s">
        <v>27</v>
      </c>
      <c r="J866" s="55"/>
    </row>
    <row r="867" spans="2:10" s="25" customFormat="1" ht="13.35" customHeight="1">
      <c r="B867" s="55" t="s">
        <v>13656</v>
      </c>
      <c r="C867" s="43" t="s">
        <v>12174</v>
      </c>
      <c r="D867" s="46">
        <v>313</v>
      </c>
      <c r="E867" s="45">
        <v>22.16</v>
      </c>
      <c r="F867" s="44">
        <v>6936.08</v>
      </c>
      <c r="G867" s="50" t="s">
        <v>27</v>
      </c>
      <c r="J867" s="55"/>
    </row>
    <row r="868" spans="2:10" s="25" customFormat="1" ht="13.35" customHeight="1">
      <c r="B868" s="55" t="s">
        <v>13656</v>
      </c>
      <c r="C868" s="43" t="s">
        <v>13975</v>
      </c>
      <c r="D868" s="46">
        <v>14</v>
      </c>
      <c r="E868" s="45">
        <v>22.175000000000001</v>
      </c>
      <c r="F868" s="44">
        <v>310.45</v>
      </c>
      <c r="G868" s="50" t="s">
        <v>27</v>
      </c>
      <c r="J868" s="55"/>
    </row>
    <row r="869" spans="2:10" s="25" customFormat="1" ht="13.35" customHeight="1">
      <c r="B869" s="55" t="s">
        <v>13656</v>
      </c>
      <c r="C869" s="43" t="s">
        <v>13975</v>
      </c>
      <c r="D869" s="46">
        <v>323</v>
      </c>
      <c r="E869" s="45">
        <v>22.175000000000001</v>
      </c>
      <c r="F869" s="44">
        <v>7162.5249999999996</v>
      </c>
      <c r="G869" s="50" t="s">
        <v>27</v>
      </c>
      <c r="J869" s="55"/>
    </row>
    <row r="870" spans="2:10" s="25" customFormat="1" ht="13.35" customHeight="1">
      <c r="B870" s="55" t="s">
        <v>13656</v>
      </c>
      <c r="C870" s="43" t="s">
        <v>188</v>
      </c>
      <c r="D870" s="46">
        <v>300</v>
      </c>
      <c r="E870" s="45">
        <v>22.175000000000001</v>
      </c>
      <c r="F870" s="44">
        <v>6652.5</v>
      </c>
      <c r="G870" s="50" t="s">
        <v>27</v>
      </c>
      <c r="J870" s="55"/>
    </row>
    <row r="871" spans="2:10" s="25" customFormat="1" ht="13.35" customHeight="1">
      <c r="B871" s="55" t="s">
        <v>13656</v>
      </c>
      <c r="C871" s="43" t="s">
        <v>7554</v>
      </c>
      <c r="D871" s="46">
        <v>551</v>
      </c>
      <c r="E871" s="45">
        <v>22.175000000000001</v>
      </c>
      <c r="F871" s="44">
        <v>12218.43</v>
      </c>
      <c r="G871" s="50" t="s">
        <v>27</v>
      </c>
      <c r="J871" s="55"/>
    </row>
    <row r="872" spans="2:10" s="25" customFormat="1" ht="13.35" customHeight="1">
      <c r="B872" s="55" t="s">
        <v>13656</v>
      </c>
      <c r="C872" s="43" t="s">
        <v>7554</v>
      </c>
      <c r="D872" s="46">
        <v>66</v>
      </c>
      <c r="E872" s="45">
        <v>22.175000000000001</v>
      </c>
      <c r="F872" s="44">
        <v>1463.55</v>
      </c>
      <c r="G872" s="50" t="s">
        <v>27</v>
      </c>
      <c r="J872" s="55"/>
    </row>
    <row r="873" spans="2:10" s="25" customFormat="1" ht="13.35" customHeight="1">
      <c r="B873" s="55" t="s">
        <v>13656</v>
      </c>
      <c r="C873" s="43" t="s">
        <v>13976</v>
      </c>
      <c r="D873" s="46">
        <v>137</v>
      </c>
      <c r="E873" s="45">
        <v>22.175000000000001</v>
      </c>
      <c r="F873" s="44">
        <v>3037.9749999999999</v>
      </c>
      <c r="G873" s="50" t="s">
        <v>27</v>
      </c>
      <c r="J873" s="55"/>
    </row>
    <row r="874" spans="2:10" s="25" customFormat="1" ht="13.35" customHeight="1">
      <c r="B874" s="55" t="s">
        <v>13656</v>
      </c>
      <c r="C874" s="43" t="s">
        <v>13977</v>
      </c>
      <c r="D874" s="46">
        <v>604</v>
      </c>
      <c r="E874" s="45">
        <v>22.17</v>
      </c>
      <c r="F874" s="44">
        <v>13390.68</v>
      </c>
      <c r="G874" s="50" t="s">
        <v>27</v>
      </c>
      <c r="J874" s="55"/>
    </row>
    <row r="875" spans="2:10" s="25" customFormat="1" ht="13.35" customHeight="1">
      <c r="B875" s="55" t="s">
        <v>13656</v>
      </c>
      <c r="C875" s="43" t="s">
        <v>13978</v>
      </c>
      <c r="D875" s="46">
        <v>294</v>
      </c>
      <c r="E875" s="45">
        <v>22.17</v>
      </c>
      <c r="F875" s="44">
        <v>6517.98</v>
      </c>
      <c r="G875" s="50" t="s">
        <v>27</v>
      </c>
      <c r="J875" s="55"/>
    </row>
    <row r="876" spans="2:10" s="25" customFormat="1" ht="13.35" customHeight="1">
      <c r="B876" s="55" t="s">
        <v>13656</v>
      </c>
      <c r="C876" s="43" t="s">
        <v>13978</v>
      </c>
      <c r="D876" s="46">
        <v>43</v>
      </c>
      <c r="E876" s="45">
        <v>22.17</v>
      </c>
      <c r="F876" s="44">
        <v>953.31</v>
      </c>
      <c r="G876" s="50" t="s">
        <v>27</v>
      </c>
      <c r="J876" s="55"/>
    </row>
    <row r="877" spans="2:10" s="25" customFormat="1" ht="13.35" customHeight="1">
      <c r="B877" s="55" t="s">
        <v>13656</v>
      </c>
      <c r="C877" s="43" t="s">
        <v>13978</v>
      </c>
      <c r="D877" s="46">
        <v>361</v>
      </c>
      <c r="E877" s="45">
        <v>22.17</v>
      </c>
      <c r="F877" s="44">
        <v>8003.37</v>
      </c>
      <c r="G877" s="50" t="s">
        <v>27</v>
      </c>
      <c r="J877" s="55"/>
    </row>
    <row r="878" spans="2:10" s="25" customFormat="1" ht="13.35" customHeight="1">
      <c r="B878" s="55" t="s">
        <v>13656</v>
      </c>
      <c r="C878" s="43" t="s">
        <v>5571</v>
      </c>
      <c r="D878" s="46">
        <v>548</v>
      </c>
      <c r="E878" s="45">
        <v>22.17</v>
      </c>
      <c r="F878" s="44">
        <v>12149.16</v>
      </c>
      <c r="G878" s="50" t="s">
        <v>27</v>
      </c>
      <c r="J878" s="55"/>
    </row>
    <row r="879" spans="2:10" s="25" customFormat="1" ht="13.35" customHeight="1">
      <c r="B879" s="55" t="s">
        <v>13656</v>
      </c>
      <c r="C879" s="43" t="s">
        <v>5571</v>
      </c>
      <c r="D879" s="46">
        <v>300</v>
      </c>
      <c r="E879" s="45">
        <v>22.17</v>
      </c>
      <c r="F879" s="44">
        <v>6651</v>
      </c>
      <c r="G879" s="50" t="s">
        <v>27</v>
      </c>
      <c r="J879" s="55"/>
    </row>
    <row r="880" spans="2:10" s="25" customFormat="1" ht="13.35" customHeight="1">
      <c r="B880" s="55" t="s">
        <v>13656</v>
      </c>
      <c r="C880" s="43" t="s">
        <v>9324</v>
      </c>
      <c r="D880" s="46">
        <v>325</v>
      </c>
      <c r="E880" s="45">
        <v>22.195</v>
      </c>
      <c r="F880" s="44">
        <v>7213.375</v>
      </c>
      <c r="G880" s="50" t="s">
        <v>27</v>
      </c>
      <c r="J880" s="55"/>
    </row>
    <row r="881" spans="2:10" s="25" customFormat="1" ht="13.35" customHeight="1">
      <c r="B881" s="55" t="s">
        <v>13656</v>
      </c>
      <c r="C881" s="43" t="s">
        <v>9625</v>
      </c>
      <c r="D881" s="46">
        <v>366</v>
      </c>
      <c r="E881" s="45">
        <v>22.2</v>
      </c>
      <c r="F881" s="44">
        <v>8125.2</v>
      </c>
      <c r="G881" s="50" t="s">
        <v>27</v>
      </c>
      <c r="J881" s="55"/>
    </row>
    <row r="882" spans="2:10" s="25" customFormat="1" ht="13.35" customHeight="1">
      <c r="B882" s="55" t="s">
        <v>13656</v>
      </c>
      <c r="C882" s="43" t="s">
        <v>13979</v>
      </c>
      <c r="D882" s="46">
        <v>990</v>
      </c>
      <c r="E882" s="45">
        <v>22.2</v>
      </c>
      <c r="F882" s="44">
        <v>21978</v>
      </c>
      <c r="G882" s="50" t="s">
        <v>27</v>
      </c>
      <c r="J882" s="55"/>
    </row>
    <row r="883" spans="2:10" s="25" customFormat="1" ht="13.35" customHeight="1">
      <c r="B883" s="55" t="s">
        <v>13656</v>
      </c>
      <c r="C883" s="43" t="s">
        <v>13979</v>
      </c>
      <c r="D883" s="46">
        <v>519</v>
      </c>
      <c r="E883" s="45">
        <v>22.195</v>
      </c>
      <c r="F883" s="44">
        <v>11519.21</v>
      </c>
      <c r="G883" s="50" t="s">
        <v>27</v>
      </c>
      <c r="J883" s="55"/>
    </row>
    <row r="884" spans="2:10" s="25" customFormat="1" ht="13.35" customHeight="1">
      <c r="B884" s="55" t="s">
        <v>13656</v>
      </c>
      <c r="C884" s="43" t="s">
        <v>13979</v>
      </c>
      <c r="D884" s="46">
        <v>190</v>
      </c>
      <c r="E884" s="45">
        <v>22.2</v>
      </c>
      <c r="F884" s="44">
        <v>4218</v>
      </c>
      <c r="G884" s="50" t="s">
        <v>27</v>
      </c>
      <c r="J884" s="55"/>
    </row>
    <row r="885" spans="2:10" s="25" customFormat="1" ht="13.35" customHeight="1">
      <c r="B885" s="55" t="s">
        <v>13656</v>
      </c>
      <c r="C885" s="43" t="s">
        <v>5570</v>
      </c>
      <c r="D885" s="46">
        <v>683</v>
      </c>
      <c r="E885" s="45">
        <v>22.19</v>
      </c>
      <c r="F885" s="44">
        <v>15155.77</v>
      </c>
      <c r="G885" s="50" t="s">
        <v>27</v>
      </c>
      <c r="J885" s="55"/>
    </row>
    <row r="886" spans="2:10" s="25" customFormat="1" ht="13.35" customHeight="1">
      <c r="B886" s="55" t="s">
        <v>13656</v>
      </c>
      <c r="C886" s="43" t="s">
        <v>5570</v>
      </c>
      <c r="D886" s="46">
        <v>28</v>
      </c>
      <c r="E886" s="45">
        <v>22.2</v>
      </c>
      <c r="F886" s="44">
        <v>621.6</v>
      </c>
      <c r="G886" s="50" t="s">
        <v>27</v>
      </c>
      <c r="J886" s="55"/>
    </row>
    <row r="887" spans="2:10" s="25" customFormat="1" ht="13.35" customHeight="1">
      <c r="B887" s="55" t="s">
        <v>13656</v>
      </c>
      <c r="C887" s="43" t="s">
        <v>5570</v>
      </c>
      <c r="D887" s="46">
        <v>467</v>
      </c>
      <c r="E887" s="45">
        <v>22.2</v>
      </c>
      <c r="F887" s="44">
        <v>10367.4</v>
      </c>
      <c r="G887" s="50" t="s">
        <v>27</v>
      </c>
      <c r="J887" s="55"/>
    </row>
    <row r="888" spans="2:10" s="25" customFormat="1" ht="13.35" customHeight="1">
      <c r="B888" s="55" t="s">
        <v>13656</v>
      </c>
      <c r="C888" s="43" t="s">
        <v>13980</v>
      </c>
      <c r="D888" s="46">
        <v>530</v>
      </c>
      <c r="E888" s="45">
        <v>22.195</v>
      </c>
      <c r="F888" s="44">
        <v>11763.35</v>
      </c>
      <c r="G888" s="50" t="s">
        <v>27</v>
      </c>
      <c r="J888" s="55"/>
    </row>
    <row r="889" spans="2:10" s="25" customFormat="1" ht="13.35" customHeight="1">
      <c r="B889" s="55" t="s">
        <v>13656</v>
      </c>
      <c r="C889" s="43" t="s">
        <v>13980</v>
      </c>
      <c r="D889" s="46">
        <v>244</v>
      </c>
      <c r="E889" s="45">
        <v>22.19</v>
      </c>
      <c r="F889" s="44">
        <v>5414.36</v>
      </c>
      <c r="G889" s="50" t="s">
        <v>27</v>
      </c>
      <c r="J889" s="55"/>
    </row>
    <row r="890" spans="2:10" s="25" customFormat="1" ht="13.35" customHeight="1">
      <c r="B890" s="55" t="s">
        <v>13656</v>
      </c>
      <c r="C890" s="43" t="s">
        <v>13980</v>
      </c>
      <c r="D890" s="46">
        <v>343</v>
      </c>
      <c r="E890" s="45">
        <v>22.195</v>
      </c>
      <c r="F890" s="44">
        <v>7612.8850000000002</v>
      </c>
      <c r="G890" s="50" t="s">
        <v>27</v>
      </c>
      <c r="J890" s="55"/>
    </row>
    <row r="891" spans="2:10" s="25" customFormat="1" ht="13.35" customHeight="1">
      <c r="B891" s="55" t="s">
        <v>13656</v>
      </c>
      <c r="C891" s="43" t="s">
        <v>13350</v>
      </c>
      <c r="D891" s="46">
        <v>309</v>
      </c>
      <c r="E891" s="45">
        <v>22.19</v>
      </c>
      <c r="F891" s="44">
        <v>6856.71</v>
      </c>
      <c r="G891" s="50" t="s">
        <v>27</v>
      </c>
      <c r="J891" s="55"/>
    </row>
    <row r="892" spans="2:10" s="25" customFormat="1" ht="13.35" customHeight="1">
      <c r="B892" s="55" t="s">
        <v>13656</v>
      </c>
      <c r="C892" s="43" t="s">
        <v>13981</v>
      </c>
      <c r="D892" s="46">
        <v>380</v>
      </c>
      <c r="E892" s="45">
        <v>22.19</v>
      </c>
      <c r="F892" s="44">
        <v>8432.2000000000007</v>
      </c>
      <c r="G892" s="50" t="s">
        <v>27</v>
      </c>
      <c r="J892" s="55"/>
    </row>
    <row r="893" spans="2:10" s="25" customFormat="1" ht="13.35" customHeight="1">
      <c r="B893" s="55" t="s">
        <v>13656</v>
      </c>
      <c r="C893" s="43" t="s">
        <v>13981</v>
      </c>
      <c r="D893" s="46">
        <v>1163</v>
      </c>
      <c r="E893" s="45">
        <v>22.19</v>
      </c>
      <c r="F893" s="44">
        <v>25806.97</v>
      </c>
      <c r="G893" s="50" t="s">
        <v>27</v>
      </c>
      <c r="J893" s="55"/>
    </row>
    <row r="894" spans="2:10" s="25" customFormat="1" ht="13.35" customHeight="1">
      <c r="B894" s="55" t="s">
        <v>13656</v>
      </c>
      <c r="C894" s="43" t="s">
        <v>13981</v>
      </c>
      <c r="D894" s="46">
        <v>770</v>
      </c>
      <c r="E894" s="45">
        <v>22.19</v>
      </c>
      <c r="F894" s="44">
        <v>17086.3</v>
      </c>
      <c r="G894" s="50" t="s">
        <v>27</v>
      </c>
      <c r="J894" s="55"/>
    </row>
    <row r="895" spans="2:10" s="25" customFormat="1" ht="13.35" customHeight="1">
      <c r="B895" s="55" t="s">
        <v>13656</v>
      </c>
      <c r="C895" s="43" t="s">
        <v>13981</v>
      </c>
      <c r="D895" s="46">
        <v>45</v>
      </c>
      <c r="E895" s="45">
        <v>22.19</v>
      </c>
      <c r="F895" s="44">
        <v>998.55</v>
      </c>
      <c r="G895" s="50" t="s">
        <v>27</v>
      </c>
      <c r="J895" s="55"/>
    </row>
    <row r="896" spans="2:10" s="25" customFormat="1" ht="13.35" customHeight="1">
      <c r="B896" s="55" t="s">
        <v>13656</v>
      </c>
      <c r="C896" s="43" t="s">
        <v>13982</v>
      </c>
      <c r="D896" s="46">
        <v>155</v>
      </c>
      <c r="E896" s="45">
        <v>22.19</v>
      </c>
      <c r="F896" s="44">
        <v>3439.45</v>
      </c>
      <c r="G896" s="50" t="s">
        <v>27</v>
      </c>
      <c r="J896" s="55"/>
    </row>
    <row r="897" spans="2:10" s="25" customFormat="1" ht="13.35" customHeight="1">
      <c r="B897" s="55" t="s">
        <v>13656</v>
      </c>
      <c r="C897" s="43" t="s">
        <v>13983</v>
      </c>
      <c r="D897" s="46">
        <v>821</v>
      </c>
      <c r="E897" s="45">
        <v>22.19</v>
      </c>
      <c r="F897" s="44">
        <v>18217.990000000002</v>
      </c>
      <c r="G897" s="50" t="s">
        <v>27</v>
      </c>
      <c r="J897" s="55"/>
    </row>
    <row r="898" spans="2:10" s="25" customFormat="1" ht="13.35" customHeight="1">
      <c r="B898" s="55" t="s">
        <v>13656</v>
      </c>
      <c r="C898" s="43" t="s">
        <v>13983</v>
      </c>
      <c r="D898" s="46">
        <v>1162</v>
      </c>
      <c r="E898" s="45">
        <v>22.19</v>
      </c>
      <c r="F898" s="44">
        <v>25784.78</v>
      </c>
      <c r="G898" s="50" t="s">
        <v>27</v>
      </c>
      <c r="J898" s="55"/>
    </row>
    <row r="899" spans="2:10" s="25" customFormat="1" ht="13.35" customHeight="1">
      <c r="B899" s="55" t="s">
        <v>13656</v>
      </c>
      <c r="C899" s="43" t="s">
        <v>13984</v>
      </c>
      <c r="D899" s="46">
        <v>344</v>
      </c>
      <c r="E899" s="45">
        <v>22.19</v>
      </c>
      <c r="F899" s="44">
        <v>7633.36</v>
      </c>
      <c r="G899" s="50" t="s">
        <v>27</v>
      </c>
      <c r="J899" s="55"/>
    </row>
    <row r="900" spans="2:10" s="25" customFormat="1" ht="13.35" customHeight="1">
      <c r="B900" s="55" t="s">
        <v>13656</v>
      </c>
      <c r="C900" s="43" t="s">
        <v>13985</v>
      </c>
      <c r="D900" s="46">
        <v>521</v>
      </c>
      <c r="E900" s="45">
        <v>22.19</v>
      </c>
      <c r="F900" s="44">
        <v>11560.99</v>
      </c>
      <c r="G900" s="50" t="s">
        <v>27</v>
      </c>
      <c r="J900" s="55"/>
    </row>
    <row r="901" spans="2:10" s="25" customFormat="1" ht="13.35" customHeight="1">
      <c r="B901" s="55" t="s">
        <v>13656</v>
      </c>
      <c r="C901" s="43" t="s">
        <v>13985</v>
      </c>
      <c r="D901" s="46">
        <v>2</v>
      </c>
      <c r="E901" s="45">
        <v>22.19</v>
      </c>
      <c r="F901" s="44">
        <v>44.38</v>
      </c>
      <c r="G901" s="50" t="s">
        <v>27</v>
      </c>
      <c r="J901" s="55"/>
    </row>
    <row r="902" spans="2:10" s="25" customFormat="1" ht="13.35" customHeight="1">
      <c r="B902" s="55" t="s">
        <v>13656</v>
      </c>
      <c r="C902" s="43" t="s">
        <v>8234</v>
      </c>
      <c r="D902" s="46">
        <v>718</v>
      </c>
      <c r="E902" s="45">
        <v>22.19</v>
      </c>
      <c r="F902" s="44">
        <v>15932.42</v>
      </c>
      <c r="G902" s="50" t="s">
        <v>27</v>
      </c>
      <c r="J902" s="55"/>
    </row>
    <row r="903" spans="2:10" s="25" customFormat="1" ht="13.35" customHeight="1">
      <c r="B903" s="55" t="s">
        <v>13656</v>
      </c>
      <c r="C903" s="43" t="s">
        <v>8234</v>
      </c>
      <c r="D903" s="46">
        <v>399</v>
      </c>
      <c r="E903" s="45">
        <v>22.19</v>
      </c>
      <c r="F903" s="44">
        <v>8853.81</v>
      </c>
      <c r="G903" s="50" t="s">
        <v>27</v>
      </c>
      <c r="J903" s="55"/>
    </row>
    <row r="904" spans="2:10" s="25" customFormat="1" ht="13.35" customHeight="1">
      <c r="B904" s="55" t="s">
        <v>13656</v>
      </c>
      <c r="C904" s="43" t="s">
        <v>9942</v>
      </c>
      <c r="D904" s="46">
        <v>463</v>
      </c>
      <c r="E904" s="45">
        <v>22.195</v>
      </c>
      <c r="F904" s="44">
        <v>10276.290000000001</v>
      </c>
      <c r="G904" s="50" t="s">
        <v>27</v>
      </c>
      <c r="J904" s="55"/>
    </row>
    <row r="905" spans="2:10" s="25" customFormat="1" ht="13.35" customHeight="1">
      <c r="B905" s="55" t="s">
        <v>13656</v>
      </c>
      <c r="C905" s="43" t="s">
        <v>2729</v>
      </c>
      <c r="D905" s="46">
        <v>537</v>
      </c>
      <c r="E905" s="45">
        <v>22.195</v>
      </c>
      <c r="F905" s="44">
        <v>11918.72</v>
      </c>
      <c r="G905" s="50" t="s">
        <v>27</v>
      </c>
      <c r="J905" s="55"/>
    </row>
    <row r="906" spans="2:10" s="25" customFormat="1" ht="13.35" customHeight="1">
      <c r="B906" s="55" t="s">
        <v>13656</v>
      </c>
      <c r="C906" s="43" t="s">
        <v>13986</v>
      </c>
      <c r="D906" s="46">
        <v>322</v>
      </c>
      <c r="E906" s="45">
        <v>22.195</v>
      </c>
      <c r="F906" s="44">
        <v>7146.79</v>
      </c>
      <c r="G906" s="50" t="s">
        <v>27</v>
      </c>
      <c r="J906" s="55"/>
    </row>
    <row r="907" spans="2:10" s="25" customFormat="1" ht="13.35" customHeight="1">
      <c r="B907" s="55" t="s">
        <v>13656</v>
      </c>
      <c r="C907" s="43" t="s">
        <v>13986</v>
      </c>
      <c r="D907" s="46">
        <v>81</v>
      </c>
      <c r="E907" s="45">
        <v>22.195</v>
      </c>
      <c r="F907" s="44">
        <v>1797.7950000000001</v>
      </c>
      <c r="G907" s="50" t="s">
        <v>27</v>
      </c>
      <c r="J907" s="55"/>
    </row>
    <row r="908" spans="2:10" s="25" customFormat="1" ht="13.35" customHeight="1">
      <c r="B908" s="55" t="s">
        <v>13656</v>
      </c>
      <c r="C908" s="43" t="s">
        <v>13986</v>
      </c>
      <c r="D908" s="46">
        <v>6</v>
      </c>
      <c r="E908" s="45">
        <v>22.195</v>
      </c>
      <c r="F908" s="44">
        <v>133.16999999999999</v>
      </c>
      <c r="G908" s="50" t="s">
        <v>27</v>
      </c>
      <c r="J908" s="55"/>
    </row>
    <row r="909" spans="2:10" s="25" customFormat="1" ht="13.35" customHeight="1">
      <c r="B909" s="55" t="s">
        <v>13656</v>
      </c>
      <c r="C909" s="43" t="s">
        <v>13986</v>
      </c>
      <c r="D909" s="46">
        <v>310</v>
      </c>
      <c r="E909" s="45">
        <v>22.195</v>
      </c>
      <c r="F909" s="44">
        <v>6880.45</v>
      </c>
      <c r="G909" s="50" t="s">
        <v>27</v>
      </c>
      <c r="J909" s="55"/>
    </row>
    <row r="910" spans="2:10" s="25" customFormat="1" ht="13.35" customHeight="1">
      <c r="B910" s="55" t="s">
        <v>13656</v>
      </c>
      <c r="C910" s="43" t="s">
        <v>4047</v>
      </c>
      <c r="D910" s="46">
        <v>537</v>
      </c>
      <c r="E910" s="45">
        <v>22.195</v>
      </c>
      <c r="F910" s="44">
        <v>11918.72</v>
      </c>
      <c r="G910" s="50" t="s">
        <v>27</v>
      </c>
      <c r="J910" s="55"/>
    </row>
    <row r="911" spans="2:10" s="25" customFormat="1" ht="13.35" customHeight="1">
      <c r="B911" s="55" t="s">
        <v>13656</v>
      </c>
      <c r="C911" s="43" t="s">
        <v>4047</v>
      </c>
      <c r="D911" s="46">
        <v>404</v>
      </c>
      <c r="E911" s="45">
        <v>22.195</v>
      </c>
      <c r="F911" s="44">
        <v>8966.7800000000007</v>
      </c>
      <c r="G911" s="50" t="s">
        <v>27</v>
      </c>
      <c r="J911" s="55"/>
    </row>
    <row r="912" spans="2:10" s="25" customFormat="1" ht="13.35" customHeight="1">
      <c r="B912" s="55" t="s">
        <v>13656</v>
      </c>
      <c r="C912" s="43" t="s">
        <v>6576</v>
      </c>
      <c r="D912" s="46">
        <v>390</v>
      </c>
      <c r="E912" s="45">
        <v>22.19</v>
      </c>
      <c r="F912" s="44">
        <v>8654.1</v>
      </c>
      <c r="G912" s="50" t="s">
        <v>27</v>
      </c>
      <c r="J912" s="55"/>
    </row>
    <row r="913" spans="2:10" s="25" customFormat="1" ht="13.35" customHeight="1">
      <c r="B913" s="55" t="s">
        <v>13656</v>
      </c>
      <c r="C913" s="43" t="s">
        <v>13987</v>
      </c>
      <c r="D913" s="46">
        <v>367</v>
      </c>
      <c r="E913" s="45">
        <v>22.19</v>
      </c>
      <c r="F913" s="44">
        <v>8143.73</v>
      </c>
      <c r="G913" s="50" t="s">
        <v>27</v>
      </c>
      <c r="J913" s="55"/>
    </row>
    <row r="914" spans="2:10" s="25" customFormat="1" ht="13.35" customHeight="1">
      <c r="B914" s="55" t="s">
        <v>13656</v>
      </c>
      <c r="C914" s="43" t="s">
        <v>13988</v>
      </c>
      <c r="D914" s="46">
        <v>57</v>
      </c>
      <c r="E914" s="45">
        <v>22.184999999999999</v>
      </c>
      <c r="F914" s="44">
        <v>1264.5450000000001</v>
      </c>
      <c r="G914" s="50" t="s">
        <v>27</v>
      </c>
      <c r="J914" s="55"/>
    </row>
    <row r="915" spans="2:10" s="25" customFormat="1" ht="13.35" customHeight="1">
      <c r="B915" s="55" t="s">
        <v>13656</v>
      </c>
      <c r="C915" s="43" t="s">
        <v>13989</v>
      </c>
      <c r="D915" s="46">
        <v>133</v>
      </c>
      <c r="E915" s="45">
        <v>22.2</v>
      </c>
      <c r="F915" s="44">
        <v>2952.6</v>
      </c>
      <c r="G915" s="50" t="s">
        <v>27</v>
      </c>
      <c r="J915" s="55"/>
    </row>
    <row r="916" spans="2:10" s="25" customFormat="1" ht="13.35" customHeight="1">
      <c r="B916" s="55" t="s">
        <v>13656</v>
      </c>
      <c r="C916" s="43" t="s">
        <v>13989</v>
      </c>
      <c r="D916" s="46">
        <v>357</v>
      </c>
      <c r="E916" s="45">
        <v>22.2</v>
      </c>
      <c r="F916" s="44">
        <v>7925.4</v>
      </c>
      <c r="G916" s="50" t="s">
        <v>27</v>
      </c>
      <c r="J916" s="55"/>
    </row>
    <row r="917" spans="2:10" s="25" customFormat="1" ht="13.35" customHeight="1">
      <c r="B917" s="55" t="s">
        <v>13656</v>
      </c>
      <c r="C917" s="43" t="s">
        <v>13990</v>
      </c>
      <c r="D917" s="46">
        <v>195</v>
      </c>
      <c r="E917" s="45">
        <v>22.2</v>
      </c>
      <c r="F917" s="44">
        <v>4329</v>
      </c>
      <c r="G917" s="50" t="s">
        <v>27</v>
      </c>
      <c r="J917" s="55"/>
    </row>
    <row r="918" spans="2:10" s="25" customFormat="1" ht="13.35" customHeight="1">
      <c r="B918" s="55" t="s">
        <v>13656</v>
      </c>
      <c r="C918" s="43" t="s">
        <v>13991</v>
      </c>
      <c r="D918" s="46">
        <v>138</v>
      </c>
      <c r="E918" s="45">
        <v>22.2</v>
      </c>
      <c r="F918" s="44">
        <v>3063.6</v>
      </c>
      <c r="G918" s="50" t="s">
        <v>27</v>
      </c>
      <c r="J918" s="55"/>
    </row>
    <row r="919" spans="2:10" s="25" customFormat="1" ht="13.35" customHeight="1">
      <c r="B919" s="55" t="s">
        <v>13656</v>
      </c>
      <c r="C919" s="43" t="s">
        <v>5566</v>
      </c>
      <c r="D919" s="46">
        <v>56</v>
      </c>
      <c r="E919" s="45">
        <v>22.2</v>
      </c>
      <c r="F919" s="44">
        <v>1243.2</v>
      </c>
      <c r="G919" s="50" t="s">
        <v>27</v>
      </c>
      <c r="J919" s="55"/>
    </row>
    <row r="920" spans="2:10" s="25" customFormat="1" ht="13.35" customHeight="1">
      <c r="B920" s="55" t="s">
        <v>13656</v>
      </c>
      <c r="C920" s="43" t="s">
        <v>5566</v>
      </c>
      <c r="D920" s="46">
        <v>295</v>
      </c>
      <c r="E920" s="45">
        <v>22.195</v>
      </c>
      <c r="F920" s="44">
        <v>6547.5249999999996</v>
      </c>
      <c r="G920" s="50" t="s">
        <v>27</v>
      </c>
      <c r="J920" s="55"/>
    </row>
    <row r="921" spans="2:10" s="25" customFormat="1" ht="13.35" customHeight="1">
      <c r="B921" s="55" t="s">
        <v>13656</v>
      </c>
      <c r="C921" s="43" t="s">
        <v>1248</v>
      </c>
      <c r="D921" s="46">
        <v>352</v>
      </c>
      <c r="E921" s="45">
        <v>22.2</v>
      </c>
      <c r="F921" s="44">
        <v>7814.4</v>
      </c>
      <c r="G921" s="50" t="s">
        <v>27</v>
      </c>
      <c r="J921" s="55"/>
    </row>
    <row r="922" spans="2:10" s="25" customFormat="1" ht="13.35" customHeight="1">
      <c r="B922" s="55" t="s">
        <v>13656</v>
      </c>
      <c r="C922" s="43" t="s">
        <v>13992</v>
      </c>
      <c r="D922" s="46">
        <v>280</v>
      </c>
      <c r="E922" s="45">
        <v>22.19</v>
      </c>
      <c r="F922" s="44">
        <v>6213.2</v>
      </c>
      <c r="G922" s="50" t="s">
        <v>27</v>
      </c>
      <c r="J922" s="55"/>
    </row>
    <row r="923" spans="2:10" s="25" customFormat="1" ht="13.35" customHeight="1">
      <c r="B923" s="55" t="s">
        <v>13656</v>
      </c>
      <c r="C923" s="43" t="s">
        <v>7560</v>
      </c>
      <c r="D923" s="46">
        <v>743</v>
      </c>
      <c r="E923" s="45">
        <v>22.19</v>
      </c>
      <c r="F923" s="44">
        <v>16487.169999999998</v>
      </c>
      <c r="G923" s="50" t="s">
        <v>27</v>
      </c>
      <c r="J923" s="55"/>
    </row>
    <row r="924" spans="2:10" s="25" customFormat="1" ht="13.35" customHeight="1">
      <c r="B924" s="55" t="s">
        <v>13656</v>
      </c>
      <c r="C924" s="43" t="s">
        <v>7560</v>
      </c>
      <c r="D924" s="46">
        <v>555</v>
      </c>
      <c r="E924" s="45">
        <v>22.19</v>
      </c>
      <c r="F924" s="44">
        <v>12315.45</v>
      </c>
      <c r="G924" s="50" t="s">
        <v>27</v>
      </c>
      <c r="J924" s="55"/>
    </row>
    <row r="925" spans="2:10" s="25" customFormat="1" ht="13.35" customHeight="1">
      <c r="B925" s="55" t="s">
        <v>13656</v>
      </c>
      <c r="C925" s="43" t="s">
        <v>13993</v>
      </c>
      <c r="D925" s="46">
        <v>300</v>
      </c>
      <c r="E925" s="45">
        <v>22.19</v>
      </c>
      <c r="F925" s="44">
        <v>6657</v>
      </c>
      <c r="G925" s="50" t="s">
        <v>27</v>
      </c>
      <c r="J925" s="55"/>
    </row>
    <row r="926" spans="2:10" s="25" customFormat="1" ht="13.35" customHeight="1">
      <c r="B926" s="55" t="s">
        <v>13656</v>
      </c>
      <c r="C926" s="43" t="s">
        <v>13993</v>
      </c>
      <c r="D926" s="46">
        <v>57</v>
      </c>
      <c r="E926" s="45">
        <v>22.19</v>
      </c>
      <c r="F926" s="44">
        <v>1264.83</v>
      </c>
      <c r="G926" s="50" t="s">
        <v>27</v>
      </c>
      <c r="J926" s="55"/>
    </row>
    <row r="927" spans="2:10" s="25" customFormat="1" ht="13.35" customHeight="1">
      <c r="B927" s="55" t="s">
        <v>13656</v>
      </c>
      <c r="C927" s="43" t="s">
        <v>13993</v>
      </c>
      <c r="D927" s="46">
        <v>137</v>
      </c>
      <c r="E927" s="45">
        <v>22.19</v>
      </c>
      <c r="F927" s="44">
        <v>3040.03</v>
      </c>
      <c r="G927" s="50" t="s">
        <v>27</v>
      </c>
      <c r="J927" s="55"/>
    </row>
    <row r="928" spans="2:10" s="25" customFormat="1" ht="13.35" customHeight="1">
      <c r="B928" s="55" t="s">
        <v>13656</v>
      </c>
      <c r="C928" s="43" t="s">
        <v>13993</v>
      </c>
      <c r="D928" s="46">
        <v>950</v>
      </c>
      <c r="E928" s="45">
        <v>22.19</v>
      </c>
      <c r="F928" s="44">
        <v>21080.5</v>
      </c>
      <c r="G928" s="50" t="s">
        <v>27</v>
      </c>
      <c r="J928" s="55"/>
    </row>
    <row r="929" spans="2:10" s="25" customFormat="1" ht="13.35" customHeight="1">
      <c r="B929" s="55" t="s">
        <v>13656</v>
      </c>
      <c r="C929" s="43" t="s">
        <v>13993</v>
      </c>
      <c r="D929" s="46">
        <v>111</v>
      </c>
      <c r="E929" s="45">
        <v>22.19</v>
      </c>
      <c r="F929" s="44">
        <v>2463.09</v>
      </c>
      <c r="G929" s="50" t="s">
        <v>27</v>
      </c>
      <c r="J929" s="55"/>
    </row>
    <row r="930" spans="2:10" s="25" customFormat="1" ht="13.35" customHeight="1">
      <c r="B930" s="55" t="s">
        <v>13656</v>
      </c>
      <c r="C930" s="43" t="s">
        <v>13994</v>
      </c>
      <c r="D930" s="46">
        <v>353</v>
      </c>
      <c r="E930" s="45">
        <v>22.19</v>
      </c>
      <c r="F930" s="44">
        <v>7833.07</v>
      </c>
      <c r="G930" s="50" t="s">
        <v>27</v>
      </c>
      <c r="J930" s="55"/>
    </row>
    <row r="931" spans="2:10" s="25" customFormat="1" ht="13.35" customHeight="1">
      <c r="B931" s="55" t="s">
        <v>13656</v>
      </c>
      <c r="C931" s="43" t="s">
        <v>8226</v>
      </c>
      <c r="D931" s="46">
        <v>115</v>
      </c>
      <c r="E931" s="45">
        <v>22.2</v>
      </c>
      <c r="F931" s="44">
        <v>2553</v>
      </c>
      <c r="G931" s="50" t="s">
        <v>27</v>
      </c>
      <c r="J931" s="55"/>
    </row>
    <row r="932" spans="2:10" s="25" customFormat="1" ht="13.35" customHeight="1">
      <c r="B932" s="55" t="s">
        <v>13656</v>
      </c>
      <c r="C932" s="43" t="s">
        <v>9634</v>
      </c>
      <c r="D932" s="46">
        <v>372</v>
      </c>
      <c r="E932" s="45">
        <v>22.2</v>
      </c>
      <c r="F932" s="44">
        <v>8258.4</v>
      </c>
      <c r="G932" s="50" t="s">
        <v>27</v>
      </c>
      <c r="J932" s="55"/>
    </row>
    <row r="933" spans="2:10" s="25" customFormat="1" ht="13.35" customHeight="1">
      <c r="B933" s="55" t="s">
        <v>13656</v>
      </c>
      <c r="C933" s="43" t="s">
        <v>5864</v>
      </c>
      <c r="D933" s="46">
        <v>300</v>
      </c>
      <c r="E933" s="45">
        <v>22.2</v>
      </c>
      <c r="F933" s="44">
        <v>6660</v>
      </c>
      <c r="G933" s="50" t="s">
        <v>27</v>
      </c>
      <c r="J933" s="55"/>
    </row>
    <row r="934" spans="2:10" s="25" customFormat="1" ht="13.35" customHeight="1">
      <c r="B934" s="55" t="s">
        <v>13656</v>
      </c>
      <c r="C934" s="43" t="s">
        <v>13995</v>
      </c>
      <c r="D934" s="46">
        <v>300</v>
      </c>
      <c r="E934" s="45">
        <v>22.2</v>
      </c>
      <c r="F934" s="44">
        <v>6660</v>
      </c>
      <c r="G934" s="50" t="s">
        <v>27</v>
      </c>
      <c r="J934" s="55"/>
    </row>
    <row r="935" spans="2:10" s="25" customFormat="1" ht="13.35" customHeight="1">
      <c r="B935" s="55" t="s">
        <v>13656</v>
      </c>
      <c r="C935" s="43" t="s">
        <v>8492</v>
      </c>
      <c r="D935" s="46">
        <v>4</v>
      </c>
      <c r="E935" s="45">
        <v>22.2</v>
      </c>
      <c r="F935" s="44">
        <v>88.8</v>
      </c>
      <c r="G935" s="50" t="s">
        <v>27</v>
      </c>
      <c r="J935" s="55"/>
    </row>
    <row r="936" spans="2:10" s="25" customFormat="1" ht="13.35" customHeight="1">
      <c r="B936" s="55" t="s">
        <v>13656</v>
      </c>
      <c r="C936" s="43" t="s">
        <v>8492</v>
      </c>
      <c r="D936" s="46">
        <v>187</v>
      </c>
      <c r="E936" s="45">
        <v>22.2</v>
      </c>
      <c r="F936" s="44">
        <v>4151.3999999999996</v>
      </c>
      <c r="G936" s="50" t="s">
        <v>27</v>
      </c>
      <c r="J936" s="55"/>
    </row>
    <row r="937" spans="2:10" s="25" customFormat="1" ht="13.35" customHeight="1">
      <c r="B937" s="55" t="s">
        <v>13656</v>
      </c>
      <c r="C937" s="43" t="s">
        <v>13030</v>
      </c>
      <c r="D937" s="46">
        <v>41</v>
      </c>
      <c r="E937" s="45">
        <v>22.2</v>
      </c>
      <c r="F937" s="44">
        <v>910.2</v>
      </c>
      <c r="G937" s="50" t="s">
        <v>27</v>
      </c>
      <c r="J937" s="55"/>
    </row>
    <row r="938" spans="2:10" s="25" customFormat="1" ht="13.35" customHeight="1">
      <c r="B938" s="55" t="s">
        <v>13656</v>
      </c>
      <c r="C938" s="43" t="s">
        <v>13996</v>
      </c>
      <c r="D938" s="46">
        <v>1018</v>
      </c>
      <c r="E938" s="45">
        <v>22.195</v>
      </c>
      <c r="F938" s="44">
        <v>22594.51</v>
      </c>
      <c r="G938" s="50" t="s">
        <v>27</v>
      </c>
      <c r="J938" s="55"/>
    </row>
    <row r="939" spans="2:10" s="25" customFormat="1" ht="13.35" customHeight="1">
      <c r="B939" s="55" t="s">
        <v>13656</v>
      </c>
      <c r="C939" s="43" t="s">
        <v>13996</v>
      </c>
      <c r="D939" s="46">
        <v>689</v>
      </c>
      <c r="E939" s="45">
        <v>22.195</v>
      </c>
      <c r="F939" s="44">
        <v>15292.36</v>
      </c>
      <c r="G939" s="50" t="s">
        <v>27</v>
      </c>
      <c r="J939" s="55"/>
    </row>
    <row r="940" spans="2:10" s="25" customFormat="1" ht="13.35" customHeight="1">
      <c r="B940" s="55" t="s">
        <v>13656</v>
      </c>
      <c r="C940" s="43" t="s">
        <v>13996</v>
      </c>
      <c r="D940" s="46">
        <v>640</v>
      </c>
      <c r="E940" s="45">
        <v>22.195</v>
      </c>
      <c r="F940" s="44">
        <v>14204.8</v>
      </c>
      <c r="G940" s="50" t="s">
        <v>27</v>
      </c>
      <c r="J940" s="55"/>
    </row>
    <row r="941" spans="2:10" s="25" customFormat="1" ht="13.35" customHeight="1">
      <c r="B941" s="55" t="s">
        <v>13656</v>
      </c>
      <c r="C941" s="43" t="s">
        <v>4754</v>
      </c>
      <c r="D941" s="46">
        <v>74</v>
      </c>
      <c r="E941" s="45">
        <v>22.195</v>
      </c>
      <c r="F941" s="44">
        <v>1642.43</v>
      </c>
      <c r="G941" s="50" t="s">
        <v>27</v>
      </c>
      <c r="J941" s="55"/>
    </row>
    <row r="942" spans="2:10" s="25" customFormat="1" ht="13.35" customHeight="1">
      <c r="B942" s="55" t="s">
        <v>13656</v>
      </c>
      <c r="C942" s="43" t="s">
        <v>4754</v>
      </c>
      <c r="D942" s="46">
        <v>373</v>
      </c>
      <c r="E942" s="45">
        <v>22.195</v>
      </c>
      <c r="F942" s="44">
        <v>8278.7350000000006</v>
      </c>
      <c r="G942" s="50" t="s">
        <v>27</v>
      </c>
      <c r="J942" s="55"/>
    </row>
    <row r="943" spans="2:10" s="25" customFormat="1" ht="13.35" customHeight="1">
      <c r="B943" s="55" t="s">
        <v>13656</v>
      </c>
      <c r="C943" s="43" t="s">
        <v>4754</v>
      </c>
      <c r="D943" s="46">
        <v>300</v>
      </c>
      <c r="E943" s="45">
        <v>22.195</v>
      </c>
      <c r="F943" s="44">
        <v>6658.5</v>
      </c>
      <c r="G943" s="50" t="s">
        <v>27</v>
      </c>
      <c r="J943" s="55"/>
    </row>
    <row r="944" spans="2:10" s="25" customFormat="1" ht="13.35" customHeight="1">
      <c r="B944" s="55" t="s">
        <v>13656</v>
      </c>
      <c r="C944" s="43" t="s">
        <v>4754</v>
      </c>
      <c r="D944" s="46">
        <v>50</v>
      </c>
      <c r="E944" s="45">
        <v>22.195</v>
      </c>
      <c r="F944" s="44">
        <v>1109.75</v>
      </c>
      <c r="G944" s="50" t="s">
        <v>27</v>
      </c>
      <c r="J944" s="55"/>
    </row>
    <row r="945" spans="2:10" s="25" customFormat="1" ht="13.35" customHeight="1">
      <c r="B945" s="55" t="s">
        <v>13656</v>
      </c>
      <c r="C945" s="43" t="s">
        <v>4754</v>
      </c>
      <c r="D945" s="46">
        <v>142</v>
      </c>
      <c r="E945" s="45">
        <v>22.195</v>
      </c>
      <c r="F945" s="44">
        <v>3151.69</v>
      </c>
      <c r="G945" s="50" t="s">
        <v>27</v>
      </c>
      <c r="J945" s="55"/>
    </row>
    <row r="946" spans="2:10" s="25" customFormat="1" ht="13.35" customHeight="1">
      <c r="B946" s="55" t="s">
        <v>13656</v>
      </c>
      <c r="C946" s="43" t="s">
        <v>11054</v>
      </c>
      <c r="D946" s="46">
        <v>801</v>
      </c>
      <c r="E946" s="45">
        <v>22.195</v>
      </c>
      <c r="F946" s="44">
        <v>17778.2</v>
      </c>
      <c r="G946" s="50" t="s">
        <v>27</v>
      </c>
      <c r="J946" s="55"/>
    </row>
    <row r="947" spans="2:10" s="25" customFormat="1" ht="13.35" customHeight="1">
      <c r="B947" s="55" t="s">
        <v>13656</v>
      </c>
      <c r="C947" s="43" t="s">
        <v>11054</v>
      </c>
      <c r="D947" s="46">
        <v>280</v>
      </c>
      <c r="E947" s="45">
        <v>22.195</v>
      </c>
      <c r="F947" s="44">
        <v>6214.6</v>
      </c>
      <c r="G947" s="50" t="s">
        <v>27</v>
      </c>
      <c r="J947" s="55"/>
    </row>
    <row r="948" spans="2:10" s="25" customFormat="1" ht="13.35" customHeight="1">
      <c r="B948" s="55" t="s">
        <v>13656</v>
      </c>
      <c r="C948" s="43" t="s">
        <v>7562</v>
      </c>
      <c r="D948" s="46">
        <v>320</v>
      </c>
      <c r="E948" s="45">
        <v>22.195</v>
      </c>
      <c r="F948" s="44">
        <v>7102.4</v>
      </c>
      <c r="G948" s="50" t="s">
        <v>27</v>
      </c>
      <c r="J948" s="55"/>
    </row>
    <row r="949" spans="2:10" s="25" customFormat="1" ht="13.35" customHeight="1">
      <c r="B949" s="55" t="s">
        <v>13656</v>
      </c>
      <c r="C949" s="43" t="s">
        <v>3449</v>
      </c>
      <c r="D949" s="46">
        <v>1324</v>
      </c>
      <c r="E949" s="45">
        <v>22.21</v>
      </c>
      <c r="F949" s="44">
        <v>29406.04</v>
      </c>
      <c r="G949" s="50" t="s">
        <v>27</v>
      </c>
      <c r="J949" s="55"/>
    </row>
    <row r="950" spans="2:10" s="25" customFormat="1" ht="13.35" customHeight="1">
      <c r="B950" s="55" t="s">
        <v>13656</v>
      </c>
      <c r="C950" s="43" t="s">
        <v>13997</v>
      </c>
      <c r="D950" s="46">
        <v>320</v>
      </c>
      <c r="E950" s="45">
        <v>22.215</v>
      </c>
      <c r="F950" s="44">
        <v>7108.8</v>
      </c>
      <c r="G950" s="50" t="s">
        <v>27</v>
      </c>
      <c r="J950" s="55"/>
    </row>
    <row r="951" spans="2:10" s="25" customFormat="1" ht="13.35" customHeight="1">
      <c r="B951" s="55" t="s">
        <v>13656</v>
      </c>
      <c r="C951" s="43" t="s">
        <v>13997</v>
      </c>
      <c r="D951" s="46">
        <v>1316</v>
      </c>
      <c r="E951" s="45">
        <v>22.21</v>
      </c>
      <c r="F951" s="44">
        <v>29228.36</v>
      </c>
      <c r="G951" s="50" t="s">
        <v>27</v>
      </c>
      <c r="J951" s="55"/>
    </row>
    <row r="952" spans="2:10" s="25" customFormat="1" ht="13.35" customHeight="1">
      <c r="B952" s="55" t="s">
        <v>13656</v>
      </c>
      <c r="C952" s="43" t="s">
        <v>13998</v>
      </c>
      <c r="D952" s="46">
        <v>237</v>
      </c>
      <c r="E952" s="45">
        <v>22.21</v>
      </c>
      <c r="F952" s="44">
        <v>5263.77</v>
      </c>
      <c r="G952" s="50" t="s">
        <v>27</v>
      </c>
      <c r="J952" s="55"/>
    </row>
    <row r="953" spans="2:10" s="25" customFormat="1" ht="13.35" customHeight="1">
      <c r="B953" s="55" t="s">
        <v>13656</v>
      </c>
      <c r="C953" s="43" t="s">
        <v>13999</v>
      </c>
      <c r="D953" s="46">
        <v>26</v>
      </c>
      <c r="E953" s="45">
        <v>22.215</v>
      </c>
      <c r="F953" s="44">
        <v>577.59</v>
      </c>
      <c r="G953" s="50" t="s">
        <v>27</v>
      </c>
      <c r="J953" s="55"/>
    </row>
    <row r="954" spans="2:10" s="25" customFormat="1" ht="13.35" customHeight="1">
      <c r="B954" s="55" t="s">
        <v>13656</v>
      </c>
      <c r="C954" s="43" t="s">
        <v>13999</v>
      </c>
      <c r="D954" s="46">
        <v>137</v>
      </c>
      <c r="E954" s="45">
        <v>22.215</v>
      </c>
      <c r="F954" s="44">
        <v>3043.4549999999999</v>
      </c>
      <c r="G954" s="50" t="s">
        <v>27</v>
      </c>
      <c r="J954" s="55"/>
    </row>
    <row r="955" spans="2:10" s="25" customFormat="1" ht="13.35" customHeight="1">
      <c r="B955" s="55" t="s">
        <v>13656</v>
      </c>
      <c r="C955" s="43" t="s">
        <v>13999</v>
      </c>
      <c r="D955" s="46">
        <v>372</v>
      </c>
      <c r="E955" s="45">
        <v>22.21</v>
      </c>
      <c r="F955" s="44">
        <v>8262.1200000000008</v>
      </c>
      <c r="G955" s="50" t="s">
        <v>27</v>
      </c>
      <c r="J955" s="55"/>
    </row>
    <row r="956" spans="2:10" s="25" customFormat="1" ht="13.35" customHeight="1">
      <c r="B956" s="55" t="s">
        <v>13656</v>
      </c>
      <c r="C956" s="43" t="s">
        <v>13999</v>
      </c>
      <c r="D956" s="46">
        <v>689</v>
      </c>
      <c r="E956" s="45">
        <v>22.21</v>
      </c>
      <c r="F956" s="44">
        <v>15302.69</v>
      </c>
      <c r="G956" s="50" t="s">
        <v>27</v>
      </c>
      <c r="J956" s="55"/>
    </row>
    <row r="957" spans="2:10" s="25" customFormat="1" ht="13.35" customHeight="1">
      <c r="B957" s="55" t="s">
        <v>13656</v>
      </c>
      <c r="C957" s="43" t="s">
        <v>7563</v>
      </c>
      <c r="D957" s="46">
        <v>153</v>
      </c>
      <c r="E957" s="45">
        <v>22.215</v>
      </c>
      <c r="F957" s="44">
        <v>3398.895</v>
      </c>
      <c r="G957" s="50" t="s">
        <v>27</v>
      </c>
      <c r="J957" s="55"/>
    </row>
    <row r="958" spans="2:10" s="25" customFormat="1" ht="13.35" customHeight="1">
      <c r="B958" s="55" t="s">
        <v>13656</v>
      </c>
      <c r="C958" s="43" t="s">
        <v>7563</v>
      </c>
      <c r="D958" s="46">
        <v>445</v>
      </c>
      <c r="E958" s="45">
        <v>22.21</v>
      </c>
      <c r="F958" s="44">
        <v>9883.4500000000007</v>
      </c>
      <c r="G958" s="50" t="s">
        <v>27</v>
      </c>
      <c r="J958" s="55"/>
    </row>
    <row r="959" spans="2:10" s="25" customFormat="1" ht="13.35" customHeight="1">
      <c r="B959" s="55" t="s">
        <v>13656</v>
      </c>
      <c r="C959" s="43" t="s">
        <v>14000</v>
      </c>
      <c r="D959" s="46">
        <v>520</v>
      </c>
      <c r="E959" s="45">
        <v>22.22</v>
      </c>
      <c r="F959" s="44">
        <v>11554.4</v>
      </c>
      <c r="G959" s="50" t="s">
        <v>27</v>
      </c>
      <c r="J959" s="55"/>
    </row>
    <row r="960" spans="2:10" s="25" customFormat="1" ht="13.35" customHeight="1">
      <c r="B960" s="55" t="s">
        <v>13656</v>
      </c>
      <c r="C960" s="43" t="s">
        <v>3241</v>
      </c>
      <c r="D960" s="46">
        <v>39</v>
      </c>
      <c r="E960" s="45">
        <v>22.22</v>
      </c>
      <c r="F960" s="44">
        <v>866.58</v>
      </c>
      <c r="G960" s="50" t="s">
        <v>27</v>
      </c>
      <c r="J960" s="55"/>
    </row>
    <row r="961" spans="2:10" s="25" customFormat="1" ht="13.35" customHeight="1">
      <c r="B961" s="55" t="s">
        <v>13656</v>
      </c>
      <c r="C961" s="43" t="s">
        <v>3241</v>
      </c>
      <c r="D961" s="46">
        <v>820</v>
      </c>
      <c r="E961" s="45">
        <v>22.22</v>
      </c>
      <c r="F961" s="44">
        <v>18220.400000000001</v>
      </c>
      <c r="G961" s="50" t="s">
        <v>27</v>
      </c>
      <c r="J961" s="55"/>
    </row>
    <row r="962" spans="2:10" s="25" customFormat="1" ht="13.35" customHeight="1">
      <c r="B962" s="55" t="s">
        <v>13656</v>
      </c>
      <c r="C962" s="43" t="s">
        <v>14001</v>
      </c>
      <c r="D962" s="46">
        <v>278</v>
      </c>
      <c r="E962" s="45">
        <v>22.22</v>
      </c>
      <c r="F962" s="44">
        <v>6177.16</v>
      </c>
      <c r="G962" s="50" t="s">
        <v>27</v>
      </c>
      <c r="J962" s="55"/>
    </row>
    <row r="963" spans="2:10" s="25" customFormat="1" ht="13.35" customHeight="1">
      <c r="B963" s="55" t="s">
        <v>13656</v>
      </c>
      <c r="C963" s="43" t="s">
        <v>14001</v>
      </c>
      <c r="D963" s="46">
        <v>367</v>
      </c>
      <c r="E963" s="45">
        <v>22.22</v>
      </c>
      <c r="F963" s="44">
        <v>8154.74</v>
      </c>
      <c r="G963" s="50" t="s">
        <v>27</v>
      </c>
      <c r="J963" s="55"/>
    </row>
    <row r="964" spans="2:10" s="25" customFormat="1" ht="13.35" customHeight="1">
      <c r="B964" s="55" t="s">
        <v>13656</v>
      </c>
      <c r="C964" s="43" t="s">
        <v>7359</v>
      </c>
      <c r="D964" s="46">
        <v>414</v>
      </c>
      <c r="E964" s="45">
        <v>22.215</v>
      </c>
      <c r="F964" s="44">
        <v>9197.01</v>
      </c>
      <c r="G964" s="50" t="s">
        <v>27</v>
      </c>
      <c r="J964" s="55"/>
    </row>
    <row r="965" spans="2:10" s="25" customFormat="1" ht="13.35" customHeight="1">
      <c r="B965" s="55" t="s">
        <v>13656</v>
      </c>
      <c r="C965" s="43" t="s">
        <v>14002</v>
      </c>
      <c r="D965" s="46">
        <v>594</v>
      </c>
      <c r="E965" s="45">
        <v>22.215</v>
      </c>
      <c r="F965" s="44">
        <v>13195.71</v>
      </c>
      <c r="G965" s="50" t="s">
        <v>27</v>
      </c>
      <c r="J965" s="55"/>
    </row>
    <row r="966" spans="2:10" s="25" customFormat="1" ht="13.35" customHeight="1">
      <c r="B966" s="55" t="s">
        <v>13656</v>
      </c>
      <c r="C966" s="43" t="s">
        <v>14003</v>
      </c>
      <c r="D966" s="46">
        <v>213</v>
      </c>
      <c r="E966" s="45">
        <v>22.215</v>
      </c>
      <c r="F966" s="44">
        <v>4731.7950000000001</v>
      </c>
      <c r="G966" s="50" t="s">
        <v>27</v>
      </c>
      <c r="J966" s="55"/>
    </row>
    <row r="967" spans="2:10" s="25" customFormat="1" ht="13.35" customHeight="1">
      <c r="B967" s="55" t="s">
        <v>13656</v>
      </c>
      <c r="C967" s="43" t="s">
        <v>14004</v>
      </c>
      <c r="D967" s="46">
        <v>157</v>
      </c>
      <c r="E967" s="45">
        <v>22.21</v>
      </c>
      <c r="F967" s="44">
        <v>3486.97</v>
      </c>
      <c r="G967" s="50" t="s">
        <v>27</v>
      </c>
      <c r="J967" s="55"/>
    </row>
    <row r="968" spans="2:10" s="25" customFormat="1" ht="13.35" customHeight="1">
      <c r="B968" s="55" t="s">
        <v>13656</v>
      </c>
      <c r="C968" s="43" t="s">
        <v>14004</v>
      </c>
      <c r="D968" s="46">
        <v>388</v>
      </c>
      <c r="E968" s="45">
        <v>22.215</v>
      </c>
      <c r="F968" s="44">
        <v>8619.42</v>
      </c>
      <c r="G968" s="50" t="s">
        <v>27</v>
      </c>
      <c r="J968" s="55"/>
    </row>
    <row r="969" spans="2:10" s="25" customFormat="1" ht="13.35" customHeight="1">
      <c r="B969" s="55" t="s">
        <v>13656</v>
      </c>
      <c r="C969" s="43" t="s">
        <v>14005</v>
      </c>
      <c r="D969" s="46">
        <v>690</v>
      </c>
      <c r="E969" s="45">
        <v>22.215</v>
      </c>
      <c r="F969" s="44">
        <v>15328.35</v>
      </c>
      <c r="G969" s="50" t="s">
        <v>27</v>
      </c>
      <c r="J969" s="55"/>
    </row>
    <row r="970" spans="2:10" s="25" customFormat="1" ht="13.35" customHeight="1">
      <c r="B970" s="55" t="s">
        <v>13656</v>
      </c>
      <c r="C970" s="43" t="s">
        <v>14005</v>
      </c>
      <c r="D970" s="46">
        <v>250</v>
      </c>
      <c r="E970" s="45">
        <v>22.215</v>
      </c>
      <c r="F970" s="44">
        <v>5553.75</v>
      </c>
      <c r="G970" s="50" t="s">
        <v>27</v>
      </c>
      <c r="J970" s="55"/>
    </row>
    <row r="971" spans="2:10" s="25" customFormat="1" ht="13.35" customHeight="1">
      <c r="B971" s="55" t="s">
        <v>13656</v>
      </c>
      <c r="C971" s="43" t="s">
        <v>14005</v>
      </c>
      <c r="D971" s="46">
        <v>305</v>
      </c>
      <c r="E971" s="45">
        <v>22.215</v>
      </c>
      <c r="F971" s="44">
        <v>6775.5749999999998</v>
      </c>
      <c r="G971" s="50" t="s">
        <v>27</v>
      </c>
      <c r="J971" s="55"/>
    </row>
    <row r="972" spans="2:10" s="25" customFormat="1" ht="13.35" customHeight="1">
      <c r="B972" s="55" t="s">
        <v>13656</v>
      </c>
      <c r="C972" s="43" t="s">
        <v>14005</v>
      </c>
      <c r="D972" s="46">
        <v>817</v>
      </c>
      <c r="E972" s="45">
        <v>22.215</v>
      </c>
      <c r="F972" s="44">
        <v>18149.66</v>
      </c>
      <c r="G972" s="50" t="s">
        <v>27</v>
      </c>
      <c r="J972" s="55"/>
    </row>
    <row r="973" spans="2:10" s="25" customFormat="1" ht="13.35" customHeight="1">
      <c r="B973" s="55" t="s">
        <v>13656</v>
      </c>
      <c r="C973" s="43" t="s">
        <v>14006</v>
      </c>
      <c r="D973" s="46">
        <v>300</v>
      </c>
      <c r="E973" s="45">
        <v>22.21</v>
      </c>
      <c r="F973" s="44">
        <v>6663</v>
      </c>
      <c r="G973" s="50" t="s">
        <v>27</v>
      </c>
      <c r="J973" s="55"/>
    </row>
    <row r="974" spans="2:10" s="25" customFormat="1" ht="13.35" customHeight="1">
      <c r="B974" s="55" t="s">
        <v>13656</v>
      </c>
      <c r="C974" s="43" t="s">
        <v>14007</v>
      </c>
      <c r="D974" s="46">
        <v>335</v>
      </c>
      <c r="E974" s="45">
        <v>22.215</v>
      </c>
      <c r="F974" s="44">
        <v>7442.0249999999996</v>
      </c>
      <c r="G974" s="50" t="s">
        <v>27</v>
      </c>
      <c r="J974" s="55"/>
    </row>
    <row r="975" spans="2:10" s="25" customFormat="1" ht="13.35" customHeight="1">
      <c r="B975" s="55" t="s">
        <v>13656</v>
      </c>
      <c r="C975" s="43" t="s">
        <v>14007</v>
      </c>
      <c r="D975" s="46">
        <v>244</v>
      </c>
      <c r="E975" s="45">
        <v>22.215</v>
      </c>
      <c r="F975" s="44">
        <v>5420.46</v>
      </c>
      <c r="G975" s="50" t="s">
        <v>27</v>
      </c>
      <c r="J975" s="55"/>
    </row>
    <row r="976" spans="2:10" s="25" customFormat="1" ht="13.35" customHeight="1">
      <c r="B976" s="55" t="s">
        <v>13656</v>
      </c>
      <c r="C976" s="43" t="s">
        <v>14007</v>
      </c>
      <c r="D976" s="46">
        <v>257</v>
      </c>
      <c r="E976" s="45">
        <v>22.215</v>
      </c>
      <c r="F976" s="44">
        <v>5709.2550000000001</v>
      </c>
      <c r="G976" s="50" t="s">
        <v>27</v>
      </c>
      <c r="J976" s="55"/>
    </row>
    <row r="977" spans="2:10" s="25" customFormat="1" ht="13.35" customHeight="1">
      <c r="B977" s="55" t="s">
        <v>13656</v>
      </c>
      <c r="C977" s="43" t="s">
        <v>14007</v>
      </c>
      <c r="D977" s="46">
        <v>416</v>
      </c>
      <c r="E977" s="45">
        <v>22.215</v>
      </c>
      <c r="F977" s="44">
        <v>9241.44</v>
      </c>
      <c r="G977" s="50" t="s">
        <v>27</v>
      </c>
      <c r="J977" s="55"/>
    </row>
    <row r="978" spans="2:10" s="25" customFormat="1" ht="13.35" customHeight="1">
      <c r="B978" s="55" t="s">
        <v>13656</v>
      </c>
      <c r="C978" s="43" t="s">
        <v>10164</v>
      </c>
      <c r="D978" s="46">
        <v>56</v>
      </c>
      <c r="E978" s="45">
        <v>22.215</v>
      </c>
      <c r="F978" s="44">
        <v>1244.04</v>
      </c>
      <c r="G978" s="50" t="s">
        <v>27</v>
      </c>
      <c r="J978" s="55"/>
    </row>
    <row r="979" spans="2:10" s="25" customFormat="1" ht="13.35" customHeight="1">
      <c r="B979" s="55" t="s">
        <v>13656</v>
      </c>
      <c r="C979" s="43" t="s">
        <v>14008</v>
      </c>
      <c r="D979" s="46">
        <v>37</v>
      </c>
      <c r="E979" s="45">
        <v>22.215</v>
      </c>
      <c r="F979" s="44">
        <v>821.95500000000004</v>
      </c>
      <c r="G979" s="50" t="s">
        <v>27</v>
      </c>
      <c r="J979" s="55"/>
    </row>
    <row r="980" spans="2:10" s="25" customFormat="1" ht="13.35" customHeight="1">
      <c r="B980" s="55" t="s">
        <v>13656</v>
      </c>
      <c r="C980" s="43" t="s">
        <v>14008</v>
      </c>
      <c r="D980" s="46">
        <v>789</v>
      </c>
      <c r="E980" s="45">
        <v>22.215</v>
      </c>
      <c r="F980" s="44">
        <v>17527.64</v>
      </c>
      <c r="G980" s="50" t="s">
        <v>27</v>
      </c>
      <c r="J980" s="55"/>
    </row>
    <row r="981" spans="2:10" s="25" customFormat="1" ht="13.35" customHeight="1">
      <c r="B981" s="55" t="s">
        <v>13656</v>
      </c>
      <c r="C981" s="43" t="s">
        <v>14008</v>
      </c>
      <c r="D981" s="46">
        <v>1165</v>
      </c>
      <c r="E981" s="45">
        <v>22.215</v>
      </c>
      <c r="F981" s="44">
        <v>25880.48</v>
      </c>
      <c r="G981" s="50" t="s">
        <v>27</v>
      </c>
      <c r="J981" s="55"/>
    </row>
    <row r="982" spans="2:10" s="25" customFormat="1" ht="13.35" customHeight="1">
      <c r="B982" s="55" t="s">
        <v>13656</v>
      </c>
      <c r="C982" s="43" t="s">
        <v>8218</v>
      </c>
      <c r="D982" s="46">
        <v>412</v>
      </c>
      <c r="E982" s="45">
        <v>22.215</v>
      </c>
      <c r="F982" s="44">
        <v>9152.58</v>
      </c>
      <c r="G982" s="50" t="s">
        <v>27</v>
      </c>
      <c r="J982" s="55"/>
    </row>
    <row r="983" spans="2:10" s="25" customFormat="1" ht="13.35" customHeight="1">
      <c r="B983" s="55" t="s">
        <v>13656</v>
      </c>
      <c r="C983" s="43" t="s">
        <v>14009</v>
      </c>
      <c r="D983" s="46">
        <v>36</v>
      </c>
      <c r="E983" s="45">
        <v>22.21</v>
      </c>
      <c r="F983" s="44">
        <v>799.56</v>
      </c>
      <c r="G983" s="50" t="s">
        <v>27</v>
      </c>
      <c r="J983" s="55"/>
    </row>
    <row r="984" spans="2:10" s="25" customFormat="1" ht="13.35" customHeight="1">
      <c r="B984" s="55" t="s">
        <v>13656</v>
      </c>
      <c r="C984" s="43" t="s">
        <v>14010</v>
      </c>
      <c r="D984" s="46">
        <v>306</v>
      </c>
      <c r="E984" s="45">
        <v>22.21</v>
      </c>
      <c r="F984" s="44">
        <v>6796.26</v>
      </c>
      <c r="G984" s="50" t="s">
        <v>27</v>
      </c>
      <c r="J984" s="55"/>
    </row>
    <row r="985" spans="2:10" s="25" customFormat="1" ht="13.35" customHeight="1">
      <c r="B985" s="55" t="s">
        <v>13656</v>
      </c>
      <c r="C985" s="43" t="s">
        <v>14011</v>
      </c>
      <c r="D985" s="46">
        <v>346</v>
      </c>
      <c r="E985" s="45">
        <v>22.21</v>
      </c>
      <c r="F985" s="44">
        <v>7684.66</v>
      </c>
      <c r="G985" s="50" t="s">
        <v>27</v>
      </c>
      <c r="J985" s="55"/>
    </row>
    <row r="986" spans="2:10" s="25" customFormat="1" ht="13.35" customHeight="1">
      <c r="B986" s="55" t="s">
        <v>13656</v>
      </c>
      <c r="C986" s="43" t="s">
        <v>14011</v>
      </c>
      <c r="D986" s="46">
        <v>786</v>
      </c>
      <c r="E986" s="45">
        <v>22.21</v>
      </c>
      <c r="F986" s="44">
        <v>17457.060000000001</v>
      </c>
      <c r="G986" s="50" t="s">
        <v>27</v>
      </c>
      <c r="J986" s="55"/>
    </row>
    <row r="987" spans="2:10" s="25" customFormat="1" ht="13.35" customHeight="1">
      <c r="B987" s="55" t="s">
        <v>13656</v>
      </c>
      <c r="C987" s="43" t="s">
        <v>14011</v>
      </c>
      <c r="D987" s="46">
        <v>300</v>
      </c>
      <c r="E987" s="45">
        <v>22.21</v>
      </c>
      <c r="F987" s="44">
        <v>6663</v>
      </c>
      <c r="G987" s="50" t="s">
        <v>27</v>
      </c>
      <c r="J987" s="55"/>
    </row>
    <row r="988" spans="2:10" s="25" customFormat="1" ht="13.35" customHeight="1">
      <c r="B988" s="55" t="s">
        <v>13656</v>
      </c>
      <c r="C988" s="43" t="s">
        <v>14012</v>
      </c>
      <c r="D988" s="46">
        <v>327</v>
      </c>
      <c r="E988" s="45">
        <v>22.204999999999998</v>
      </c>
      <c r="F988" s="44">
        <v>7261.0349999999999</v>
      </c>
      <c r="G988" s="50" t="s">
        <v>27</v>
      </c>
      <c r="J988" s="55"/>
    </row>
    <row r="989" spans="2:10" s="25" customFormat="1" ht="13.35" customHeight="1">
      <c r="B989" s="55" t="s">
        <v>13656</v>
      </c>
      <c r="C989" s="43" t="s">
        <v>14013</v>
      </c>
      <c r="D989" s="46">
        <v>341</v>
      </c>
      <c r="E989" s="45">
        <v>22.204999999999998</v>
      </c>
      <c r="F989" s="44">
        <v>7571.9049999999997</v>
      </c>
      <c r="G989" s="50" t="s">
        <v>27</v>
      </c>
      <c r="J989" s="55"/>
    </row>
    <row r="990" spans="2:10" s="25" customFormat="1" ht="13.35" customHeight="1">
      <c r="B990" s="55" t="s">
        <v>13656</v>
      </c>
      <c r="C990" s="43" t="s">
        <v>14013</v>
      </c>
      <c r="D990" s="46">
        <v>310</v>
      </c>
      <c r="E990" s="45">
        <v>22.204999999999998</v>
      </c>
      <c r="F990" s="44">
        <v>6883.55</v>
      </c>
      <c r="G990" s="50" t="s">
        <v>27</v>
      </c>
      <c r="J990" s="55"/>
    </row>
    <row r="991" spans="2:10" s="25" customFormat="1" ht="13.35" customHeight="1">
      <c r="B991" s="55" t="s">
        <v>13656</v>
      </c>
      <c r="C991" s="43" t="s">
        <v>14014</v>
      </c>
      <c r="D991" s="46">
        <v>312</v>
      </c>
      <c r="E991" s="45">
        <v>22.225000000000001</v>
      </c>
      <c r="F991" s="44">
        <v>6934.2</v>
      </c>
      <c r="G991" s="50" t="s">
        <v>27</v>
      </c>
      <c r="J991" s="55"/>
    </row>
    <row r="992" spans="2:10" s="25" customFormat="1" ht="13.35" customHeight="1">
      <c r="B992" s="55" t="s">
        <v>13656</v>
      </c>
      <c r="C992" s="43" t="s">
        <v>8692</v>
      </c>
      <c r="D992" s="46">
        <v>382</v>
      </c>
      <c r="E992" s="45">
        <v>22.22</v>
      </c>
      <c r="F992" s="44">
        <v>8488.0400000000009</v>
      </c>
      <c r="G992" s="50" t="s">
        <v>27</v>
      </c>
      <c r="J992" s="55"/>
    </row>
    <row r="993" spans="2:10" s="25" customFormat="1" ht="13.35" customHeight="1">
      <c r="B993" s="55" t="s">
        <v>13656</v>
      </c>
      <c r="C993" s="43" t="s">
        <v>14015</v>
      </c>
      <c r="D993" s="46">
        <v>377</v>
      </c>
      <c r="E993" s="45">
        <v>22.22</v>
      </c>
      <c r="F993" s="44">
        <v>8376.94</v>
      </c>
      <c r="G993" s="50" t="s">
        <v>27</v>
      </c>
      <c r="J993" s="55"/>
    </row>
    <row r="994" spans="2:10" s="25" customFormat="1" ht="13.35" customHeight="1">
      <c r="B994" s="55" t="s">
        <v>13656</v>
      </c>
      <c r="C994" s="43" t="s">
        <v>14015</v>
      </c>
      <c r="D994" s="46">
        <v>379</v>
      </c>
      <c r="E994" s="45">
        <v>22.22</v>
      </c>
      <c r="F994" s="44">
        <v>8421.3799999999992</v>
      </c>
      <c r="G994" s="50" t="s">
        <v>27</v>
      </c>
      <c r="J994" s="55"/>
    </row>
    <row r="995" spans="2:10" s="25" customFormat="1" ht="13.35" customHeight="1">
      <c r="B995" s="55" t="s">
        <v>13656</v>
      </c>
      <c r="C995" s="43" t="s">
        <v>8968</v>
      </c>
      <c r="D995" s="46">
        <v>391</v>
      </c>
      <c r="E995" s="45">
        <v>22.22</v>
      </c>
      <c r="F995" s="44">
        <v>8688.02</v>
      </c>
      <c r="G995" s="50" t="s">
        <v>27</v>
      </c>
      <c r="J995" s="55"/>
    </row>
    <row r="996" spans="2:10" s="25" customFormat="1" ht="13.35" customHeight="1">
      <c r="B996" s="55" t="s">
        <v>13656</v>
      </c>
      <c r="C996" s="43" t="s">
        <v>1257</v>
      </c>
      <c r="D996" s="46">
        <v>382</v>
      </c>
      <c r="E996" s="45">
        <v>22.22</v>
      </c>
      <c r="F996" s="44">
        <v>8488.0400000000009</v>
      </c>
      <c r="G996" s="50" t="s">
        <v>27</v>
      </c>
      <c r="J996" s="55"/>
    </row>
    <row r="997" spans="2:10" s="25" customFormat="1" ht="13.35" customHeight="1">
      <c r="B997" s="55" t="s">
        <v>13656</v>
      </c>
      <c r="C997" s="43" t="s">
        <v>14016</v>
      </c>
      <c r="D997" s="46">
        <v>347</v>
      </c>
      <c r="E997" s="45">
        <v>22.22</v>
      </c>
      <c r="F997" s="44">
        <v>7710.34</v>
      </c>
      <c r="G997" s="50" t="s">
        <v>27</v>
      </c>
      <c r="J997" s="55"/>
    </row>
    <row r="998" spans="2:10" s="25" customFormat="1" ht="13.35" customHeight="1">
      <c r="B998" s="55" t="s">
        <v>13656</v>
      </c>
      <c r="C998" s="43" t="s">
        <v>14017</v>
      </c>
      <c r="D998" s="46">
        <v>100</v>
      </c>
      <c r="E998" s="45">
        <v>22.225000000000001</v>
      </c>
      <c r="F998" s="44">
        <v>2222.5</v>
      </c>
      <c r="G998" s="50" t="s">
        <v>27</v>
      </c>
      <c r="J998" s="55"/>
    </row>
    <row r="999" spans="2:10" s="25" customFormat="1" ht="13.35" customHeight="1">
      <c r="B999" s="55" t="s">
        <v>13656</v>
      </c>
      <c r="C999" s="43" t="s">
        <v>14017</v>
      </c>
      <c r="D999" s="46">
        <v>135</v>
      </c>
      <c r="E999" s="45">
        <v>22.225000000000001</v>
      </c>
      <c r="F999" s="44">
        <v>3000.375</v>
      </c>
      <c r="G999" s="50" t="s">
        <v>27</v>
      </c>
      <c r="J999" s="55"/>
    </row>
    <row r="1000" spans="2:10" s="25" customFormat="1" ht="13.35" customHeight="1">
      <c r="B1000" s="55" t="s">
        <v>13656</v>
      </c>
      <c r="C1000" s="43" t="s">
        <v>10433</v>
      </c>
      <c r="D1000" s="46">
        <v>1023</v>
      </c>
      <c r="E1000" s="45">
        <v>22.225000000000001</v>
      </c>
      <c r="F1000" s="44">
        <v>22736.18</v>
      </c>
      <c r="G1000" s="50" t="s">
        <v>27</v>
      </c>
      <c r="J1000" s="55"/>
    </row>
    <row r="1001" spans="2:10" s="25" customFormat="1" ht="13.35" customHeight="1">
      <c r="B1001" s="55" t="s">
        <v>13656</v>
      </c>
      <c r="C1001" s="43" t="s">
        <v>3442</v>
      </c>
      <c r="D1001" s="46">
        <v>967</v>
      </c>
      <c r="E1001" s="45">
        <v>22.225000000000001</v>
      </c>
      <c r="F1001" s="44">
        <v>21491.58</v>
      </c>
      <c r="G1001" s="50" t="s">
        <v>27</v>
      </c>
      <c r="J1001" s="55"/>
    </row>
    <row r="1002" spans="2:10" s="25" customFormat="1" ht="13.35" customHeight="1">
      <c r="B1002" s="55" t="s">
        <v>13656</v>
      </c>
      <c r="C1002" s="43" t="s">
        <v>3442</v>
      </c>
      <c r="D1002" s="46">
        <v>192</v>
      </c>
      <c r="E1002" s="45">
        <v>22.225000000000001</v>
      </c>
      <c r="F1002" s="44">
        <v>4267.2</v>
      </c>
      <c r="G1002" s="50" t="s">
        <v>27</v>
      </c>
      <c r="J1002" s="55"/>
    </row>
    <row r="1003" spans="2:10" s="25" customFormat="1" ht="13.35" customHeight="1">
      <c r="B1003" s="55" t="s">
        <v>13656</v>
      </c>
      <c r="C1003" s="43" t="s">
        <v>14018</v>
      </c>
      <c r="D1003" s="46">
        <v>317</v>
      </c>
      <c r="E1003" s="45">
        <v>22.23</v>
      </c>
      <c r="F1003" s="44">
        <v>7046.91</v>
      </c>
      <c r="G1003" s="50" t="s">
        <v>27</v>
      </c>
      <c r="J1003" s="55"/>
    </row>
    <row r="1004" spans="2:10" s="25" customFormat="1" ht="13.35" customHeight="1">
      <c r="B1004" s="55" t="s">
        <v>13656</v>
      </c>
      <c r="C1004" s="43" t="s">
        <v>14019</v>
      </c>
      <c r="D1004" s="46">
        <v>652</v>
      </c>
      <c r="E1004" s="45">
        <v>22.225000000000001</v>
      </c>
      <c r="F1004" s="44">
        <v>14490.7</v>
      </c>
      <c r="G1004" s="50" t="s">
        <v>27</v>
      </c>
      <c r="J1004" s="55"/>
    </row>
    <row r="1005" spans="2:10" s="25" customFormat="1" ht="13.35" customHeight="1">
      <c r="B1005" s="55" t="s">
        <v>13656</v>
      </c>
      <c r="C1005" s="43" t="s">
        <v>10758</v>
      </c>
      <c r="D1005" s="46">
        <v>117</v>
      </c>
      <c r="E1005" s="45">
        <v>22.225000000000001</v>
      </c>
      <c r="F1005" s="44">
        <v>2600.3249999999998</v>
      </c>
      <c r="G1005" s="50" t="s">
        <v>27</v>
      </c>
      <c r="J1005" s="55"/>
    </row>
    <row r="1006" spans="2:10" s="25" customFormat="1" ht="13.35" customHeight="1">
      <c r="B1006" s="55" t="s">
        <v>13656</v>
      </c>
      <c r="C1006" s="43" t="s">
        <v>14020</v>
      </c>
      <c r="D1006" s="46">
        <v>230</v>
      </c>
      <c r="E1006" s="45">
        <v>22.23</v>
      </c>
      <c r="F1006" s="44">
        <v>5112.8999999999996</v>
      </c>
      <c r="G1006" s="50" t="s">
        <v>27</v>
      </c>
      <c r="J1006" s="55"/>
    </row>
    <row r="1007" spans="2:10" s="25" customFormat="1" ht="13.35" customHeight="1">
      <c r="B1007" s="55" t="s">
        <v>13656</v>
      </c>
      <c r="C1007" s="43" t="s">
        <v>10759</v>
      </c>
      <c r="D1007" s="46">
        <v>250</v>
      </c>
      <c r="E1007" s="45">
        <v>22.23</v>
      </c>
      <c r="F1007" s="44">
        <v>5557.5</v>
      </c>
      <c r="G1007" s="50" t="s">
        <v>27</v>
      </c>
      <c r="J1007" s="55"/>
    </row>
    <row r="1008" spans="2:10" s="25" customFormat="1" ht="13.35" customHeight="1">
      <c r="B1008" s="55" t="s">
        <v>13656</v>
      </c>
      <c r="C1008" s="43" t="s">
        <v>1007</v>
      </c>
      <c r="D1008" s="46">
        <v>250</v>
      </c>
      <c r="E1008" s="45">
        <v>22.23</v>
      </c>
      <c r="F1008" s="44">
        <v>5557.5</v>
      </c>
      <c r="G1008" s="50" t="s">
        <v>27</v>
      </c>
      <c r="J1008" s="55"/>
    </row>
    <row r="1009" spans="2:10" s="25" customFormat="1" ht="13.35" customHeight="1">
      <c r="B1009" s="55" t="s">
        <v>13656</v>
      </c>
      <c r="C1009" s="43" t="s">
        <v>14021</v>
      </c>
      <c r="D1009" s="46">
        <v>85</v>
      </c>
      <c r="E1009" s="45">
        <v>22.23</v>
      </c>
      <c r="F1009" s="44">
        <v>1889.55</v>
      </c>
      <c r="G1009" s="50" t="s">
        <v>27</v>
      </c>
      <c r="J1009" s="55"/>
    </row>
    <row r="1010" spans="2:10" s="25" customFormat="1" ht="13.35" customHeight="1">
      <c r="B1010" s="55" t="s">
        <v>13656</v>
      </c>
      <c r="C1010" s="43" t="s">
        <v>5118</v>
      </c>
      <c r="D1010" s="46">
        <v>718</v>
      </c>
      <c r="E1010" s="45">
        <v>22.225000000000001</v>
      </c>
      <c r="F1010" s="44">
        <v>15957.55</v>
      </c>
      <c r="G1010" s="50" t="s">
        <v>27</v>
      </c>
      <c r="J1010" s="55"/>
    </row>
    <row r="1011" spans="2:10" s="25" customFormat="1" ht="13.35" customHeight="1">
      <c r="B1011" s="55" t="s">
        <v>13656</v>
      </c>
      <c r="C1011" s="43" t="s">
        <v>5118</v>
      </c>
      <c r="D1011" s="46">
        <v>669</v>
      </c>
      <c r="E1011" s="45">
        <v>22.225000000000001</v>
      </c>
      <c r="F1011" s="44">
        <v>14868.53</v>
      </c>
      <c r="G1011" s="50" t="s">
        <v>27</v>
      </c>
      <c r="J1011" s="55"/>
    </row>
    <row r="1012" spans="2:10" s="25" customFormat="1" ht="13.35" customHeight="1">
      <c r="B1012" s="55" t="s">
        <v>13656</v>
      </c>
      <c r="C1012" s="43" t="s">
        <v>14022</v>
      </c>
      <c r="D1012" s="46">
        <v>397</v>
      </c>
      <c r="E1012" s="45">
        <v>22.225000000000001</v>
      </c>
      <c r="F1012" s="44">
        <v>8823.3250000000007</v>
      </c>
      <c r="G1012" s="50" t="s">
        <v>27</v>
      </c>
      <c r="J1012" s="55"/>
    </row>
    <row r="1013" spans="2:10" s="25" customFormat="1" ht="13.35" customHeight="1">
      <c r="B1013" s="55" t="s">
        <v>13656</v>
      </c>
      <c r="C1013" s="43" t="s">
        <v>14022</v>
      </c>
      <c r="D1013" s="46">
        <v>330</v>
      </c>
      <c r="E1013" s="45">
        <v>22.225000000000001</v>
      </c>
      <c r="F1013" s="44">
        <v>7334.25</v>
      </c>
      <c r="G1013" s="50" t="s">
        <v>27</v>
      </c>
      <c r="J1013" s="55"/>
    </row>
    <row r="1014" spans="2:10" s="25" customFormat="1" ht="13.35" customHeight="1">
      <c r="B1014" s="55" t="s">
        <v>13656</v>
      </c>
      <c r="C1014" s="43" t="s">
        <v>14022</v>
      </c>
      <c r="D1014" s="46">
        <v>250</v>
      </c>
      <c r="E1014" s="45">
        <v>22.225000000000001</v>
      </c>
      <c r="F1014" s="44">
        <v>5556.25</v>
      </c>
      <c r="G1014" s="50" t="s">
        <v>27</v>
      </c>
      <c r="J1014" s="55"/>
    </row>
    <row r="1015" spans="2:10" s="25" customFormat="1" ht="13.35" customHeight="1">
      <c r="B1015" s="55" t="s">
        <v>13656</v>
      </c>
      <c r="C1015" s="43" t="s">
        <v>479</v>
      </c>
      <c r="D1015" s="46">
        <v>1045</v>
      </c>
      <c r="E1015" s="45">
        <v>22.225000000000001</v>
      </c>
      <c r="F1015" s="44">
        <v>23225.13</v>
      </c>
      <c r="G1015" s="50" t="s">
        <v>27</v>
      </c>
      <c r="J1015" s="55"/>
    </row>
    <row r="1016" spans="2:10" s="25" customFormat="1" ht="13.35" customHeight="1">
      <c r="B1016" s="55" t="s">
        <v>13656</v>
      </c>
      <c r="C1016" s="43" t="s">
        <v>479</v>
      </c>
      <c r="D1016" s="46">
        <v>300</v>
      </c>
      <c r="E1016" s="45">
        <v>22.225000000000001</v>
      </c>
      <c r="F1016" s="44">
        <v>6667.5</v>
      </c>
      <c r="G1016" s="50" t="s">
        <v>27</v>
      </c>
      <c r="J1016" s="55"/>
    </row>
    <row r="1017" spans="2:10" s="25" customFormat="1" ht="13.35" customHeight="1">
      <c r="B1017" s="55" t="s">
        <v>13656</v>
      </c>
      <c r="C1017" s="43" t="s">
        <v>479</v>
      </c>
      <c r="D1017" s="46">
        <v>332</v>
      </c>
      <c r="E1017" s="45">
        <v>22.225000000000001</v>
      </c>
      <c r="F1017" s="44">
        <v>7378.7</v>
      </c>
      <c r="G1017" s="50" t="s">
        <v>27</v>
      </c>
      <c r="J1017" s="55"/>
    </row>
    <row r="1018" spans="2:10" s="25" customFormat="1" ht="13.35" customHeight="1">
      <c r="B1018" s="55" t="s">
        <v>13656</v>
      </c>
      <c r="C1018" s="43" t="s">
        <v>12021</v>
      </c>
      <c r="D1018" s="46">
        <v>436</v>
      </c>
      <c r="E1018" s="45">
        <v>22.225000000000001</v>
      </c>
      <c r="F1018" s="44">
        <v>9690.1</v>
      </c>
      <c r="G1018" s="50" t="s">
        <v>27</v>
      </c>
      <c r="J1018" s="55"/>
    </row>
    <row r="1019" spans="2:10" s="25" customFormat="1" ht="13.35" customHeight="1">
      <c r="B1019" s="55" t="s">
        <v>13656</v>
      </c>
      <c r="C1019" s="43" t="s">
        <v>12021</v>
      </c>
      <c r="D1019" s="46">
        <v>300</v>
      </c>
      <c r="E1019" s="45">
        <v>22.225000000000001</v>
      </c>
      <c r="F1019" s="44">
        <v>6667.5</v>
      </c>
      <c r="G1019" s="50" t="s">
        <v>27</v>
      </c>
      <c r="J1019" s="55"/>
    </row>
    <row r="1020" spans="2:10" s="25" customFormat="1" ht="13.35" customHeight="1">
      <c r="B1020" s="55" t="s">
        <v>13656</v>
      </c>
      <c r="C1020" s="43" t="s">
        <v>12021</v>
      </c>
      <c r="D1020" s="46">
        <v>35</v>
      </c>
      <c r="E1020" s="45">
        <v>22.225000000000001</v>
      </c>
      <c r="F1020" s="44">
        <v>777.875</v>
      </c>
      <c r="G1020" s="50" t="s">
        <v>27</v>
      </c>
      <c r="J1020" s="55"/>
    </row>
    <row r="1021" spans="2:10" s="25" customFormat="1" ht="13.35" customHeight="1">
      <c r="B1021" s="55" t="s">
        <v>13656</v>
      </c>
      <c r="C1021" s="43" t="s">
        <v>13034</v>
      </c>
      <c r="D1021" s="46">
        <v>693</v>
      </c>
      <c r="E1021" s="45">
        <v>22.22</v>
      </c>
      <c r="F1021" s="44">
        <v>15398.46</v>
      </c>
      <c r="G1021" s="50" t="s">
        <v>27</v>
      </c>
      <c r="J1021" s="55"/>
    </row>
    <row r="1022" spans="2:10" s="25" customFormat="1" ht="13.35" customHeight="1">
      <c r="B1022" s="55" t="s">
        <v>13656</v>
      </c>
      <c r="C1022" s="43" t="s">
        <v>13034</v>
      </c>
      <c r="D1022" s="46">
        <v>652</v>
      </c>
      <c r="E1022" s="45">
        <v>22.22</v>
      </c>
      <c r="F1022" s="44">
        <v>14487.44</v>
      </c>
      <c r="G1022" s="50" t="s">
        <v>27</v>
      </c>
      <c r="J1022" s="55"/>
    </row>
    <row r="1023" spans="2:10" s="25" customFormat="1" ht="13.35" customHeight="1">
      <c r="B1023" s="55" t="s">
        <v>13656</v>
      </c>
      <c r="C1023" s="43" t="s">
        <v>10760</v>
      </c>
      <c r="D1023" s="46">
        <v>328</v>
      </c>
      <c r="E1023" s="45">
        <v>22.215</v>
      </c>
      <c r="F1023" s="44">
        <v>7286.52</v>
      </c>
      <c r="G1023" s="50" t="s">
        <v>27</v>
      </c>
      <c r="J1023" s="55"/>
    </row>
    <row r="1024" spans="2:10" s="25" customFormat="1" ht="13.35" customHeight="1">
      <c r="B1024" s="55" t="s">
        <v>13656</v>
      </c>
      <c r="C1024" s="43" t="s">
        <v>6963</v>
      </c>
      <c r="D1024" s="46">
        <v>347</v>
      </c>
      <c r="E1024" s="45">
        <v>22.215</v>
      </c>
      <c r="F1024" s="44">
        <v>7708.6049999999996</v>
      </c>
      <c r="G1024" s="50" t="s">
        <v>27</v>
      </c>
      <c r="J1024" s="55"/>
    </row>
    <row r="1025" spans="2:10" s="25" customFormat="1" ht="13.35" customHeight="1">
      <c r="B1025" s="55" t="s">
        <v>13656</v>
      </c>
      <c r="C1025" s="43" t="s">
        <v>6963</v>
      </c>
      <c r="D1025" s="46">
        <v>354</v>
      </c>
      <c r="E1025" s="45">
        <v>22.215</v>
      </c>
      <c r="F1025" s="44">
        <v>7864.11</v>
      </c>
      <c r="G1025" s="50" t="s">
        <v>27</v>
      </c>
      <c r="J1025" s="55"/>
    </row>
    <row r="1026" spans="2:10" s="25" customFormat="1" ht="13.35" customHeight="1">
      <c r="B1026" s="55" t="s">
        <v>13656</v>
      </c>
      <c r="C1026" s="43" t="s">
        <v>6963</v>
      </c>
      <c r="D1026" s="46">
        <v>595</v>
      </c>
      <c r="E1026" s="45">
        <v>22.215</v>
      </c>
      <c r="F1026" s="44">
        <v>13217.93</v>
      </c>
      <c r="G1026" s="50" t="s">
        <v>27</v>
      </c>
      <c r="J1026" s="55"/>
    </row>
    <row r="1027" spans="2:10" s="25" customFormat="1" ht="13.35" customHeight="1">
      <c r="B1027" s="55" t="s">
        <v>13656</v>
      </c>
      <c r="C1027" s="43" t="s">
        <v>6963</v>
      </c>
      <c r="D1027" s="46">
        <v>482</v>
      </c>
      <c r="E1027" s="45">
        <v>22.215</v>
      </c>
      <c r="F1027" s="44">
        <v>10707.63</v>
      </c>
      <c r="G1027" s="50" t="s">
        <v>27</v>
      </c>
      <c r="J1027" s="55"/>
    </row>
    <row r="1028" spans="2:10" s="25" customFormat="1" ht="13.35" customHeight="1">
      <c r="B1028" s="55" t="s">
        <v>13656</v>
      </c>
      <c r="C1028" s="43" t="s">
        <v>1259</v>
      </c>
      <c r="D1028" s="46">
        <v>335</v>
      </c>
      <c r="E1028" s="45">
        <v>22.22</v>
      </c>
      <c r="F1028" s="44">
        <v>7443.7</v>
      </c>
      <c r="G1028" s="50" t="s">
        <v>27</v>
      </c>
      <c r="J1028" s="55"/>
    </row>
    <row r="1029" spans="2:10" s="25" customFormat="1" ht="13.35" customHeight="1">
      <c r="B1029" s="55" t="s">
        <v>13656</v>
      </c>
      <c r="C1029" s="43" t="s">
        <v>14023</v>
      </c>
      <c r="D1029" s="46">
        <v>159</v>
      </c>
      <c r="E1029" s="45">
        <v>22.215</v>
      </c>
      <c r="F1029" s="44">
        <v>3532.1849999999999</v>
      </c>
      <c r="G1029" s="50" t="s">
        <v>27</v>
      </c>
      <c r="J1029" s="55"/>
    </row>
    <row r="1030" spans="2:10" s="25" customFormat="1" ht="13.35" customHeight="1">
      <c r="B1030" s="55" t="s">
        <v>13656</v>
      </c>
      <c r="C1030" s="43" t="s">
        <v>14024</v>
      </c>
      <c r="D1030" s="46">
        <v>250</v>
      </c>
      <c r="E1030" s="45">
        <v>22.215</v>
      </c>
      <c r="F1030" s="44">
        <v>5553.75</v>
      </c>
      <c r="G1030" s="50" t="s">
        <v>27</v>
      </c>
      <c r="J1030" s="55"/>
    </row>
    <row r="1031" spans="2:10" s="25" customFormat="1" ht="13.35" customHeight="1">
      <c r="B1031" s="55" t="s">
        <v>13656</v>
      </c>
      <c r="C1031" s="43" t="s">
        <v>14024</v>
      </c>
      <c r="D1031" s="46">
        <v>353</v>
      </c>
      <c r="E1031" s="45">
        <v>22.215</v>
      </c>
      <c r="F1031" s="44">
        <v>7841.8950000000004</v>
      </c>
      <c r="G1031" s="50" t="s">
        <v>27</v>
      </c>
      <c r="J1031" s="55"/>
    </row>
    <row r="1032" spans="2:10" s="25" customFormat="1" ht="13.35" customHeight="1">
      <c r="B1032" s="55" t="s">
        <v>13656</v>
      </c>
      <c r="C1032" s="43" t="s">
        <v>14024</v>
      </c>
      <c r="D1032" s="46">
        <v>407</v>
      </c>
      <c r="E1032" s="45">
        <v>22.21</v>
      </c>
      <c r="F1032" s="44">
        <v>9039.4699999999993</v>
      </c>
      <c r="G1032" s="50" t="s">
        <v>27</v>
      </c>
      <c r="J1032" s="55"/>
    </row>
    <row r="1033" spans="2:10" s="25" customFormat="1" ht="13.35" customHeight="1">
      <c r="B1033" s="55" t="s">
        <v>13656</v>
      </c>
      <c r="C1033" s="43" t="s">
        <v>14024</v>
      </c>
      <c r="D1033" s="46">
        <v>217</v>
      </c>
      <c r="E1033" s="45">
        <v>22.21</v>
      </c>
      <c r="F1033" s="44">
        <v>4819.57</v>
      </c>
      <c r="G1033" s="50" t="s">
        <v>27</v>
      </c>
      <c r="J1033" s="55"/>
    </row>
    <row r="1034" spans="2:10" s="25" customFormat="1" ht="13.35" customHeight="1">
      <c r="B1034" s="55" t="s">
        <v>13656</v>
      </c>
      <c r="C1034" s="43" t="s">
        <v>14024</v>
      </c>
      <c r="D1034" s="46">
        <v>197</v>
      </c>
      <c r="E1034" s="45">
        <v>22.215</v>
      </c>
      <c r="F1034" s="44">
        <v>4376.3549999999996</v>
      </c>
      <c r="G1034" s="50" t="s">
        <v>27</v>
      </c>
      <c r="J1034" s="55"/>
    </row>
    <row r="1035" spans="2:10" s="25" customFormat="1" ht="13.35" customHeight="1">
      <c r="B1035" s="55" t="s">
        <v>13656</v>
      </c>
      <c r="C1035" s="43" t="s">
        <v>14025</v>
      </c>
      <c r="D1035" s="46">
        <v>151</v>
      </c>
      <c r="E1035" s="45">
        <v>22.21</v>
      </c>
      <c r="F1035" s="44">
        <v>3353.71</v>
      </c>
      <c r="G1035" s="50" t="s">
        <v>27</v>
      </c>
      <c r="J1035" s="55"/>
    </row>
    <row r="1036" spans="2:10" s="25" customFormat="1" ht="13.35" customHeight="1">
      <c r="B1036" s="55" t="s">
        <v>13656</v>
      </c>
      <c r="C1036" s="43" t="s">
        <v>14025</v>
      </c>
      <c r="D1036" s="46">
        <v>184</v>
      </c>
      <c r="E1036" s="45">
        <v>22.21</v>
      </c>
      <c r="F1036" s="44">
        <v>4086.64</v>
      </c>
      <c r="G1036" s="50" t="s">
        <v>27</v>
      </c>
      <c r="J1036" s="55"/>
    </row>
    <row r="1037" spans="2:10" s="25" customFormat="1" ht="13.35" customHeight="1">
      <c r="B1037" s="55" t="s">
        <v>13656</v>
      </c>
      <c r="C1037" s="43" t="s">
        <v>14025</v>
      </c>
      <c r="D1037" s="46">
        <v>716</v>
      </c>
      <c r="E1037" s="45">
        <v>22.215</v>
      </c>
      <c r="F1037" s="44">
        <v>15905.94</v>
      </c>
      <c r="G1037" s="50" t="s">
        <v>27</v>
      </c>
      <c r="J1037" s="55"/>
    </row>
    <row r="1038" spans="2:10" s="25" customFormat="1" ht="13.35" customHeight="1">
      <c r="B1038" s="55" t="s">
        <v>13656</v>
      </c>
      <c r="C1038" s="43" t="s">
        <v>14025</v>
      </c>
      <c r="D1038" s="46">
        <v>250</v>
      </c>
      <c r="E1038" s="45">
        <v>22.21</v>
      </c>
      <c r="F1038" s="44">
        <v>5552.5</v>
      </c>
      <c r="G1038" s="50" t="s">
        <v>27</v>
      </c>
      <c r="J1038" s="55"/>
    </row>
    <row r="1039" spans="2:10" s="25" customFormat="1" ht="13.35" customHeight="1">
      <c r="B1039" s="55" t="s">
        <v>13656</v>
      </c>
      <c r="C1039" s="43" t="s">
        <v>14025</v>
      </c>
      <c r="D1039" s="46">
        <v>250</v>
      </c>
      <c r="E1039" s="45">
        <v>22.21</v>
      </c>
      <c r="F1039" s="44">
        <v>5552.5</v>
      </c>
      <c r="G1039" s="50" t="s">
        <v>27</v>
      </c>
      <c r="J1039" s="55"/>
    </row>
    <row r="1040" spans="2:10" s="25" customFormat="1" ht="13.35" customHeight="1">
      <c r="B1040" s="55" t="s">
        <v>13656</v>
      </c>
      <c r="C1040" s="43" t="s">
        <v>8688</v>
      </c>
      <c r="D1040" s="46">
        <v>151</v>
      </c>
      <c r="E1040" s="45">
        <v>22.21</v>
      </c>
      <c r="F1040" s="44">
        <v>3353.71</v>
      </c>
      <c r="G1040" s="50" t="s">
        <v>27</v>
      </c>
      <c r="J1040" s="55"/>
    </row>
    <row r="1041" spans="2:10" s="25" customFormat="1" ht="13.35" customHeight="1">
      <c r="B1041" s="55" t="s">
        <v>13656</v>
      </c>
      <c r="C1041" s="43" t="s">
        <v>14026</v>
      </c>
      <c r="D1041" s="46">
        <v>223</v>
      </c>
      <c r="E1041" s="45">
        <v>22.21</v>
      </c>
      <c r="F1041" s="44">
        <v>4952.83</v>
      </c>
      <c r="G1041" s="50" t="s">
        <v>27</v>
      </c>
      <c r="J1041" s="55"/>
    </row>
    <row r="1042" spans="2:10" s="25" customFormat="1" ht="13.35" customHeight="1">
      <c r="B1042" s="55" t="s">
        <v>13656</v>
      </c>
      <c r="C1042" s="43" t="s">
        <v>14027</v>
      </c>
      <c r="D1042" s="46">
        <v>207</v>
      </c>
      <c r="E1042" s="45">
        <v>22.22</v>
      </c>
      <c r="F1042" s="44">
        <v>4599.54</v>
      </c>
      <c r="G1042" s="50" t="s">
        <v>27</v>
      </c>
      <c r="J1042" s="55"/>
    </row>
    <row r="1043" spans="2:10" s="25" customFormat="1" ht="13.35" customHeight="1">
      <c r="B1043" s="55" t="s">
        <v>13656</v>
      </c>
      <c r="C1043" s="43" t="s">
        <v>3438</v>
      </c>
      <c r="D1043" s="46">
        <v>478</v>
      </c>
      <c r="E1043" s="45">
        <v>22.22</v>
      </c>
      <c r="F1043" s="44">
        <v>10621.16</v>
      </c>
      <c r="G1043" s="50" t="s">
        <v>27</v>
      </c>
      <c r="J1043" s="55"/>
    </row>
    <row r="1044" spans="2:10" s="25" customFormat="1" ht="13.35" customHeight="1">
      <c r="B1044" s="55" t="s">
        <v>13656</v>
      </c>
      <c r="C1044" s="43" t="s">
        <v>1699</v>
      </c>
      <c r="D1044" s="46">
        <v>310</v>
      </c>
      <c r="E1044" s="45">
        <v>22.23</v>
      </c>
      <c r="F1044" s="44">
        <v>6891.3</v>
      </c>
      <c r="G1044" s="50" t="s">
        <v>27</v>
      </c>
      <c r="J1044" s="55"/>
    </row>
    <row r="1045" spans="2:10" s="25" customFormat="1" ht="13.35" customHeight="1">
      <c r="B1045" s="55" t="s">
        <v>13656</v>
      </c>
      <c r="C1045" s="43" t="s">
        <v>1913</v>
      </c>
      <c r="D1045" s="46">
        <v>340</v>
      </c>
      <c r="E1045" s="45">
        <v>22.23</v>
      </c>
      <c r="F1045" s="44">
        <v>7558.2</v>
      </c>
      <c r="G1045" s="50" t="s">
        <v>27</v>
      </c>
      <c r="J1045" s="55"/>
    </row>
    <row r="1046" spans="2:10" s="25" customFormat="1" ht="13.35" customHeight="1">
      <c r="B1046" s="55" t="s">
        <v>13656</v>
      </c>
      <c r="C1046" s="43" t="s">
        <v>10765</v>
      </c>
      <c r="D1046" s="46">
        <v>306</v>
      </c>
      <c r="E1046" s="45">
        <v>22.23</v>
      </c>
      <c r="F1046" s="44">
        <v>6802.38</v>
      </c>
      <c r="G1046" s="50" t="s">
        <v>27</v>
      </c>
      <c r="J1046" s="55"/>
    </row>
    <row r="1047" spans="2:10" s="25" customFormat="1" ht="13.35" customHeight="1">
      <c r="B1047" s="55" t="s">
        <v>13656</v>
      </c>
      <c r="C1047" s="43" t="s">
        <v>5120</v>
      </c>
      <c r="D1047" s="46">
        <v>339</v>
      </c>
      <c r="E1047" s="45">
        <v>22.23</v>
      </c>
      <c r="F1047" s="44">
        <v>7535.97</v>
      </c>
      <c r="G1047" s="50" t="s">
        <v>27</v>
      </c>
      <c r="J1047" s="55"/>
    </row>
    <row r="1048" spans="2:10" s="25" customFormat="1" ht="13.35" customHeight="1">
      <c r="B1048" s="55" t="s">
        <v>13656</v>
      </c>
      <c r="C1048" s="43" t="s">
        <v>11673</v>
      </c>
      <c r="D1048" s="46">
        <v>354</v>
      </c>
      <c r="E1048" s="45">
        <v>22.225000000000001</v>
      </c>
      <c r="F1048" s="44">
        <v>7867.65</v>
      </c>
      <c r="G1048" s="50" t="s">
        <v>27</v>
      </c>
      <c r="J1048" s="55"/>
    </row>
    <row r="1049" spans="2:10" s="25" customFormat="1" ht="13.35" customHeight="1">
      <c r="B1049" s="55" t="s">
        <v>13656</v>
      </c>
      <c r="C1049" s="43" t="s">
        <v>11673</v>
      </c>
      <c r="D1049" s="46">
        <v>235</v>
      </c>
      <c r="E1049" s="45">
        <v>22.225000000000001</v>
      </c>
      <c r="F1049" s="44">
        <v>5222.875</v>
      </c>
      <c r="G1049" s="50" t="s">
        <v>27</v>
      </c>
      <c r="J1049" s="55"/>
    </row>
    <row r="1050" spans="2:10" s="25" customFormat="1" ht="13.35" customHeight="1">
      <c r="B1050" s="55" t="s">
        <v>13656</v>
      </c>
      <c r="C1050" s="43" t="s">
        <v>11673</v>
      </c>
      <c r="D1050" s="46">
        <v>218</v>
      </c>
      <c r="E1050" s="45">
        <v>22.225000000000001</v>
      </c>
      <c r="F1050" s="44">
        <v>4845.05</v>
      </c>
      <c r="G1050" s="50" t="s">
        <v>27</v>
      </c>
      <c r="J1050" s="55"/>
    </row>
    <row r="1051" spans="2:10" s="25" customFormat="1" ht="13.35" customHeight="1">
      <c r="B1051" s="55" t="s">
        <v>13656</v>
      </c>
      <c r="C1051" s="43" t="s">
        <v>7756</v>
      </c>
      <c r="D1051" s="46">
        <v>565</v>
      </c>
      <c r="E1051" s="45">
        <v>22.225000000000001</v>
      </c>
      <c r="F1051" s="44">
        <v>12557.13</v>
      </c>
      <c r="G1051" s="50" t="s">
        <v>27</v>
      </c>
      <c r="J1051" s="55"/>
    </row>
    <row r="1052" spans="2:10" s="25" customFormat="1" ht="13.35" customHeight="1">
      <c r="B1052" s="55" t="s">
        <v>13656</v>
      </c>
      <c r="C1052" s="43" t="s">
        <v>7756</v>
      </c>
      <c r="D1052" s="46">
        <v>250</v>
      </c>
      <c r="E1052" s="45">
        <v>22.225000000000001</v>
      </c>
      <c r="F1052" s="44">
        <v>5556.25</v>
      </c>
      <c r="G1052" s="50" t="s">
        <v>27</v>
      </c>
      <c r="J1052" s="55"/>
    </row>
    <row r="1053" spans="2:10" s="25" customFormat="1" ht="13.35" customHeight="1">
      <c r="B1053" s="55" t="s">
        <v>13656</v>
      </c>
      <c r="C1053" s="43" t="s">
        <v>7756</v>
      </c>
      <c r="D1053" s="46">
        <v>314</v>
      </c>
      <c r="E1053" s="45">
        <v>22.225000000000001</v>
      </c>
      <c r="F1053" s="44">
        <v>6978.65</v>
      </c>
      <c r="G1053" s="50" t="s">
        <v>27</v>
      </c>
      <c r="J1053" s="55"/>
    </row>
    <row r="1054" spans="2:10" s="25" customFormat="1" ht="13.35" customHeight="1">
      <c r="B1054" s="55" t="s">
        <v>13656</v>
      </c>
      <c r="C1054" s="43" t="s">
        <v>11854</v>
      </c>
      <c r="D1054" s="46">
        <v>674</v>
      </c>
      <c r="E1054" s="45">
        <v>22.225000000000001</v>
      </c>
      <c r="F1054" s="44">
        <v>14979.65</v>
      </c>
      <c r="G1054" s="50" t="s">
        <v>27</v>
      </c>
      <c r="J1054" s="55"/>
    </row>
    <row r="1055" spans="2:10" s="25" customFormat="1" ht="13.35" customHeight="1">
      <c r="B1055" s="55" t="s">
        <v>13656</v>
      </c>
      <c r="C1055" s="43" t="s">
        <v>11854</v>
      </c>
      <c r="D1055" s="46">
        <v>65</v>
      </c>
      <c r="E1055" s="45">
        <v>22.225000000000001</v>
      </c>
      <c r="F1055" s="44">
        <v>1444.625</v>
      </c>
      <c r="G1055" s="50" t="s">
        <v>27</v>
      </c>
      <c r="J1055" s="55"/>
    </row>
    <row r="1056" spans="2:10" s="25" customFormat="1" ht="13.35" customHeight="1">
      <c r="B1056" s="55" t="s">
        <v>13656</v>
      </c>
      <c r="C1056" s="43" t="s">
        <v>14028</v>
      </c>
      <c r="D1056" s="46">
        <v>315</v>
      </c>
      <c r="E1056" s="45">
        <v>22.225000000000001</v>
      </c>
      <c r="F1056" s="44">
        <v>7000.875</v>
      </c>
      <c r="G1056" s="50" t="s">
        <v>27</v>
      </c>
      <c r="J1056" s="55"/>
    </row>
    <row r="1057" spans="2:10" s="25" customFormat="1" ht="13.35" customHeight="1">
      <c r="B1057" s="55" t="s">
        <v>13656</v>
      </c>
      <c r="C1057" s="43" t="s">
        <v>14029</v>
      </c>
      <c r="D1057" s="46">
        <v>444</v>
      </c>
      <c r="E1057" s="45">
        <v>22.225000000000001</v>
      </c>
      <c r="F1057" s="44">
        <v>9867.9</v>
      </c>
      <c r="G1057" s="50" t="s">
        <v>27</v>
      </c>
      <c r="J1057" s="55"/>
    </row>
    <row r="1058" spans="2:10" s="25" customFormat="1" ht="13.35" customHeight="1">
      <c r="B1058" s="55" t="s">
        <v>13656</v>
      </c>
      <c r="C1058" s="43" t="s">
        <v>7575</v>
      </c>
      <c r="D1058" s="46">
        <v>250</v>
      </c>
      <c r="E1058" s="45">
        <v>22.22</v>
      </c>
      <c r="F1058" s="44">
        <v>5555</v>
      </c>
      <c r="G1058" s="50" t="s">
        <v>27</v>
      </c>
      <c r="J1058" s="55"/>
    </row>
    <row r="1059" spans="2:10" s="25" customFormat="1" ht="13.35" customHeight="1">
      <c r="B1059" s="55" t="s">
        <v>13656</v>
      </c>
      <c r="C1059" s="43" t="s">
        <v>7575</v>
      </c>
      <c r="D1059" s="46">
        <v>22</v>
      </c>
      <c r="E1059" s="45">
        <v>22.22</v>
      </c>
      <c r="F1059" s="44">
        <v>488.84</v>
      </c>
      <c r="G1059" s="50" t="s">
        <v>27</v>
      </c>
      <c r="J1059" s="55"/>
    </row>
    <row r="1060" spans="2:10" s="25" customFormat="1" ht="13.35" customHeight="1">
      <c r="B1060" s="55" t="s">
        <v>13656</v>
      </c>
      <c r="C1060" s="43" t="s">
        <v>7575</v>
      </c>
      <c r="D1060" s="46">
        <v>300</v>
      </c>
      <c r="E1060" s="45">
        <v>22.22</v>
      </c>
      <c r="F1060" s="44">
        <v>6666</v>
      </c>
      <c r="G1060" s="50" t="s">
        <v>27</v>
      </c>
      <c r="J1060" s="55"/>
    </row>
    <row r="1061" spans="2:10" s="25" customFormat="1" ht="13.35" customHeight="1">
      <c r="B1061" s="55" t="s">
        <v>13656</v>
      </c>
      <c r="C1061" s="43" t="s">
        <v>11338</v>
      </c>
      <c r="D1061" s="46">
        <v>280</v>
      </c>
      <c r="E1061" s="45">
        <v>22.22</v>
      </c>
      <c r="F1061" s="44">
        <v>6221.6</v>
      </c>
      <c r="G1061" s="50" t="s">
        <v>27</v>
      </c>
      <c r="J1061" s="55"/>
    </row>
    <row r="1062" spans="2:10" s="25" customFormat="1" ht="13.35" customHeight="1">
      <c r="B1062" s="55" t="s">
        <v>13656</v>
      </c>
      <c r="C1062" s="43" t="s">
        <v>11338</v>
      </c>
      <c r="D1062" s="46">
        <v>487</v>
      </c>
      <c r="E1062" s="45">
        <v>22.22</v>
      </c>
      <c r="F1062" s="44">
        <v>10821.14</v>
      </c>
      <c r="G1062" s="50" t="s">
        <v>27</v>
      </c>
      <c r="J1062" s="55"/>
    </row>
    <row r="1063" spans="2:10" s="25" customFormat="1" ht="13.35" customHeight="1">
      <c r="B1063" s="55" t="s">
        <v>13656</v>
      </c>
      <c r="C1063" s="43" t="s">
        <v>14030</v>
      </c>
      <c r="D1063" s="46">
        <v>244</v>
      </c>
      <c r="E1063" s="45">
        <v>22.22</v>
      </c>
      <c r="F1063" s="44">
        <v>5421.68</v>
      </c>
      <c r="G1063" s="50" t="s">
        <v>27</v>
      </c>
      <c r="J1063" s="55"/>
    </row>
    <row r="1064" spans="2:10" s="25" customFormat="1" ht="13.35" customHeight="1">
      <c r="B1064" s="55" t="s">
        <v>13656</v>
      </c>
      <c r="C1064" s="43" t="s">
        <v>14030</v>
      </c>
      <c r="D1064" s="46">
        <v>1019</v>
      </c>
      <c r="E1064" s="45">
        <v>22.22</v>
      </c>
      <c r="F1064" s="44">
        <v>22642.18</v>
      </c>
      <c r="G1064" s="50" t="s">
        <v>27</v>
      </c>
      <c r="J1064" s="55"/>
    </row>
    <row r="1065" spans="2:10" s="25" customFormat="1" ht="13.35" customHeight="1">
      <c r="B1065" s="55" t="s">
        <v>13656</v>
      </c>
      <c r="C1065" s="43" t="s">
        <v>5552</v>
      </c>
      <c r="D1065" s="46">
        <v>431</v>
      </c>
      <c r="E1065" s="45">
        <v>22.22</v>
      </c>
      <c r="F1065" s="44">
        <v>9576.82</v>
      </c>
      <c r="G1065" s="50" t="s">
        <v>27</v>
      </c>
      <c r="J1065" s="55"/>
    </row>
    <row r="1066" spans="2:10" s="25" customFormat="1" ht="13.35" customHeight="1">
      <c r="B1066" s="55" t="s">
        <v>13656</v>
      </c>
      <c r="C1066" s="43" t="s">
        <v>7151</v>
      </c>
      <c r="D1066" s="46">
        <v>375</v>
      </c>
      <c r="E1066" s="45">
        <v>22.225000000000001</v>
      </c>
      <c r="F1066" s="44">
        <v>8334.375</v>
      </c>
      <c r="G1066" s="50" t="s">
        <v>27</v>
      </c>
      <c r="J1066" s="55"/>
    </row>
    <row r="1067" spans="2:10" s="25" customFormat="1" ht="13.35" customHeight="1">
      <c r="B1067" s="55" t="s">
        <v>13656</v>
      </c>
      <c r="C1067" s="43" t="s">
        <v>3037</v>
      </c>
      <c r="D1067" s="46">
        <v>110</v>
      </c>
      <c r="E1067" s="45">
        <v>22.225000000000001</v>
      </c>
      <c r="F1067" s="44">
        <v>2444.75</v>
      </c>
      <c r="G1067" s="50" t="s">
        <v>27</v>
      </c>
      <c r="J1067" s="55"/>
    </row>
    <row r="1068" spans="2:10" s="25" customFormat="1" ht="13.35" customHeight="1">
      <c r="B1068" s="55" t="s">
        <v>13656</v>
      </c>
      <c r="C1068" s="43" t="s">
        <v>8209</v>
      </c>
      <c r="D1068" s="46">
        <v>332</v>
      </c>
      <c r="E1068" s="45">
        <v>22.225000000000001</v>
      </c>
      <c r="F1068" s="44">
        <v>7378.7</v>
      </c>
      <c r="G1068" s="50" t="s">
        <v>27</v>
      </c>
      <c r="J1068" s="55"/>
    </row>
    <row r="1069" spans="2:10" s="25" customFormat="1" ht="13.35" customHeight="1">
      <c r="B1069" s="55" t="s">
        <v>13656</v>
      </c>
      <c r="C1069" s="43" t="s">
        <v>8209</v>
      </c>
      <c r="D1069" s="46">
        <v>98</v>
      </c>
      <c r="E1069" s="45">
        <v>22.22</v>
      </c>
      <c r="F1069" s="44">
        <v>2177.56</v>
      </c>
      <c r="G1069" s="50" t="s">
        <v>27</v>
      </c>
      <c r="J1069" s="55"/>
    </row>
    <row r="1070" spans="2:10" s="25" customFormat="1" ht="13.35" customHeight="1">
      <c r="B1070" s="55" t="s">
        <v>13656</v>
      </c>
      <c r="C1070" s="43" t="s">
        <v>4439</v>
      </c>
      <c r="D1070" s="46">
        <v>300</v>
      </c>
      <c r="E1070" s="45">
        <v>22.22</v>
      </c>
      <c r="F1070" s="44">
        <v>6666</v>
      </c>
      <c r="G1070" s="50" t="s">
        <v>27</v>
      </c>
      <c r="J1070" s="55"/>
    </row>
    <row r="1071" spans="2:10" s="25" customFormat="1" ht="13.35" customHeight="1">
      <c r="B1071" s="55" t="s">
        <v>13656</v>
      </c>
      <c r="C1071" s="43" t="s">
        <v>5123</v>
      </c>
      <c r="D1071" s="46">
        <v>13</v>
      </c>
      <c r="E1071" s="45">
        <v>22.22</v>
      </c>
      <c r="F1071" s="44">
        <v>288.86</v>
      </c>
      <c r="G1071" s="50" t="s">
        <v>27</v>
      </c>
      <c r="J1071" s="55"/>
    </row>
    <row r="1072" spans="2:10" s="25" customFormat="1" ht="13.35" customHeight="1">
      <c r="B1072" s="55" t="s">
        <v>13656</v>
      </c>
      <c r="C1072" s="43" t="s">
        <v>14031</v>
      </c>
      <c r="D1072" s="46">
        <v>493</v>
      </c>
      <c r="E1072" s="45">
        <v>22.215</v>
      </c>
      <c r="F1072" s="44">
        <v>10952</v>
      </c>
      <c r="G1072" s="50" t="s">
        <v>27</v>
      </c>
      <c r="J1072" s="55"/>
    </row>
    <row r="1073" spans="2:10" s="25" customFormat="1" ht="13.35" customHeight="1">
      <c r="B1073" s="55" t="s">
        <v>13656</v>
      </c>
      <c r="C1073" s="43" t="s">
        <v>14031</v>
      </c>
      <c r="D1073" s="46">
        <v>122</v>
      </c>
      <c r="E1073" s="45">
        <v>22.215</v>
      </c>
      <c r="F1073" s="44">
        <v>2710.23</v>
      </c>
      <c r="G1073" s="50" t="s">
        <v>27</v>
      </c>
      <c r="J1073" s="55"/>
    </row>
    <row r="1074" spans="2:10" s="25" customFormat="1" ht="13.35" customHeight="1">
      <c r="B1074" s="55" t="s">
        <v>13656</v>
      </c>
      <c r="C1074" s="43" t="s">
        <v>6711</v>
      </c>
      <c r="D1074" s="46">
        <v>317</v>
      </c>
      <c r="E1074" s="45">
        <v>22.21</v>
      </c>
      <c r="F1074" s="44">
        <v>7040.57</v>
      </c>
      <c r="G1074" s="50" t="s">
        <v>27</v>
      </c>
      <c r="J1074" s="55"/>
    </row>
    <row r="1075" spans="2:10" s="25" customFormat="1" ht="13.35" customHeight="1">
      <c r="B1075" s="55" t="s">
        <v>13656</v>
      </c>
      <c r="C1075" s="43" t="s">
        <v>14032</v>
      </c>
      <c r="D1075" s="46">
        <v>343</v>
      </c>
      <c r="E1075" s="45">
        <v>22.21</v>
      </c>
      <c r="F1075" s="44">
        <v>7618.03</v>
      </c>
      <c r="G1075" s="50" t="s">
        <v>27</v>
      </c>
      <c r="J1075" s="55"/>
    </row>
    <row r="1076" spans="2:10" s="25" customFormat="1" ht="13.35" customHeight="1">
      <c r="B1076" s="55" t="s">
        <v>13656</v>
      </c>
      <c r="C1076" s="43" t="s">
        <v>14032</v>
      </c>
      <c r="D1076" s="46">
        <v>300</v>
      </c>
      <c r="E1076" s="45">
        <v>22.215</v>
      </c>
      <c r="F1076" s="44">
        <v>6664.5</v>
      </c>
      <c r="G1076" s="50" t="s">
        <v>27</v>
      </c>
      <c r="J1076" s="55"/>
    </row>
    <row r="1077" spans="2:10" s="25" customFormat="1" ht="13.35" customHeight="1">
      <c r="B1077" s="55" t="s">
        <v>13656</v>
      </c>
      <c r="C1077" s="43" t="s">
        <v>14032</v>
      </c>
      <c r="D1077" s="46">
        <v>344</v>
      </c>
      <c r="E1077" s="45">
        <v>22.21</v>
      </c>
      <c r="F1077" s="44">
        <v>7640.24</v>
      </c>
      <c r="G1077" s="50" t="s">
        <v>27</v>
      </c>
      <c r="J1077" s="55"/>
    </row>
    <row r="1078" spans="2:10" s="25" customFormat="1" ht="13.35" customHeight="1">
      <c r="B1078" s="55" t="s">
        <v>13656</v>
      </c>
      <c r="C1078" s="43" t="s">
        <v>14032</v>
      </c>
      <c r="D1078" s="46">
        <v>417</v>
      </c>
      <c r="E1078" s="45">
        <v>22.21</v>
      </c>
      <c r="F1078" s="44">
        <v>9261.57</v>
      </c>
      <c r="G1078" s="50" t="s">
        <v>27</v>
      </c>
      <c r="J1078" s="55"/>
    </row>
    <row r="1079" spans="2:10" s="25" customFormat="1" ht="13.35" customHeight="1">
      <c r="B1079" s="55" t="s">
        <v>13656</v>
      </c>
      <c r="C1079" s="43" t="s">
        <v>9657</v>
      </c>
      <c r="D1079" s="46">
        <v>527</v>
      </c>
      <c r="E1079" s="45">
        <v>22.215</v>
      </c>
      <c r="F1079" s="44">
        <v>11707.31</v>
      </c>
      <c r="G1079" s="50" t="s">
        <v>27</v>
      </c>
      <c r="J1079" s="55"/>
    </row>
    <row r="1080" spans="2:10" s="25" customFormat="1" ht="13.35" customHeight="1">
      <c r="B1080" s="55" t="s">
        <v>13656</v>
      </c>
      <c r="C1080" s="43" t="s">
        <v>9657</v>
      </c>
      <c r="D1080" s="46">
        <v>339</v>
      </c>
      <c r="E1080" s="45">
        <v>22.21</v>
      </c>
      <c r="F1080" s="44">
        <v>7529.19</v>
      </c>
      <c r="G1080" s="50" t="s">
        <v>27</v>
      </c>
      <c r="J1080" s="55"/>
    </row>
    <row r="1081" spans="2:10" s="25" customFormat="1" ht="13.35" customHeight="1">
      <c r="B1081" s="55" t="s">
        <v>13656</v>
      </c>
      <c r="C1081" s="43" t="s">
        <v>9657</v>
      </c>
      <c r="D1081" s="46">
        <v>335</v>
      </c>
      <c r="E1081" s="45">
        <v>22.21</v>
      </c>
      <c r="F1081" s="44">
        <v>7440.35</v>
      </c>
      <c r="G1081" s="50" t="s">
        <v>27</v>
      </c>
      <c r="J1081" s="55"/>
    </row>
    <row r="1082" spans="2:10" s="25" customFormat="1" ht="13.35" customHeight="1">
      <c r="B1082" s="55" t="s">
        <v>13656</v>
      </c>
      <c r="C1082" s="43" t="s">
        <v>9657</v>
      </c>
      <c r="D1082" s="46">
        <v>109</v>
      </c>
      <c r="E1082" s="45">
        <v>22.21</v>
      </c>
      <c r="F1082" s="44">
        <v>2420.89</v>
      </c>
      <c r="G1082" s="50" t="s">
        <v>27</v>
      </c>
      <c r="J1082" s="55"/>
    </row>
    <row r="1083" spans="2:10" s="25" customFormat="1" ht="13.35" customHeight="1">
      <c r="B1083" s="55" t="s">
        <v>13656</v>
      </c>
      <c r="C1083" s="43" t="s">
        <v>10440</v>
      </c>
      <c r="D1083" s="46">
        <v>170</v>
      </c>
      <c r="E1083" s="45">
        <v>22.21</v>
      </c>
      <c r="F1083" s="44">
        <v>3775.7</v>
      </c>
      <c r="G1083" s="50" t="s">
        <v>27</v>
      </c>
      <c r="J1083" s="55"/>
    </row>
    <row r="1084" spans="2:10" s="25" customFormat="1" ht="13.35" customHeight="1">
      <c r="B1084" s="55" t="s">
        <v>13656</v>
      </c>
      <c r="C1084" s="43" t="s">
        <v>10440</v>
      </c>
      <c r="D1084" s="46">
        <v>250</v>
      </c>
      <c r="E1084" s="45">
        <v>22.21</v>
      </c>
      <c r="F1084" s="44">
        <v>5552.5</v>
      </c>
      <c r="G1084" s="50" t="s">
        <v>27</v>
      </c>
      <c r="J1084" s="55"/>
    </row>
    <row r="1085" spans="2:10" s="25" customFormat="1" ht="13.35" customHeight="1">
      <c r="B1085" s="55" t="s">
        <v>13656</v>
      </c>
      <c r="C1085" s="43" t="s">
        <v>9341</v>
      </c>
      <c r="D1085" s="46">
        <v>339</v>
      </c>
      <c r="E1085" s="45">
        <v>22.21</v>
      </c>
      <c r="F1085" s="44">
        <v>7529.19</v>
      </c>
      <c r="G1085" s="50" t="s">
        <v>27</v>
      </c>
      <c r="J1085" s="55"/>
    </row>
    <row r="1086" spans="2:10" s="25" customFormat="1" ht="13.35" customHeight="1">
      <c r="B1086" s="55" t="s">
        <v>13656</v>
      </c>
      <c r="C1086" s="43" t="s">
        <v>213</v>
      </c>
      <c r="D1086" s="46">
        <v>337</v>
      </c>
      <c r="E1086" s="45">
        <v>22.21</v>
      </c>
      <c r="F1086" s="44">
        <v>7484.77</v>
      </c>
      <c r="G1086" s="50" t="s">
        <v>27</v>
      </c>
      <c r="J1086" s="55"/>
    </row>
    <row r="1087" spans="2:10" s="25" customFormat="1" ht="13.35" customHeight="1">
      <c r="B1087" s="55" t="s">
        <v>13656</v>
      </c>
      <c r="C1087" s="43" t="s">
        <v>486</v>
      </c>
      <c r="D1087" s="46">
        <v>150</v>
      </c>
      <c r="E1087" s="45">
        <v>22.204999999999998</v>
      </c>
      <c r="F1087" s="44">
        <v>3330.75</v>
      </c>
      <c r="G1087" s="50" t="s">
        <v>27</v>
      </c>
      <c r="J1087" s="55"/>
    </row>
    <row r="1088" spans="2:10" s="25" customFormat="1" ht="13.35" customHeight="1">
      <c r="B1088" s="55" t="s">
        <v>13656</v>
      </c>
      <c r="C1088" s="43" t="s">
        <v>486</v>
      </c>
      <c r="D1088" s="46">
        <v>181</v>
      </c>
      <c r="E1088" s="45">
        <v>22.204999999999998</v>
      </c>
      <c r="F1088" s="44">
        <v>4019.105</v>
      </c>
      <c r="G1088" s="50" t="s">
        <v>27</v>
      </c>
      <c r="J1088" s="55"/>
    </row>
    <row r="1089" spans="2:10" s="25" customFormat="1" ht="13.35" customHeight="1">
      <c r="B1089" s="55" t="s">
        <v>13656</v>
      </c>
      <c r="C1089" s="43" t="s">
        <v>4770</v>
      </c>
      <c r="D1089" s="46">
        <v>349</v>
      </c>
      <c r="E1089" s="45">
        <v>22.2</v>
      </c>
      <c r="F1089" s="44">
        <v>7747.8</v>
      </c>
      <c r="G1089" s="50" t="s">
        <v>27</v>
      </c>
      <c r="J1089" s="55"/>
    </row>
    <row r="1090" spans="2:10" s="25" customFormat="1" ht="13.35" customHeight="1">
      <c r="B1090" s="55" t="s">
        <v>13656</v>
      </c>
      <c r="C1090" s="43" t="s">
        <v>7576</v>
      </c>
      <c r="D1090" s="46">
        <v>300</v>
      </c>
      <c r="E1090" s="45">
        <v>22.195</v>
      </c>
      <c r="F1090" s="44">
        <v>6658.5</v>
      </c>
      <c r="G1090" s="50" t="s">
        <v>27</v>
      </c>
      <c r="J1090" s="55"/>
    </row>
    <row r="1091" spans="2:10" s="25" customFormat="1" ht="13.35" customHeight="1">
      <c r="B1091" s="55" t="s">
        <v>13656</v>
      </c>
      <c r="C1091" s="43" t="s">
        <v>7576</v>
      </c>
      <c r="D1091" s="46">
        <v>838</v>
      </c>
      <c r="E1091" s="45">
        <v>22.2</v>
      </c>
      <c r="F1091" s="44">
        <v>18603.599999999999</v>
      </c>
      <c r="G1091" s="50" t="s">
        <v>27</v>
      </c>
      <c r="J1091" s="55"/>
    </row>
    <row r="1092" spans="2:10" s="25" customFormat="1" ht="13.35" customHeight="1">
      <c r="B1092" s="55" t="s">
        <v>13656</v>
      </c>
      <c r="C1092" s="43" t="s">
        <v>7576</v>
      </c>
      <c r="D1092" s="46">
        <v>72</v>
      </c>
      <c r="E1092" s="45">
        <v>22.2</v>
      </c>
      <c r="F1092" s="44">
        <v>1598.4</v>
      </c>
      <c r="G1092" s="50" t="s">
        <v>27</v>
      </c>
      <c r="J1092" s="55"/>
    </row>
    <row r="1093" spans="2:10" s="25" customFormat="1" ht="13.35" customHeight="1">
      <c r="B1093" s="55" t="s">
        <v>13656</v>
      </c>
      <c r="C1093" s="43" t="s">
        <v>14033</v>
      </c>
      <c r="D1093" s="46">
        <v>250</v>
      </c>
      <c r="E1093" s="45">
        <v>22.195</v>
      </c>
      <c r="F1093" s="44">
        <v>5548.75</v>
      </c>
      <c r="G1093" s="50" t="s">
        <v>27</v>
      </c>
      <c r="J1093" s="55"/>
    </row>
    <row r="1094" spans="2:10" s="25" customFormat="1" ht="13.35" customHeight="1">
      <c r="B1094" s="55" t="s">
        <v>13656</v>
      </c>
      <c r="C1094" s="43" t="s">
        <v>14033</v>
      </c>
      <c r="D1094" s="46">
        <v>278</v>
      </c>
      <c r="E1094" s="45">
        <v>22.195</v>
      </c>
      <c r="F1094" s="44">
        <v>6170.21</v>
      </c>
      <c r="G1094" s="50" t="s">
        <v>27</v>
      </c>
      <c r="J1094" s="55"/>
    </row>
    <row r="1095" spans="2:10" s="25" customFormat="1" ht="13.35" customHeight="1">
      <c r="B1095" s="55" t="s">
        <v>13656</v>
      </c>
      <c r="C1095" s="43" t="s">
        <v>8207</v>
      </c>
      <c r="D1095" s="46">
        <v>555</v>
      </c>
      <c r="E1095" s="45">
        <v>22.195</v>
      </c>
      <c r="F1095" s="44">
        <v>12318.23</v>
      </c>
      <c r="G1095" s="50" t="s">
        <v>27</v>
      </c>
      <c r="J1095" s="55"/>
    </row>
    <row r="1096" spans="2:10" s="25" customFormat="1" ht="13.35" customHeight="1">
      <c r="B1096" s="55" t="s">
        <v>13656</v>
      </c>
      <c r="C1096" s="43" t="s">
        <v>8207</v>
      </c>
      <c r="D1096" s="46">
        <v>329</v>
      </c>
      <c r="E1096" s="45">
        <v>22.2</v>
      </c>
      <c r="F1096" s="44">
        <v>7303.8</v>
      </c>
      <c r="G1096" s="50" t="s">
        <v>27</v>
      </c>
      <c r="J1096" s="55"/>
    </row>
    <row r="1097" spans="2:10" s="25" customFormat="1" ht="13.35" customHeight="1">
      <c r="B1097" s="55" t="s">
        <v>13656</v>
      </c>
      <c r="C1097" s="43" t="s">
        <v>2758</v>
      </c>
      <c r="D1097" s="46">
        <v>309</v>
      </c>
      <c r="E1097" s="45">
        <v>22.195</v>
      </c>
      <c r="F1097" s="44">
        <v>6858.2550000000001</v>
      </c>
      <c r="G1097" s="50" t="s">
        <v>27</v>
      </c>
      <c r="J1097" s="55"/>
    </row>
    <row r="1098" spans="2:10" s="25" customFormat="1" ht="13.35" customHeight="1">
      <c r="B1098" s="55" t="s">
        <v>13656</v>
      </c>
      <c r="C1098" s="43" t="s">
        <v>2758</v>
      </c>
      <c r="D1098" s="46">
        <v>623</v>
      </c>
      <c r="E1098" s="45">
        <v>22.2</v>
      </c>
      <c r="F1098" s="44">
        <v>13830.6</v>
      </c>
      <c r="G1098" s="50" t="s">
        <v>27</v>
      </c>
      <c r="J1098" s="55"/>
    </row>
    <row r="1099" spans="2:10" s="25" customFormat="1" ht="13.35" customHeight="1">
      <c r="B1099" s="55" t="s">
        <v>13656</v>
      </c>
      <c r="C1099" s="43" t="s">
        <v>2758</v>
      </c>
      <c r="D1099" s="46">
        <v>53</v>
      </c>
      <c r="E1099" s="45">
        <v>22.195</v>
      </c>
      <c r="F1099" s="44">
        <v>1176.335</v>
      </c>
      <c r="G1099" s="50" t="s">
        <v>27</v>
      </c>
      <c r="J1099" s="55"/>
    </row>
    <row r="1100" spans="2:10" s="25" customFormat="1" ht="13.35" customHeight="1">
      <c r="B1100" s="55" t="s">
        <v>13656</v>
      </c>
      <c r="C1100" s="43" t="s">
        <v>7758</v>
      </c>
      <c r="D1100" s="46">
        <v>172</v>
      </c>
      <c r="E1100" s="45">
        <v>22.195</v>
      </c>
      <c r="F1100" s="44">
        <v>3817.54</v>
      </c>
      <c r="G1100" s="50" t="s">
        <v>27</v>
      </c>
      <c r="J1100" s="55"/>
    </row>
    <row r="1101" spans="2:10" s="25" customFormat="1" ht="13.35" customHeight="1">
      <c r="B1101" s="55" t="s">
        <v>13656</v>
      </c>
      <c r="C1101" s="43" t="s">
        <v>5698</v>
      </c>
      <c r="D1101" s="46">
        <v>180</v>
      </c>
      <c r="E1101" s="45">
        <v>22.19</v>
      </c>
      <c r="F1101" s="44">
        <v>3994.2</v>
      </c>
      <c r="G1101" s="50" t="s">
        <v>27</v>
      </c>
      <c r="J1101" s="55"/>
    </row>
    <row r="1102" spans="2:10" s="25" customFormat="1" ht="13.35" customHeight="1">
      <c r="B1102" s="55" t="s">
        <v>13656</v>
      </c>
      <c r="C1102" s="43" t="s">
        <v>2504</v>
      </c>
      <c r="D1102" s="46">
        <v>185</v>
      </c>
      <c r="E1102" s="45">
        <v>22.19</v>
      </c>
      <c r="F1102" s="44">
        <v>4105.1499999999996</v>
      </c>
      <c r="G1102" s="50" t="s">
        <v>27</v>
      </c>
      <c r="J1102" s="55"/>
    </row>
    <row r="1103" spans="2:10" s="25" customFormat="1" ht="13.35" customHeight="1">
      <c r="B1103" s="55" t="s">
        <v>13656</v>
      </c>
      <c r="C1103" s="43" t="s">
        <v>2760</v>
      </c>
      <c r="D1103" s="46">
        <v>819</v>
      </c>
      <c r="E1103" s="45">
        <v>22.184999999999999</v>
      </c>
      <c r="F1103" s="44">
        <v>18169.52</v>
      </c>
      <c r="G1103" s="50" t="s">
        <v>27</v>
      </c>
      <c r="J1103" s="55"/>
    </row>
    <row r="1104" spans="2:10" s="25" customFormat="1" ht="13.35" customHeight="1">
      <c r="B1104" s="55" t="s">
        <v>13656</v>
      </c>
      <c r="C1104" s="43" t="s">
        <v>2760</v>
      </c>
      <c r="D1104" s="46">
        <v>330</v>
      </c>
      <c r="E1104" s="45">
        <v>22.184999999999999</v>
      </c>
      <c r="F1104" s="44">
        <v>7321.05</v>
      </c>
      <c r="G1104" s="50" t="s">
        <v>27</v>
      </c>
      <c r="J1104" s="55"/>
    </row>
    <row r="1105" spans="2:10" s="25" customFormat="1" ht="13.35" customHeight="1">
      <c r="B1105" s="55" t="s">
        <v>13656</v>
      </c>
      <c r="C1105" s="43" t="s">
        <v>2760</v>
      </c>
      <c r="D1105" s="46">
        <v>332</v>
      </c>
      <c r="E1105" s="45">
        <v>22.184999999999999</v>
      </c>
      <c r="F1105" s="44">
        <v>7365.42</v>
      </c>
      <c r="G1105" s="50" t="s">
        <v>27</v>
      </c>
      <c r="J1105" s="55"/>
    </row>
    <row r="1106" spans="2:10" s="25" customFormat="1" ht="13.35" customHeight="1">
      <c r="B1106" s="55" t="s">
        <v>13656</v>
      </c>
      <c r="C1106" s="43" t="s">
        <v>9661</v>
      </c>
      <c r="D1106" s="46">
        <v>678</v>
      </c>
      <c r="E1106" s="45">
        <v>22.184999999999999</v>
      </c>
      <c r="F1106" s="44">
        <v>15041.43</v>
      </c>
      <c r="G1106" s="50" t="s">
        <v>27</v>
      </c>
      <c r="J1106" s="55"/>
    </row>
    <row r="1107" spans="2:10" s="25" customFormat="1" ht="13.35" customHeight="1">
      <c r="B1107" s="55" t="s">
        <v>13656</v>
      </c>
      <c r="C1107" s="43" t="s">
        <v>14034</v>
      </c>
      <c r="D1107" s="46">
        <v>343</v>
      </c>
      <c r="E1107" s="45">
        <v>22.184999999999999</v>
      </c>
      <c r="F1107" s="44">
        <v>7609.4549999999999</v>
      </c>
      <c r="G1107" s="50" t="s">
        <v>27</v>
      </c>
      <c r="J1107" s="55"/>
    </row>
    <row r="1108" spans="2:10" s="25" customFormat="1" ht="13.35" customHeight="1">
      <c r="B1108" s="55" t="s">
        <v>13656</v>
      </c>
      <c r="C1108" s="43" t="s">
        <v>9662</v>
      </c>
      <c r="D1108" s="46">
        <v>758</v>
      </c>
      <c r="E1108" s="45">
        <v>22.175000000000001</v>
      </c>
      <c r="F1108" s="44">
        <v>16808.650000000001</v>
      </c>
      <c r="G1108" s="50" t="s">
        <v>27</v>
      </c>
      <c r="J1108" s="55"/>
    </row>
    <row r="1109" spans="2:10" s="25" customFormat="1" ht="13.35" customHeight="1">
      <c r="B1109" s="55" t="s">
        <v>13656</v>
      </c>
      <c r="C1109" s="43" t="s">
        <v>2181</v>
      </c>
      <c r="D1109" s="46">
        <v>475</v>
      </c>
      <c r="E1109" s="45">
        <v>22.164999999999999</v>
      </c>
      <c r="F1109" s="44">
        <v>10528.38</v>
      </c>
      <c r="G1109" s="50" t="s">
        <v>27</v>
      </c>
      <c r="J1109" s="55"/>
    </row>
    <row r="1110" spans="2:10" s="25" customFormat="1" ht="13.35" customHeight="1">
      <c r="B1110" s="55" t="s">
        <v>13656</v>
      </c>
      <c r="C1110" s="43" t="s">
        <v>4593</v>
      </c>
      <c r="D1110" s="46">
        <v>272</v>
      </c>
      <c r="E1110" s="45">
        <v>22.16</v>
      </c>
      <c r="F1110" s="44">
        <v>6027.52</v>
      </c>
      <c r="G1110" s="50" t="s">
        <v>27</v>
      </c>
      <c r="J1110" s="55"/>
    </row>
    <row r="1111" spans="2:10" s="25" customFormat="1" ht="13.35" customHeight="1">
      <c r="B1111" s="55" t="s">
        <v>13656</v>
      </c>
      <c r="C1111" s="43" t="s">
        <v>2507</v>
      </c>
      <c r="D1111" s="46">
        <v>220</v>
      </c>
      <c r="E1111" s="45">
        <v>22.16</v>
      </c>
      <c r="F1111" s="44">
        <v>4875.2</v>
      </c>
      <c r="G1111" s="50" t="s">
        <v>27</v>
      </c>
      <c r="J1111" s="55"/>
    </row>
    <row r="1112" spans="2:10" s="25" customFormat="1" ht="13.35" customHeight="1">
      <c r="B1112" s="55" t="s">
        <v>13656</v>
      </c>
      <c r="C1112" s="43" t="s">
        <v>14035</v>
      </c>
      <c r="D1112" s="46">
        <v>754</v>
      </c>
      <c r="E1112" s="45">
        <v>22.16</v>
      </c>
      <c r="F1112" s="44">
        <v>16708.64</v>
      </c>
      <c r="G1112" s="50" t="s">
        <v>27</v>
      </c>
      <c r="J1112" s="55"/>
    </row>
    <row r="1113" spans="2:10" s="25" customFormat="1" ht="13.35" customHeight="1">
      <c r="B1113" s="55" t="s">
        <v>13656</v>
      </c>
      <c r="C1113" s="43" t="s">
        <v>14035</v>
      </c>
      <c r="D1113" s="46">
        <v>634</v>
      </c>
      <c r="E1113" s="45">
        <v>22.16</v>
      </c>
      <c r="F1113" s="44">
        <v>14049.44</v>
      </c>
      <c r="G1113" s="50" t="s">
        <v>27</v>
      </c>
      <c r="J1113" s="55"/>
    </row>
    <row r="1114" spans="2:10" s="25" customFormat="1" ht="13.35" customHeight="1">
      <c r="B1114" s="55" t="s">
        <v>13656</v>
      </c>
      <c r="C1114" s="43" t="s">
        <v>8958</v>
      </c>
      <c r="D1114" s="46">
        <v>814</v>
      </c>
      <c r="E1114" s="45">
        <v>22.16</v>
      </c>
      <c r="F1114" s="44">
        <v>18038.240000000002</v>
      </c>
      <c r="G1114" s="50" t="s">
        <v>27</v>
      </c>
      <c r="J1114" s="55"/>
    </row>
    <row r="1115" spans="2:10" s="25" customFormat="1" ht="13.35" customHeight="1">
      <c r="B1115" s="55" t="s">
        <v>13656</v>
      </c>
      <c r="C1115" s="43" t="s">
        <v>8958</v>
      </c>
      <c r="D1115" s="46">
        <v>817</v>
      </c>
      <c r="E1115" s="45">
        <v>22.16</v>
      </c>
      <c r="F1115" s="44">
        <v>18104.72</v>
      </c>
      <c r="G1115" s="50" t="s">
        <v>27</v>
      </c>
      <c r="J1115" s="55"/>
    </row>
    <row r="1116" spans="2:10" s="25" customFormat="1" ht="13.35" customHeight="1">
      <c r="B1116" s="55" t="s">
        <v>13656</v>
      </c>
      <c r="C1116" s="43" t="s">
        <v>5695</v>
      </c>
      <c r="D1116" s="46">
        <v>661</v>
      </c>
      <c r="E1116" s="45">
        <v>22.16</v>
      </c>
      <c r="F1116" s="44">
        <v>14647.76</v>
      </c>
      <c r="G1116" s="50" t="s">
        <v>27</v>
      </c>
      <c r="J1116" s="55"/>
    </row>
    <row r="1117" spans="2:10" s="25" customFormat="1" ht="13.35" customHeight="1">
      <c r="B1117" s="55" t="s">
        <v>13656</v>
      </c>
      <c r="C1117" s="43" t="s">
        <v>9957</v>
      </c>
      <c r="D1117" s="46">
        <v>696</v>
      </c>
      <c r="E1117" s="45">
        <v>22.16</v>
      </c>
      <c r="F1117" s="44">
        <v>15423.36</v>
      </c>
      <c r="G1117" s="50" t="s">
        <v>27</v>
      </c>
      <c r="J1117" s="55"/>
    </row>
    <row r="1118" spans="2:10" s="25" customFormat="1" ht="13.35" customHeight="1">
      <c r="B1118" s="55" t="s">
        <v>13656</v>
      </c>
      <c r="C1118" s="43" t="s">
        <v>9957</v>
      </c>
      <c r="D1118" s="46">
        <v>360</v>
      </c>
      <c r="E1118" s="45">
        <v>22.15</v>
      </c>
      <c r="F1118" s="44">
        <v>7974</v>
      </c>
      <c r="G1118" s="50" t="s">
        <v>27</v>
      </c>
      <c r="J1118" s="55"/>
    </row>
    <row r="1119" spans="2:10" s="25" customFormat="1" ht="13.35" customHeight="1">
      <c r="B1119" s="55" t="s">
        <v>13656</v>
      </c>
      <c r="C1119" s="43" t="s">
        <v>11072</v>
      </c>
      <c r="D1119" s="46">
        <v>473</v>
      </c>
      <c r="E1119" s="45">
        <v>22.15</v>
      </c>
      <c r="F1119" s="44">
        <v>10476.950000000001</v>
      </c>
      <c r="G1119" s="50" t="s">
        <v>27</v>
      </c>
      <c r="J1119" s="55"/>
    </row>
    <row r="1120" spans="2:10" s="25" customFormat="1" ht="13.35" customHeight="1">
      <c r="B1120" s="55" t="s">
        <v>13656</v>
      </c>
      <c r="C1120" s="43" t="s">
        <v>14036</v>
      </c>
      <c r="D1120" s="46">
        <v>559</v>
      </c>
      <c r="E1120" s="45">
        <v>22.155000000000001</v>
      </c>
      <c r="F1120" s="44">
        <v>12384.65</v>
      </c>
      <c r="G1120" s="50" t="s">
        <v>27</v>
      </c>
      <c r="J1120" s="55"/>
    </row>
    <row r="1121" spans="2:10" s="25" customFormat="1" ht="13.35" customHeight="1">
      <c r="B1121" s="55" t="s">
        <v>13656</v>
      </c>
      <c r="C1121" s="43" t="s">
        <v>1923</v>
      </c>
      <c r="D1121" s="46">
        <v>300</v>
      </c>
      <c r="E1121" s="45">
        <v>22.15</v>
      </c>
      <c r="F1121" s="44">
        <v>6645</v>
      </c>
      <c r="G1121" s="50" t="s">
        <v>27</v>
      </c>
      <c r="J1121" s="55"/>
    </row>
    <row r="1122" spans="2:10" s="25" customFormat="1" ht="13.35" customHeight="1">
      <c r="B1122" s="55" t="s">
        <v>13656</v>
      </c>
      <c r="C1122" s="43" t="s">
        <v>1923</v>
      </c>
      <c r="D1122" s="46">
        <v>250</v>
      </c>
      <c r="E1122" s="45">
        <v>22.15</v>
      </c>
      <c r="F1122" s="44">
        <v>5537.5</v>
      </c>
      <c r="G1122" s="50" t="s">
        <v>27</v>
      </c>
      <c r="J1122" s="55"/>
    </row>
    <row r="1123" spans="2:10" s="25" customFormat="1" ht="13.35" customHeight="1">
      <c r="B1123" s="55" t="s">
        <v>13656</v>
      </c>
      <c r="C1123" s="43" t="s">
        <v>1923</v>
      </c>
      <c r="D1123" s="46">
        <v>984</v>
      </c>
      <c r="E1123" s="45">
        <v>22.15</v>
      </c>
      <c r="F1123" s="44">
        <v>21795.599999999999</v>
      </c>
      <c r="G1123" s="50" t="s">
        <v>27</v>
      </c>
      <c r="J1123" s="55"/>
    </row>
    <row r="1124" spans="2:10" s="25" customFormat="1" ht="13.35" customHeight="1">
      <c r="B1124" s="55" t="s">
        <v>13656</v>
      </c>
      <c r="C1124" s="43" t="s">
        <v>1923</v>
      </c>
      <c r="D1124" s="46">
        <v>286</v>
      </c>
      <c r="E1124" s="45">
        <v>22.15</v>
      </c>
      <c r="F1124" s="44">
        <v>6334.9</v>
      </c>
      <c r="G1124" s="50" t="s">
        <v>27</v>
      </c>
      <c r="J1124" s="55"/>
    </row>
    <row r="1125" spans="2:10" s="25" customFormat="1" ht="13.35" customHeight="1">
      <c r="B1125" s="55" t="s">
        <v>13656</v>
      </c>
      <c r="C1125" s="43" t="s">
        <v>14037</v>
      </c>
      <c r="D1125" s="46">
        <v>42</v>
      </c>
      <c r="E1125" s="45">
        <v>22.15</v>
      </c>
      <c r="F1125" s="44">
        <v>930.3</v>
      </c>
      <c r="G1125" s="50" t="s">
        <v>27</v>
      </c>
      <c r="J1125" s="55"/>
    </row>
    <row r="1126" spans="2:10" s="25" customFormat="1" ht="13.35" customHeight="1">
      <c r="B1126" s="55" t="s">
        <v>13656</v>
      </c>
      <c r="C1126" s="43" t="s">
        <v>14037</v>
      </c>
      <c r="D1126" s="46">
        <v>208</v>
      </c>
      <c r="E1126" s="45">
        <v>22.145</v>
      </c>
      <c r="F1126" s="44">
        <v>4606.16</v>
      </c>
      <c r="G1126" s="50" t="s">
        <v>27</v>
      </c>
      <c r="J1126" s="55"/>
    </row>
    <row r="1127" spans="2:10" s="25" customFormat="1" ht="13.35" customHeight="1">
      <c r="B1127" s="55" t="s">
        <v>13656</v>
      </c>
      <c r="C1127" s="43" t="s">
        <v>14038</v>
      </c>
      <c r="D1127" s="46">
        <v>316</v>
      </c>
      <c r="E1127" s="45">
        <v>22.15</v>
      </c>
      <c r="F1127" s="44">
        <v>6999.4</v>
      </c>
      <c r="G1127" s="50" t="s">
        <v>27</v>
      </c>
      <c r="J1127" s="55"/>
    </row>
    <row r="1128" spans="2:10" s="25" customFormat="1" ht="13.35" customHeight="1">
      <c r="B1128" s="55" t="s">
        <v>13656</v>
      </c>
      <c r="C1128" s="43" t="s">
        <v>14038</v>
      </c>
      <c r="D1128" s="46">
        <v>250</v>
      </c>
      <c r="E1128" s="45">
        <v>22.15</v>
      </c>
      <c r="F1128" s="44">
        <v>5537.5</v>
      </c>
      <c r="G1128" s="50" t="s">
        <v>27</v>
      </c>
      <c r="J1128" s="55"/>
    </row>
    <row r="1129" spans="2:10" s="25" customFormat="1" ht="13.35" customHeight="1">
      <c r="B1129" s="55" t="s">
        <v>13656</v>
      </c>
      <c r="C1129" s="43" t="s">
        <v>14039</v>
      </c>
      <c r="D1129" s="46">
        <v>197</v>
      </c>
      <c r="E1129" s="45">
        <v>22.15</v>
      </c>
      <c r="F1129" s="44">
        <v>4363.55</v>
      </c>
      <c r="G1129" s="50" t="s">
        <v>27</v>
      </c>
      <c r="J1129" s="55"/>
    </row>
    <row r="1130" spans="2:10" s="25" customFormat="1" ht="13.35" customHeight="1">
      <c r="B1130" s="55" t="s">
        <v>13656</v>
      </c>
      <c r="C1130" s="43" t="s">
        <v>14040</v>
      </c>
      <c r="D1130" s="46">
        <v>103</v>
      </c>
      <c r="E1130" s="45">
        <v>22.15</v>
      </c>
      <c r="F1130" s="44">
        <v>2281.4499999999998</v>
      </c>
      <c r="G1130" s="50" t="s">
        <v>27</v>
      </c>
      <c r="J1130" s="55"/>
    </row>
    <row r="1131" spans="2:10" s="25" customFormat="1" ht="13.35" customHeight="1">
      <c r="B1131" s="55" t="s">
        <v>13656</v>
      </c>
      <c r="C1131" s="43" t="s">
        <v>12474</v>
      </c>
      <c r="D1131" s="46">
        <v>14</v>
      </c>
      <c r="E1131" s="45">
        <v>22.145</v>
      </c>
      <c r="F1131" s="44">
        <v>310.02999999999997</v>
      </c>
      <c r="G1131" s="50" t="s">
        <v>27</v>
      </c>
      <c r="J1131" s="55"/>
    </row>
    <row r="1132" spans="2:10" s="25" customFormat="1" ht="13.35" customHeight="1">
      <c r="B1132" s="55" t="s">
        <v>13656</v>
      </c>
      <c r="C1132" s="43" t="s">
        <v>12474</v>
      </c>
      <c r="D1132" s="46">
        <v>259</v>
      </c>
      <c r="E1132" s="45">
        <v>22.14</v>
      </c>
      <c r="F1132" s="44">
        <v>5734.26</v>
      </c>
      <c r="G1132" s="50" t="s">
        <v>27</v>
      </c>
      <c r="J1132" s="55"/>
    </row>
    <row r="1133" spans="2:10" s="25" customFormat="1" ht="13.35" customHeight="1">
      <c r="B1133" s="55" t="s">
        <v>13656</v>
      </c>
      <c r="C1133" s="43" t="s">
        <v>3255</v>
      </c>
      <c r="D1133" s="46">
        <v>250</v>
      </c>
      <c r="E1133" s="45">
        <v>22.145</v>
      </c>
      <c r="F1133" s="44">
        <v>5536.25</v>
      </c>
      <c r="G1133" s="50" t="s">
        <v>27</v>
      </c>
      <c r="J1133" s="55"/>
    </row>
    <row r="1134" spans="2:10" s="25" customFormat="1" ht="13.35" customHeight="1">
      <c r="B1134" s="55" t="s">
        <v>13656</v>
      </c>
      <c r="C1134" s="43" t="s">
        <v>3255</v>
      </c>
      <c r="D1134" s="46">
        <v>300</v>
      </c>
      <c r="E1134" s="45">
        <v>22.145</v>
      </c>
      <c r="F1134" s="44">
        <v>6643.5</v>
      </c>
      <c r="G1134" s="50" t="s">
        <v>27</v>
      </c>
      <c r="J1134" s="55"/>
    </row>
    <row r="1135" spans="2:10" s="25" customFormat="1" ht="13.35" customHeight="1">
      <c r="B1135" s="55" t="s">
        <v>13656</v>
      </c>
      <c r="C1135" s="43" t="s">
        <v>3255</v>
      </c>
      <c r="D1135" s="46">
        <v>310</v>
      </c>
      <c r="E1135" s="45">
        <v>22.145</v>
      </c>
      <c r="F1135" s="44">
        <v>6864.95</v>
      </c>
      <c r="G1135" s="50" t="s">
        <v>27</v>
      </c>
      <c r="J1135" s="55"/>
    </row>
    <row r="1136" spans="2:10" s="25" customFormat="1" ht="13.35" customHeight="1">
      <c r="B1136" s="55" t="s">
        <v>13656</v>
      </c>
      <c r="C1136" s="43" t="s">
        <v>11682</v>
      </c>
      <c r="D1136" s="46">
        <v>1321</v>
      </c>
      <c r="E1136" s="45">
        <v>22.145</v>
      </c>
      <c r="F1136" s="44">
        <v>29253.55</v>
      </c>
      <c r="G1136" s="50" t="s">
        <v>27</v>
      </c>
      <c r="J1136" s="55"/>
    </row>
    <row r="1137" spans="2:10" s="25" customFormat="1" ht="13.35" customHeight="1">
      <c r="B1137" s="55" t="s">
        <v>13656</v>
      </c>
      <c r="C1137" s="43" t="s">
        <v>14041</v>
      </c>
      <c r="D1137" s="46">
        <v>270</v>
      </c>
      <c r="E1137" s="45">
        <v>22.145</v>
      </c>
      <c r="F1137" s="44">
        <v>5979.15</v>
      </c>
      <c r="G1137" s="50" t="s">
        <v>27</v>
      </c>
      <c r="J1137" s="55"/>
    </row>
    <row r="1138" spans="2:10" s="25" customFormat="1" ht="13.35" customHeight="1">
      <c r="B1138" s="55" t="s">
        <v>13656</v>
      </c>
      <c r="C1138" s="43" t="s">
        <v>14042</v>
      </c>
      <c r="D1138" s="46">
        <v>310</v>
      </c>
      <c r="E1138" s="45">
        <v>22.145</v>
      </c>
      <c r="F1138" s="44">
        <v>6864.95</v>
      </c>
      <c r="G1138" s="50" t="s">
        <v>27</v>
      </c>
      <c r="J1138" s="55"/>
    </row>
    <row r="1139" spans="2:10" s="25" customFormat="1" ht="13.35" customHeight="1">
      <c r="B1139" s="55" t="s">
        <v>13656</v>
      </c>
      <c r="C1139" s="43" t="s">
        <v>10777</v>
      </c>
      <c r="D1139" s="46">
        <v>224</v>
      </c>
      <c r="E1139" s="45">
        <v>22.145</v>
      </c>
      <c r="F1139" s="44">
        <v>4960.4799999999996</v>
      </c>
      <c r="G1139" s="50" t="s">
        <v>27</v>
      </c>
      <c r="J1139" s="55"/>
    </row>
    <row r="1140" spans="2:10" s="25" customFormat="1" ht="13.35" customHeight="1">
      <c r="B1140" s="55" t="s">
        <v>13656</v>
      </c>
      <c r="C1140" s="43" t="s">
        <v>10777</v>
      </c>
      <c r="D1140" s="46">
        <v>131</v>
      </c>
      <c r="E1140" s="45">
        <v>22.14</v>
      </c>
      <c r="F1140" s="44">
        <v>2900.34</v>
      </c>
      <c r="G1140" s="50" t="s">
        <v>27</v>
      </c>
      <c r="J1140" s="55"/>
    </row>
    <row r="1141" spans="2:10" s="25" customFormat="1" ht="13.35" customHeight="1">
      <c r="B1141" s="55" t="s">
        <v>13656</v>
      </c>
      <c r="C1141" s="43" t="s">
        <v>14043</v>
      </c>
      <c r="D1141" s="46">
        <v>686</v>
      </c>
      <c r="E1141" s="45">
        <v>22.15</v>
      </c>
      <c r="F1141" s="44">
        <v>15194.9</v>
      </c>
      <c r="G1141" s="50" t="s">
        <v>27</v>
      </c>
      <c r="J1141" s="55"/>
    </row>
    <row r="1142" spans="2:10" s="25" customFormat="1" ht="13.35" customHeight="1">
      <c r="B1142" s="55" t="s">
        <v>13656</v>
      </c>
      <c r="C1142" s="43" t="s">
        <v>14043</v>
      </c>
      <c r="D1142" s="46">
        <v>400</v>
      </c>
      <c r="E1142" s="45">
        <v>22.15</v>
      </c>
      <c r="F1142" s="44">
        <v>8860</v>
      </c>
      <c r="G1142" s="50" t="s">
        <v>27</v>
      </c>
      <c r="J1142" s="55"/>
    </row>
    <row r="1143" spans="2:10" s="25" customFormat="1" ht="13.35" customHeight="1">
      <c r="B1143" s="55" t="s">
        <v>13656</v>
      </c>
      <c r="C1143" s="43" t="s">
        <v>14044</v>
      </c>
      <c r="D1143" s="46">
        <v>380</v>
      </c>
      <c r="E1143" s="45">
        <v>22.155000000000001</v>
      </c>
      <c r="F1143" s="44">
        <v>8418.9</v>
      </c>
      <c r="G1143" s="50" t="s">
        <v>27</v>
      </c>
      <c r="J1143" s="55"/>
    </row>
    <row r="1144" spans="2:10" s="25" customFormat="1" ht="13.35" customHeight="1">
      <c r="B1144" s="55" t="s">
        <v>13656</v>
      </c>
      <c r="C1144" s="43" t="s">
        <v>14044</v>
      </c>
      <c r="D1144" s="46">
        <v>636</v>
      </c>
      <c r="E1144" s="45">
        <v>22.155000000000001</v>
      </c>
      <c r="F1144" s="44">
        <v>14090.58</v>
      </c>
      <c r="G1144" s="50" t="s">
        <v>27</v>
      </c>
      <c r="J1144" s="55"/>
    </row>
    <row r="1145" spans="2:10" s="25" customFormat="1" ht="13.35" customHeight="1">
      <c r="B1145" s="55" t="s">
        <v>13656</v>
      </c>
      <c r="C1145" s="43" t="s">
        <v>5225</v>
      </c>
      <c r="D1145" s="46">
        <v>568</v>
      </c>
      <c r="E1145" s="45">
        <v>22.155000000000001</v>
      </c>
      <c r="F1145" s="44">
        <v>12584.04</v>
      </c>
      <c r="G1145" s="50" t="s">
        <v>27</v>
      </c>
      <c r="J1145" s="55"/>
    </row>
    <row r="1146" spans="2:10" s="25" customFormat="1" ht="13.35" customHeight="1">
      <c r="B1146" s="55" t="s">
        <v>13656</v>
      </c>
      <c r="C1146" s="43" t="s">
        <v>5225</v>
      </c>
      <c r="D1146" s="46">
        <v>380</v>
      </c>
      <c r="E1146" s="45">
        <v>22.155000000000001</v>
      </c>
      <c r="F1146" s="44">
        <v>8418.9</v>
      </c>
      <c r="G1146" s="50" t="s">
        <v>27</v>
      </c>
      <c r="J1146" s="55"/>
    </row>
    <row r="1147" spans="2:10" s="25" customFormat="1" ht="13.35" customHeight="1">
      <c r="B1147" s="55" t="s">
        <v>13656</v>
      </c>
      <c r="C1147" s="43" t="s">
        <v>5225</v>
      </c>
      <c r="D1147" s="46">
        <v>374</v>
      </c>
      <c r="E1147" s="45">
        <v>22.155000000000001</v>
      </c>
      <c r="F1147" s="44">
        <v>8285.9699999999993</v>
      </c>
      <c r="G1147" s="50" t="s">
        <v>27</v>
      </c>
      <c r="J1147" s="55"/>
    </row>
    <row r="1148" spans="2:10" s="25" customFormat="1" ht="13.35" customHeight="1">
      <c r="B1148" s="55" t="s">
        <v>13656</v>
      </c>
      <c r="C1148" s="43" t="s">
        <v>5225</v>
      </c>
      <c r="D1148" s="46">
        <v>1001</v>
      </c>
      <c r="E1148" s="45">
        <v>22.155000000000001</v>
      </c>
      <c r="F1148" s="44">
        <v>22177.16</v>
      </c>
      <c r="G1148" s="50" t="s">
        <v>27</v>
      </c>
      <c r="J1148" s="55"/>
    </row>
    <row r="1149" spans="2:10" s="25" customFormat="1" ht="13.35" customHeight="1">
      <c r="B1149" s="55" t="s">
        <v>13656</v>
      </c>
      <c r="C1149" s="43" t="s">
        <v>5225</v>
      </c>
      <c r="D1149" s="46">
        <v>118</v>
      </c>
      <c r="E1149" s="45">
        <v>22.155000000000001</v>
      </c>
      <c r="F1149" s="44">
        <v>2614.29</v>
      </c>
      <c r="G1149" s="50" t="s">
        <v>27</v>
      </c>
      <c r="J1149" s="55"/>
    </row>
    <row r="1150" spans="2:10" s="25" customFormat="1" ht="13.35" customHeight="1">
      <c r="B1150" s="55" t="s">
        <v>13656</v>
      </c>
      <c r="C1150" s="43" t="s">
        <v>5225</v>
      </c>
      <c r="D1150" s="46">
        <v>146</v>
      </c>
      <c r="E1150" s="45">
        <v>22.15</v>
      </c>
      <c r="F1150" s="44">
        <v>3233.9</v>
      </c>
      <c r="G1150" s="50" t="s">
        <v>27</v>
      </c>
      <c r="J1150" s="55"/>
    </row>
    <row r="1151" spans="2:10" s="25" customFormat="1" ht="13.35" customHeight="1">
      <c r="B1151" s="55" t="s">
        <v>13656</v>
      </c>
      <c r="C1151" s="43" t="s">
        <v>7906</v>
      </c>
      <c r="D1151" s="46">
        <v>381</v>
      </c>
      <c r="E1151" s="45">
        <v>22.15</v>
      </c>
      <c r="F1151" s="44">
        <v>8439.15</v>
      </c>
      <c r="G1151" s="50" t="s">
        <v>27</v>
      </c>
      <c r="J1151" s="55"/>
    </row>
    <row r="1152" spans="2:10" s="25" customFormat="1" ht="13.35" customHeight="1">
      <c r="B1152" s="55" t="s">
        <v>13656</v>
      </c>
      <c r="C1152" s="43" t="s">
        <v>7906</v>
      </c>
      <c r="D1152" s="46">
        <v>170</v>
      </c>
      <c r="E1152" s="45">
        <v>22.15</v>
      </c>
      <c r="F1152" s="44">
        <v>3765.5</v>
      </c>
      <c r="G1152" s="50" t="s">
        <v>27</v>
      </c>
      <c r="J1152" s="55"/>
    </row>
    <row r="1153" spans="2:10" s="25" customFormat="1" ht="13.35" customHeight="1">
      <c r="B1153" s="55" t="s">
        <v>13656</v>
      </c>
      <c r="C1153" s="43" t="s">
        <v>7906</v>
      </c>
      <c r="D1153" s="46">
        <v>425</v>
      </c>
      <c r="E1153" s="45">
        <v>22.15</v>
      </c>
      <c r="F1153" s="44">
        <v>9413.75</v>
      </c>
      <c r="G1153" s="50" t="s">
        <v>27</v>
      </c>
      <c r="J1153" s="55"/>
    </row>
    <row r="1154" spans="2:10" s="25" customFormat="1" ht="13.35" customHeight="1">
      <c r="B1154" s="55" t="s">
        <v>13656</v>
      </c>
      <c r="C1154" s="43" t="s">
        <v>7906</v>
      </c>
      <c r="D1154" s="46">
        <v>135</v>
      </c>
      <c r="E1154" s="45">
        <v>22.15</v>
      </c>
      <c r="F1154" s="44">
        <v>2990.25</v>
      </c>
      <c r="G1154" s="50" t="s">
        <v>27</v>
      </c>
      <c r="J1154" s="55"/>
    </row>
    <row r="1155" spans="2:10" s="25" customFormat="1" ht="13.35" customHeight="1">
      <c r="B1155" s="55" t="s">
        <v>13656</v>
      </c>
      <c r="C1155" s="43" t="s">
        <v>7906</v>
      </c>
      <c r="D1155" s="46">
        <v>543</v>
      </c>
      <c r="E1155" s="45">
        <v>22.155000000000001</v>
      </c>
      <c r="F1155" s="44">
        <v>12030.17</v>
      </c>
      <c r="G1155" s="50" t="s">
        <v>27</v>
      </c>
      <c r="J1155" s="55"/>
    </row>
    <row r="1156" spans="2:10" s="25" customFormat="1" ht="13.35" customHeight="1">
      <c r="B1156" s="55" t="s">
        <v>13656</v>
      </c>
      <c r="C1156" s="43" t="s">
        <v>9349</v>
      </c>
      <c r="D1156" s="46">
        <v>382</v>
      </c>
      <c r="E1156" s="45">
        <v>22.15</v>
      </c>
      <c r="F1156" s="44">
        <v>8461.2999999999993</v>
      </c>
      <c r="G1156" s="50" t="s">
        <v>27</v>
      </c>
      <c r="J1156" s="55"/>
    </row>
    <row r="1157" spans="2:10" s="25" customFormat="1" ht="13.35" customHeight="1">
      <c r="B1157" s="55" t="s">
        <v>13656</v>
      </c>
      <c r="C1157" s="43" t="s">
        <v>9349</v>
      </c>
      <c r="D1157" s="46">
        <v>300</v>
      </c>
      <c r="E1157" s="45">
        <v>22.15</v>
      </c>
      <c r="F1157" s="44">
        <v>6645</v>
      </c>
      <c r="G1157" s="50" t="s">
        <v>27</v>
      </c>
      <c r="J1157" s="55"/>
    </row>
    <row r="1158" spans="2:10" s="25" customFormat="1" ht="13.35" customHeight="1">
      <c r="B1158" s="55" t="s">
        <v>13656</v>
      </c>
      <c r="C1158" s="43" t="s">
        <v>9349</v>
      </c>
      <c r="D1158" s="46">
        <v>300</v>
      </c>
      <c r="E1158" s="45">
        <v>22.15</v>
      </c>
      <c r="F1158" s="44">
        <v>6645</v>
      </c>
      <c r="G1158" s="50" t="s">
        <v>27</v>
      </c>
      <c r="J1158" s="55"/>
    </row>
    <row r="1159" spans="2:10" s="25" customFormat="1" ht="13.35" customHeight="1">
      <c r="B1159" s="55" t="s">
        <v>13656</v>
      </c>
      <c r="C1159" s="43" t="s">
        <v>9349</v>
      </c>
      <c r="D1159" s="46">
        <v>333</v>
      </c>
      <c r="E1159" s="45">
        <v>22.15</v>
      </c>
      <c r="F1159" s="44">
        <v>7375.95</v>
      </c>
      <c r="G1159" s="50" t="s">
        <v>27</v>
      </c>
      <c r="J1159" s="55"/>
    </row>
    <row r="1160" spans="2:10" s="25" customFormat="1" ht="13.35" customHeight="1">
      <c r="B1160" s="55" t="s">
        <v>13656</v>
      </c>
      <c r="C1160" s="43" t="s">
        <v>9349</v>
      </c>
      <c r="D1160" s="46">
        <v>380</v>
      </c>
      <c r="E1160" s="45">
        <v>22.15</v>
      </c>
      <c r="F1160" s="44">
        <v>8417</v>
      </c>
      <c r="G1160" s="50" t="s">
        <v>27</v>
      </c>
      <c r="J1160" s="55"/>
    </row>
    <row r="1161" spans="2:10" s="25" customFormat="1" ht="13.35" customHeight="1">
      <c r="B1161" s="55" t="s">
        <v>13656</v>
      </c>
      <c r="C1161" s="43" t="s">
        <v>14045</v>
      </c>
      <c r="D1161" s="46">
        <v>95</v>
      </c>
      <c r="E1161" s="45">
        <v>22.155000000000001</v>
      </c>
      <c r="F1161" s="44">
        <v>2104.7249999999999</v>
      </c>
      <c r="G1161" s="50" t="s">
        <v>27</v>
      </c>
      <c r="J1161" s="55"/>
    </row>
    <row r="1162" spans="2:10" s="25" customFormat="1" ht="13.35" customHeight="1">
      <c r="B1162" s="55" t="s">
        <v>13656</v>
      </c>
      <c r="C1162" s="43" t="s">
        <v>14046</v>
      </c>
      <c r="D1162" s="46">
        <v>307</v>
      </c>
      <c r="E1162" s="45">
        <v>22.155000000000001</v>
      </c>
      <c r="F1162" s="44">
        <v>6801.585</v>
      </c>
      <c r="G1162" s="50" t="s">
        <v>27</v>
      </c>
      <c r="J1162" s="55"/>
    </row>
    <row r="1163" spans="2:10" s="25" customFormat="1" ht="13.35" customHeight="1">
      <c r="B1163" s="55" t="s">
        <v>13656</v>
      </c>
      <c r="C1163" s="43" t="s">
        <v>10458</v>
      </c>
      <c r="D1163" s="46">
        <v>29</v>
      </c>
      <c r="E1163" s="45">
        <v>22.155000000000001</v>
      </c>
      <c r="F1163" s="44">
        <v>642.495</v>
      </c>
      <c r="G1163" s="50" t="s">
        <v>27</v>
      </c>
      <c r="J1163" s="55"/>
    </row>
    <row r="1164" spans="2:10" s="25" customFormat="1" ht="13.35" customHeight="1">
      <c r="B1164" s="55" t="s">
        <v>13656</v>
      </c>
      <c r="C1164" s="43" t="s">
        <v>497</v>
      </c>
      <c r="D1164" s="46">
        <v>460</v>
      </c>
      <c r="E1164" s="45">
        <v>22.155000000000001</v>
      </c>
      <c r="F1164" s="44">
        <v>10191.299999999999</v>
      </c>
      <c r="G1164" s="50" t="s">
        <v>27</v>
      </c>
      <c r="J1164" s="55"/>
    </row>
    <row r="1165" spans="2:10" s="25" customFormat="1" ht="13.35" customHeight="1">
      <c r="B1165" s="55" t="s">
        <v>13656</v>
      </c>
      <c r="C1165" s="43" t="s">
        <v>13426</v>
      </c>
      <c r="D1165" s="46">
        <v>515</v>
      </c>
      <c r="E1165" s="45">
        <v>22.15</v>
      </c>
      <c r="F1165" s="44">
        <v>11407.25</v>
      </c>
      <c r="G1165" s="50" t="s">
        <v>27</v>
      </c>
      <c r="J1165" s="55"/>
    </row>
    <row r="1166" spans="2:10" s="25" customFormat="1" ht="13.35" customHeight="1">
      <c r="B1166" s="55" t="s">
        <v>13656</v>
      </c>
      <c r="C1166" s="43" t="s">
        <v>4194</v>
      </c>
      <c r="D1166" s="46">
        <v>509</v>
      </c>
      <c r="E1166" s="45">
        <v>22.15</v>
      </c>
      <c r="F1166" s="44">
        <v>11274.35</v>
      </c>
      <c r="G1166" s="50" t="s">
        <v>27</v>
      </c>
      <c r="J1166" s="55"/>
    </row>
    <row r="1167" spans="2:10" s="25" customFormat="1" ht="13.35" customHeight="1">
      <c r="B1167" s="55" t="s">
        <v>13656</v>
      </c>
      <c r="C1167" s="43" t="s">
        <v>4194</v>
      </c>
      <c r="D1167" s="46">
        <v>626</v>
      </c>
      <c r="E1167" s="45">
        <v>22.15</v>
      </c>
      <c r="F1167" s="44">
        <v>13865.9</v>
      </c>
      <c r="G1167" s="50" t="s">
        <v>27</v>
      </c>
      <c r="J1167" s="55"/>
    </row>
    <row r="1168" spans="2:10" s="25" customFormat="1" ht="13.35" customHeight="1">
      <c r="B1168" s="55" t="s">
        <v>13656</v>
      </c>
      <c r="C1168" s="43" t="s">
        <v>1504</v>
      </c>
      <c r="D1168" s="46">
        <v>382</v>
      </c>
      <c r="E1168" s="45">
        <v>22.155000000000001</v>
      </c>
      <c r="F1168" s="44">
        <v>8463.2099999999991</v>
      </c>
      <c r="G1168" s="50" t="s">
        <v>27</v>
      </c>
      <c r="J1168" s="55"/>
    </row>
    <row r="1169" spans="2:10" s="25" customFormat="1" ht="13.35" customHeight="1">
      <c r="B1169" s="55" t="s">
        <v>13656</v>
      </c>
      <c r="C1169" s="43" t="s">
        <v>1504</v>
      </c>
      <c r="D1169" s="46">
        <v>1041</v>
      </c>
      <c r="E1169" s="45">
        <v>22.155000000000001</v>
      </c>
      <c r="F1169" s="44">
        <v>23063.360000000001</v>
      </c>
      <c r="G1169" s="50" t="s">
        <v>27</v>
      </c>
      <c r="J1169" s="55"/>
    </row>
    <row r="1170" spans="2:10" s="25" customFormat="1" ht="13.35" customHeight="1">
      <c r="B1170" s="55" t="s">
        <v>13656</v>
      </c>
      <c r="C1170" s="43" t="s">
        <v>1504</v>
      </c>
      <c r="D1170" s="46">
        <v>37</v>
      </c>
      <c r="E1170" s="45">
        <v>22.15</v>
      </c>
      <c r="F1170" s="44">
        <v>819.55</v>
      </c>
      <c r="G1170" s="50" t="s">
        <v>27</v>
      </c>
      <c r="J1170" s="55"/>
    </row>
    <row r="1171" spans="2:10" s="25" customFormat="1" ht="13.35" customHeight="1">
      <c r="B1171" s="55" t="s">
        <v>13656</v>
      </c>
      <c r="C1171" s="43" t="s">
        <v>14047</v>
      </c>
      <c r="D1171" s="46">
        <v>401</v>
      </c>
      <c r="E1171" s="45">
        <v>22.155000000000001</v>
      </c>
      <c r="F1171" s="44">
        <v>8884.1550000000007</v>
      </c>
      <c r="G1171" s="50" t="s">
        <v>27</v>
      </c>
      <c r="J1171" s="55"/>
    </row>
    <row r="1172" spans="2:10" s="25" customFormat="1" ht="13.35" customHeight="1">
      <c r="B1172" s="55" t="s">
        <v>13656</v>
      </c>
      <c r="C1172" s="43" t="s">
        <v>233</v>
      </c>
      <c r="D1172" s="46">
        <v>309</v>
      </c>
      <c r="E1172" s="45">
        <v>22.145</v>
      </c>
      <c r="F1172" s="44">
        <v>6842.8050000000003</v>
      </c>
      <c r="G1172" s="50" t="s">
        <v>27</v>
      </c>
      <c r="J1172" s="55"/>
    </row>
    <row r="1173" spans="2:10" s="25" customFormat="1" ht="13.35" customHeight="1">
      <c r="B1173" s="55" t="s">
        <v>13656</v>
      </c>
      <c r="C1173" s="43" t="s">
        <v>233</v>
      </c>
      <c r="D1173" s="46">
        <v>350</v>
      </c>
      <c r="E1173" s="45">
        <v>22.15</v>
      </c>
      <c r="F1173" s="44">
        <v>7752.5</v>
      </c>
      <c r="G1173" s="50" t="s">
        <v>27</v>
      </c>
      <c r="J1173" s="55"/>
    </row>
    <row r="1174" spans="2:10" s="25" customFormat="1" ht="13.35" customHeight="1">
      <c r="B1174" s="55" t="s">
        <v>13656</v>
      </c>
      <c r="C1174" s="43" t="s">
        <v>14048</v>
      </c>
      <c r="D1174" s="46">
        <v>219</v>
      </c>
      <c r="E1174" s="45">
        <v>22.15</v>
      </c>
      <c r="F1174" s="44">
        <v>4850.8500000000004</v>
      </c>
      <c r="G1174" s="50" t="s">
        <v>27</v>
      </c>
      <c r="J1174" s="55"/>
    </row>
    <row r="1175" spans="2:10" s="25" customFormat="1" ht="13.35" customHeight="1">
      <c r="B1175" s="55" t="s">
        <v>13656</v>
      </c>
      <c r="C1175" s="43" t="s">
        <v>14048</v>
      </c>
      <c r="D1175" s="46">
        <v>345</v>
      </c>
      <c r="E1175" s="45">
        <v>22.15</v>
      </c>
      <c r="F1175" s="44">
        <v>7641.75</v>
      </c>
      <c r="G1175" s="50" t="s">
        <v>27</v>
      </c>
      <c r="J1175" s="55"/>
    </row>
    <row r="1176" spans="2:10" s="25" customFormat="1" ht="13.35" customHeight="1">
      <c r="B1176" s="55" t="s">
        <v>13656</v>
      </c>
      <c r="C1176" s="43" t="s">
        <v>8467</v>
      </c>
      <c r="D1176" s="46">
        <v>17</v>
      </c>
      <c r="E1176" s="45">
        <v>22.15</v>
      </c>
      <c r="F1176" s="44">
        <v>376.55</v>
      </c>
      <c r="G1176" s="50" t="s">
        <v>27</v>
      </c>
      <c r="J1176" s="55"/>
    </row>
    <row r="1177" spans="2:10" s="25" customFormat="1" ht="13.35" customHeight="1">
      <c r="B1177" s="55" t="s">
        <v>13656</v>
      </c>
      <c r="C1177" s="43" t="s">
        <v>8467</v>
      </c>
      <c r="D1177" s="46">
        <v>550</v>
      </c>
      <c r="E1177" s="45">
        <v>22.15</v>
      </c>
      <c r="F1177" s="44">
        <v>12182.5</v>
      </c>
      <c r="G1177" s="50" t="s">
        <v>27</v>
      </c>
      <c r="J1177" s="55"/>
    </row>
    <row r="1178" spans="2:10" s="25" customFormat="1" ht="13.35" customHeight="1">
      <c r="B1178" s="55" t="s">
        <v>13656</v>
      </c>
      <c r="C1178" s="43" t="s">
        <v>14049</v>
      </c>
      <c r="D1178" s="46">
        <v>391</v>
      </c>
      <c r="E1178" s="45">
        <v>22.15</v>
      </c>
      <c r="F1178" s="44">
        <v>8660.65</v>
      </c>
      <c r="G1178" s="50" t="s">
        <v>27</v>
      </c>
      <c r="J1178" s="55"/>
    </row>
    <row r="1179" spans="2:10" s="25" customFormat="1" ht="13.35" customHeight="1">
      <c r="B1179" s="55" t="s">
        <v>13656</v>
      </c>
      <c r="C1179" s="43" t="s">
        <v>14050</v>
      </c>
      <c r="D1179" s="46">
        <v>77</v>
      </c>
      <c r="E1179" s="45">
        <v>22.145</v>
      </c>
      <c r="F1179" s="44">
        <v>1705.165</v>
      </c>
      <c r="G1179" s="50" t="s">
        <v>27</v>
      </c>
      <c r="J1179" s="55"/>
    </row>
    <row r="1180" spans="2:10" s="25" customFormat="1" ht="13.35" customHeight="1">
      <c r="B1180" s="55" t="s">
        <v>13656</v>
      </c>
      <c r="C1180" s="43" t="s">
        <v>14051</v>
      </c>
      <c r="D1180" s="46">
        <v>330</v>
      </c>
      <c r="E1180" s="45">
        <v>22.145</v>
      </c>
      <c r="F1180" s="44">
        <v>7307.85</v>
      </c>
      <c r="G1180" s="50" t="s">
        <v>27</v>
      </c>
      <c r="J1180" s="55"/>
    </row>
    <row r="1181" spans="2:10" s="25" customFormat="1" ht="13.35" customHeight="1">
      <c r="B1181" s="55" t="s">
        <v>13656</v>
      </c>
      <c r="C1181" s="43" t="s">
        <v>3263</v>
      </c>
      <c r="D1181" s="46">
        <v>428</v>
      </c>
      <c r="E1181" s="45">
        <v>22.155000000000001</v>
      </c>
      <c r="F1181" s="44">
        <v>9482.34</v>
      </c>
      <c r="G1181" s="50" t="s">
        <v>27</v>
      </c>
      <c r="J1181" s="55"/>
    </row>
    <row r="1182" spans="2:10" s="25" customFormat="1" ht="13.35" customHeight="1">
      <c r="B1182" s="55" t="s">
        <v>13656</v>
      </c>
      <c r="C1182" s="43" t="s">
        <v>5133</v>
      </c>
      <c r="D1182" s="46">
        <v>312</v>
      </c>
      <c r="E1182" s="45">
        <v>22.155000000000001</v>
      </c>
      <c r="F1182" s="44">
        <v>6912.36</v>
      </c>
      <c r="G1182" s="50" t="s">
        <v>27</v>
      </c>
      <c r="J1182" s="55"/>
    </row>
    <row r="1183" spans="2:10" s="25" customFormat="1" ht="13.35" customHeight="1">
      <c r="B1183" s="55" t="s">
        <v>13656</v>
      </c>
      <c r="C1183" s="43" t="s">
        <v>7768</v>
      </c>
      <c r="D1183" s="46">
        <v>48</v>
      </c>
      <c r="E1183" s="45">
        <v>22.155000000000001</v>
      </c>
      <c r="F1183" s="44">
        <v>1063.44</v>
      </c>
      <c r="G1183" s="50" t="s">
        <v>27</v>
      </c>
      <c r="J1183" s="55"/>
    </row>
    <row r="1184" spans="2:10" s="25" customFormat="1" ht="13.35" customHeight="1">
      <c r="B1184" s="55" t="s">
        <v>13656</v>
      </c>
      <c r="C1184" s="43" t="s">
        <v>7897</v>
      </c>
      <c r="D1184" s="46">
        <v>227</v>
      </c>
      <c r="E1184" s="45">
        <v>22.155000000000001</v>
      </c>
      <c r="F1184" s="44">
        <v>5029.1850000000004</v>
      </c>
      <c r="G1184" s="50" t="s">
        <v>27</v>
      </c>
      <c r="J1184" s="55"/>
    </row>
    <row r="1185" spans="2:10" s="25" customFormat="1" ht="13.35" customHeight="1">
      <c r="B1185" s="55" t="s">
        <v>13656</v>
      </c>
      <c r="C1185" s="43" t="s">
        <v>7897</v>
      </c>
      <c r="D1185" s="46">
        <v>98</v>
      </c>
      <c r="E1185" s="45">
        <v>22.155000000000001</v>
      </c>
      <c r="F1185" s="44">
        <v>2171.19</v>
      </c>
      <c r="G1185" s="50" t="s">
        <v>27</v>
      </c>
      <c r="J1185" s="55"/>
    </row>
    <row r="1186" spans="2:10" s="25" customFormat="1" ht="13.35" customHeight="1">
      <c r="B1186" s="55" t="s">
        <v>13656</v>
      </c>
      <c r="C1186" s="43" t="s">
        <v>14052</v>
      </c>
      <c r="D1186" s="46">
        <v>387</v>
      </c>
      <c r="E1186" s="45">
        <v>22.155000000000001</v>
      </c>
      <c r="F1186" s="44">
        <v>8573.9850000000006</v>
      </c>
      <c r="G1186" s="50" t="s">
        <v>27</v>
      </c>
      <c r="J1186" s="55"/>
    </row>
    <row r="1187" spans="2:10" s="25" customFormat="1" ht="13.35" customHeight="1">
      <c r="B1187" s="55" t="s">
        <v>13656</v>
      </c>
      <c r="C1187" s="43" t="s">
        <v>14052</v>
      </c>
      <c r="D1187" s="46">
        <v>542</v>
      </c>
      <c r="E1187" s="45">
        <v>22.155000000000001</v>
      </c>
      <c r="F1187" s="44">
        <v>12008.01</v>
      </c>
      <c r="G1187" s="50" t="s">
        <v>27</v>
      </c>
      <c r="J1187" s="55"/>
    </row>
    <row r="1188" spans="2:10" s="25" customFormat="1" ht="13.35" customHeight="1">
      <c r="B1188" s="55" t="s">
        <v>13656</v>
      </c>
      <c r="C1188" s="43" t="s">
        <v>3596</v>
      </c>
      <c r="D1188" s="46">
        <v>585</v>
      </c>
      <c r="E1188" s="45">
        <v>22.155000000000001</v>
      </c>
      <c r="F1188" s="44">
        <v>12960.68</v>
      </c>
      <c r="G1188" s="50" t="s">
        <v>27</v>
      </c>
      <c r="J1188" s="55"/>
    </row>
    <row r="1189" spans="2:10" s="25" customFormat="1" ht="13.35" customHeight="1">
      <c r="B1189" s="55" t="s">
        <v>13656</v>
      </c>
      <c r="C1189" s="43" t="s">
        <v>3596</v>
      </c>
      <c r="D1189" s="46">
        <v>928</v>
      </c>
      <c r="E1189" s="45">
        <v>22.155000000000001</v>
      </c>
      <c r="F1189" s="44">
        <v>20559.84</v>
      </c>
      <c r="G1189" s="50" t="s">
        <v>27</v>
      </c>
      <c r="J1189" s="55"/>
    </row>
    <row r="1190" spans="2:10" s="25" customFormat="1" ht="13.35" customHeight="1">
      <c r="B1190" s="55" t="s">
        <v>13656</v>
      </c>
      <c r="C1190" s="43" t="s">
        <v>3596</v>
      </c>
      <c r="D1190" s="46">
        <v>349</v>
      </c>
      <c r="E1190" s="45">
        <v>22.15</v>
      </c>
      <c r="F1190" s="44">
        <v>7730.35</v>
      </c>
      <c r="G1190" s="50" t="s">
        <v>27</v>
      </c>
      <c r="J1190" s="55"/>
    </row>
    <row r="1191" spans="2:10" s="25" customFormat="1" ht="13.35" customHeight="1">
      <c r="B1191" s="55" t="s">
        <v>13656</v>
      </c>
      <c r="C1191" s="43" t="s">
        <v>3596</v>
      </c>
      <c r="D1191" s="46">
        <v>824</v>
      </c>
      <c r="E1191" s="45">
        <v>22.155000000000001</v>
      </c>
      <c r="F1191" s="44">
        <v>18255.72</v>
      </c>
      <c r="G1191" s="50" t="s">
        <v>27</v>
      </c>
      <c r="J1191" s="55"/>
    </row>
    <row r="1192" spans="2:10" s="25" customFormat="1" ht="13.35" customHeight="1">
      <c r="B1192" s="55" t="s">
        <v>13656</v>
      </c>
      <c r="C1192" s="43" t="s">
        <v>5221</v>
      </c>
      <c r="D1192" s="46">
        <v>29</v>
      </c>
      <c r="E1192" s="45">
        <v>22.155000000000001</v>
      </c>
      <c r="F1192" s="44">
        <v>642.495</v>
      </c>
      <c r="G1192" s="50" t="s">
        <v>27</v>
      </c>
      <c r="J1192" s="55"/>
    </row>
    <row r="1193" spans="2:10" s="25" customFormat="1" ht="13.35" customHeight="1">
      <c r="B1193" s="55" t="s">
        <v>13656</v>
      </c>
      <c r="C1193" s="43" t="s">
        <v>5221</v>
      </c>
      <c r="D1193" s="46">
        <v>947</v>
      </c>
      <c r="E1193" s="45">
        <v>22.155000000000001</v>
      </c>
      <c r="F1193" s="44">
        <v>20980.79</v>
      </c>
      <c r="G1193" s="50" t="s">
        <v>27</v>
      </c>
      <c r="J1193" s="55"/>
    </row>
    <row r="1194" spans="2:10" s="25" customFormat="1" ht="13.35" customHeight="1">
      <c r="B1194" s="55" t="s">
        <v>13656</v>
      </c>
      <c r="C1194" s="43" t="s">
        <v>4190</v>
      </c>
      <c r="D1194" s="46">
        <v>95</v>
      </c>
      <c r="E1194" s="45">
        <v>22.15</v>
      </c>
      <c r="F1194" s="44">
        <v>2104.25</v>
      </c>
      <c r="G1194" s="50" t="s">
        <v>27</v>
      </c>
      <c r="J1194" s="55"/>
    </row>
    <row r="1195" spans="2:10" s="25" customFormat="1" ht="13.35" customHeight="1">
      <c r="B1195" s="55" t="s">
        <v>13656</v>
      </c>
      <c r="C1195" s="43" t="s">
        <v>6230</v>
      </c>
      <c r="D1195" s="46">
        <v>393</v>
      </c>
      <c r="E1195" s="45">
        <v>22.15</v>
      </c>
      <c r="F1195" s="44">
        <v>8704.9500000000007</v>
      </c>
      <c r="G1195" s="50" t="s">
        <v>27</v>
      </c>
      <c r="J1195" s="55"/>
    </row>
    <row r="1196" spans="2:10" s="25" customFormat="1" ht="13.35" customHeight="1">
      <c r="B1196" s="55" t="s">
        <v>13656</v>
      </c>
      <c r="C1196" s="43" t="s">
        <v>6230</v>
      </c>
      <c r="D1196" s="46">
        <v>650</v>
      </c>
      <c r="E1196" s="45">
        <v>22.15</v>
      </c>
      <c r="F1196" s="44">
        <v>14397.5</v>
      </c>
      <c r="G1196" s="50" t="s">
        <v>27</v>
      </c>
      <c r="J1196" s="55"/>
    </row>
    <row r="1197" spans="2:10" s="25" customFormat="1" ht="13.35" customHeight="1">
      <c r="B1197" s="55" t="s">
        <v>13656</v>
      </c>
      <c r="C1197" s="43" t="s">
        <v>14053</v>
      </c>
      <c r="D1197" s="46">
        <v>438</v>
      </c>
      <c r="E1197" s="45">
        <v>22.15</v>
      </c>
      <c r="F1197" s="44">
        <v>9701.7000000000007</v>
      </c>
      <c r="G1197" s="50" t="s">
        <v>27</v>
      </c>
      <c r="J1197" s="55"/>
    </row>
    <row r="1198" spans="2:10" s="25" customFormat="1" ht="13.35" customHeight="1">
      <c r="B1198" s="55" t="s">
        <v>13656</v>
      </c>
      <c r="C1198" s="43" t="s">
        <v>14053</v>
      </c>
      <c r="D1198" s="46">
        <v>309</v>
      </c>
      <c r="E1198" s="45">
        <v>22.15</v>
      </c>
      <c r="F1198" s="44">
        <v>6844.35</v>
      </c>
      <c r="G1198" s="50" t="s">
        <v>27</v>
      </c>
      <c r="J1198" s="55"/>
    </row>
    <row r="1199" spans="2:10" s="25" customFormat="1" ht="13.35" customHeight="1">
      <c r="B1199" s="55" t="s">
        <v>13656</v>
      </c>
      <c r="C1199" s="43" t="s">
        <v>1025</v>
      </c>
      <c r="D1199" s="46">
        <v>405</v>
      </c>
      <c r="E1199" s="45">
        <v>22.15</v>
      </c>
      <c r="F1199" s="44">
        <v>8970.75</v>
      </c>
      <c r="G1199" s="50" t="s">
        <v>27</v>
      </c>
      <c r="J1199" s="55"/>
    </row>
    <row r="1200" spans="2:10" s="25" customFormat="1" ht="13.35" customHeight="1">
      <c r="B1200" s="55" t="s">
        <v>13656</v>
      </c>
      <c r="C1200" s="43" t="s">
        <v>1025</v>
      </c>
      <c r="D1200" s="46">
        <v>834</v>
      </c>
      <c r="E1200" s="45">
        <v>22.15</v>
      </c>
      <c r="F1200" s="44">
        <v>18473.099999999999</v>
      </c>
      <c r="G1200" s="50" t="s">
        <v>27</v>
      </c>
      <c r="J1200" s="55"/>
    </row>
    <row r="1201" spans="2:10" s="25" customFormat="1" ht="13.35" customHeight="1">
      <c r="B1201" s="55" t="s">
        <v>13656</v>
      </c>
      <c r="C1201" s="43" t="s">
        <v>4187</v>
      </c>
      <c r="D1201" s="46">
        <v>360</v>
      </c>
      <c r="E1201" s="45">
        <v>22.15</v>
      </c>
      <c r="F1201" s="44">
        <v>7974</v>
      </c>
      <c r="G1201" s="50" t="s">
        <v>27</v>
      </c>
      <c r="J1201" s="55"/>
    </row>
    <row r="1202" spans="2:10" s="25" customFormat="1" ht="13.35" customHeight="1">
      <c r="B1202" s="55" t="s">
        <v>13656</v>
      </c>
      <c r="C1202" s="43" t="s">
        <v>4187</v>
      </c>
      <c r="D1202" s="46">
        <v>88</v>
      </c>
      <c r="E1202" s="45">
        <v>22.15</v>
      </c>
      <c r="F1202" s="44">
        <v>1949.2</v>
      </c>
      <c r="G1202" s="50" t="s">
        <v>27</v>
      </c>
      <c r="J1202" s="55"/>
    </row>
    <row r="1203" spans="2:10" s="25" customFormat="1" ht="13.35" customHeight="1">
      <c r="B1203" s="55" t="s">
        <v>13656</v>
      </c>
      <c r="C1203" s="43" t="s">
        <v>14054</v>
      </c>
      <c r="D1203" s="46">
        <v>353</v>
      </c>
      <c r="E1203" s="45">
        <v>22.15</v>
      </c>
      <c r="F1203" s="44">
        <v>7818.95</v>
      </c>
      <c r="G1203" s="50" t="s">
        <v>27</v>
      </c>
      <c r="J1203" s="55"/>
    </row>
    <row r="1204" spans="2:10" s="25" customFormat="1" ht="13.35" customHeight="1">
      <c r="B1204" s="55" t="s">
        <v>13656</v>
      </c>
      <c r="C1204" s="43" t="s">
        <v>14054</v>
      </c>
      <c r="D1204" s="46">
        <v>128</v>
      </c>
      <c r="E1204" s="45">
        <v>22.15</v>
      </c>
      <c r="F1204" s="44">
        <v>2835.2</v>
      </c>
      <c r="G1204" s="50" t="s">
        <v>27</v>
      </c>
      <c r="J1204" s="55"/>
    </row>
    <row r="1205" spans="2:10" s="25" customFormat="1" ht="13.35" customHeight="1">
      <c r="B1205" s="55" t="s">
        <v>13656</v>
      </c>
      <c r="C1205" s="43" t="s">
        <v>14054</v>
      </c>
      <c r="D1205" s="46">
        <v>325</v>
      </c>
      <c r="E1205" s="45">
        <v>22.15</v>
      </c>
      <c r="F1205" s="44">
        <v>7198.75</v>
      </c>
      <c r="G1205" s="50" t="s">
        <v>27</v>
      </c>
      <c r="J1205" s="55"/>
    </row>
    <row r="1206" spans="2:10" s="25" customFormat="1" ht="13.35" customHeight="1">
      <c r="B1206" s="55" t="s">
        <v>13656</v>
      </c>
      <c r="C1206" s="43" t="s">
        <v>14054</v>
      </c>
      <c r="D1206" s="46">
        <v>881</v>
      </c>
      <c r="E1206" s="45">
        <v>22.15</v>
      </c>
      <c r="F1206" s="44">
        <v>19514.150000000001</v>
      </c>
      <c r="G1206" s="50" t="s">
        <v>27</v>
      </c>
      <c r="J1206" s="55"/>
    </row>
    <row r="1207" spans="2:10" s="25" customFormat="1" ht="13.35" customHeight="1">
      <c r="B1207" s="55" t="s">
        <v>13656</v>
      </c>
      <c r="C1207" s="43" t="s">
        <v>14055</v>
      </c>
      <c r="D1207" s="46">
        <v>498</v>
      </c>
      <c r="E1207" s="45">
        <v>22.15</v>
      </c>
      <c r="F1207" s="44">
        <v>11030.7</v>
      </c>
      <c r="G1207" s="50" t="s">
        <v>27</v>
      </c>
      <c r="J1207" s="55"/>
    </row>
    <row r="1208" spans="2:10" s="25" customFormat="1" ht="13.35" customHeight="1">
      <c r="B1208" s="55" t="s">
        <v>13656</v>
      </c>
      <c r="C1208" s="43" t="s">
        <v>14055</v>
      </c>
      <c r="D1208" s="46">
        <v>202</v>
      </c>
      <c r="E1208" s="45">
        <v>22.15</v>
      </c>
      <c r="F1208" s="44">
        <v>4474.3</v>
      </c>
      <c r="G1208" s="50" t="s">
        <v>27</v>
      </c>
      <c r="J1208" s="55"/>
    </row>
    <row r="1209" spans="2:10" s="25" customFormat="1" ht="13.35" customHeight="1">
      <c r="B1209" s="55" t="s">
        <v>13656</v>
      </c>
      <c r="C1209" s="43" t="s">
        <v>14055</v>
      </c>
      <c r="D1209" s="46">
        <v>167</v>
      </c>
      <c r="E1209" s="45">
        <v>22.15</v>
      </c>
      <c r="F1209" s="44">
        <v>3699.05</v>
      </c>
      <c r="G1209" s="50" t="s">
        <v>27</v>
      </c>
      <c r="J1209" s="55"/>
    </row>
    <row r="1210" spans="2:10" s="25" customFormat="1" ht="13.35" customHeight="1">
      <c r="B1210" s="55" t="s">
        <v>13656</v>
      </c>
      <c r="C1210" s="43" t="s">
        <v>14055</v>
      </c>
      <c r="D1210" s="46">
        <v>128</v>
      </c>
      <c r="E1210" s="45">
        <v>22.15</v>
      </c>
      <c r="F1210" s="44">
        <v>2835.2</v>
      </c>
      <c r="G1210" s="50" t="s">
        <v>27</v>
      </c>
      <c r="J1210" s="55"/>
    </row>
    <row r="1211" spans="2:10" s="25" customFormat="1" ht="13.35" customHeight="1">
      <c r="B1211" s="55" t="s">
        <v>13656</v>
      </c>
      <c r="C1211" s="43" t="s">
        <v>14055</v>
      </c>
      <c r="D1211" s="46">
        <v>365</v>
      </c>
      <c r="E1211" s="45">
        <v>22.15</v>
      </c>
      <c r="F1211" s="44">
        <v>8084.75</v>
      </c>
      <c r="G1211" s="50" t="s">
        <v>27</v>
      </c>
      <c r="J1211" s="55"/>
    </row>
    <row r="1212" spans="2:10" s="25" customFormat="1" ht="13.35" customHeight="1">
      <c r="B1212" s="55" t="s">
        <v>13656</v>
      </c>
      <c r="C1212" s="43" t="s">
        <v>9350</v>
      </c>
      <c r="D1212" s="46">
        <v>528</v>
      </c>
      <c r="E1212" s="45">
        <v>22.15</v>
      </c>
      <c r="F1212" s="44">
        <v>11695.2</v>
      </c>
      <c r="G1212" s="50" t="s">
        <v>27</v>
      </c>
      <c r="J1212" s="55"/>
    </row>
    <row r="1213" spans="2:10" s="25" customFormat="1" ht="13.35" customHeight="1">
      <c r="B1213" s="55" t="s">
        <v>13656</v>
      </c>
      <c r="C1213" s="43" t="s">
        <v>9681</v>
      </c>
      <c r="D1213" s="46">
        <v>416</v>
      </c>
      <c r="E1213" s="45">
        <v>22.15</v>
      </c>
      <c r="F1213" s="44">
        <v>9214.4</v>
      </c>
      <c r="G1213" s="50" t="s">
        <v>27</v>
      </c>
      <c r="J1213" s="55"/>
    </row>
    <row r="1214" spans="2:10" s="25" customFormat="1" ht="13.35" customHeight="1">
      <c r="B1214" s="55" t="s">
        <v>13656</v>
      </c>
      <c r="C1214" s="43" t="s">
        <v>9681</v>
      </c>
      <c r="D1214" s="46">
        <v>622</v>
      </c>
      <c r="E1214" s="45">
        <v>22.15</v>
      </c>
      <c r="F1214" s="44">
        <v>13777.3</v>
      </c>
      <c r="G1214" s="50" t="s">
        <v>27</v>
      </c>
      <c r="J1214" s="55"/>
    </row>
    <row r="1215" spans="2:10" s="25" customFormat="1" ht="13.35" customHeight="1">
      <c r="B1215" s="55" t="s">
        <v>13656</v>
      </c>
      <c r="C1215" s="43" t="s">
        <v>13439</v>
      </c>
      <c r="D1215" s="46">
        <v>339</v>
      </c>
      <c r="E1215" s="45">
        <v>22.16</v>
      </c>
      <c r="F1215" s="44">
        <v>7512.24</v>
      </c>
      <c r="G1215" s="50" t="s">
        <v>27</v>
      </c>
      <c r="J1215" s="55"/>
    </row>
    <row r="1216" spans="2:10" s="25" customFormat="1" ht="13.35" customHeight="1">
      <c r="B1216" s="55" t="s">
        <v>13656</v>
      </c>
      <c r="C1216" s="43" t="s">
        <v>13439</v>
      </c>
      <c r="D1216" s="46">
        <v>272</v>
      </c>
      <c r="E1216" s="45">
        <v>22.16</v>
      </c>
      <c r="F1216" s="44">
        <v>6027.52</v>
      </c>
      <c r="G1216" s="50" t="s">
        <v>27</v>
      </c>
      <c r="J1216" s="55"/>
    </row>
    <row r="1217" spans="2:10" s="25" customFormat="1" ht="13.35" customHeight="1">
      <c r="B1217" s="55" t="s">
        <v>13656</v>
      </c>
      <c r="C1217" s="43" t="s">
        <v>1509</v>
      </c>
      <c r="D1217" s="46">
        <v>319</v>
      </c>
      <c r="E1217" s="45">
        <v>22.16</v>
      </c>
      <c r="F1217" s="44">
        <v>7069.04</v>
      </c>
      <c r="G1217" s="50" t="s">
        <v>27</v>
      </c>
      <c r="J1217" s="55"/>
    </row>
    <row r="1218" spans="2:10" s="25" customFormat="1" ht="13.35" customHeight="1">
      <c r="B1218" s="55" t="s">
        <v>13656</v>
      </c>
      <c r="C1218" s="43" t="s">
        <v>12561</v>
      </c>
      <c r="D1218" s="46">
        <v>397</v>
      </c>
      <c r="E1218" s="45">
        <v>22.164999999999999</v>
      </c>
      <c r="F1218" s="44">
        <v>8799.5049999999992</v>
      </c>
      <c r="G1218" s="50" t="s">
        <v>27</v>
      </c>
      <c r="J1218" s="55"/>
    </row>
    <row r="1219" spans="2:10" s="25" customFormat="1" ht="13.35" customHeight="1">
      <c r="B1219" s="55" t="s">
        <v>13656</v>
      </c>
      <c r="C1219" s="43" t="s">
        <v>1283</v>
      </c>
      <c r="D1219" s="46">
        <v>168</v>
      </c>
      <c r="E1219" s="45">
        <v>22.184999999999999</v>
      </c>
      <c r="F1219" s="44">
        <v>3727.08</v>
      </c>
      <c r="G1219" s="50" t="s">
        <v>27</v>
      </c>
      <c r="J1219" s="55"/>
    </row>
    <row r="1220" spans="2:10" s="25" customFormat="1" ht="13.35" customHeight="1">
      <c r="B1220" s="55" t="s">
        <v>13656</v>
      </c>
      <c r="C1220" s="43" t="s">
        <v>1283</v>
      </c>
      <c r="D1220" s="46">
        <v>111</v>
      </c>
      <c r="E1220" s="45">
        <v>22.184999999999999</v>
      </c>
      <c r="F1220" s="44">
        <v>2462.5349999999999</v>
      </c>
      <c r="G1220" s="50" t="s">
        <v>27</v>
      </c>
      <c r="J1220" s="55"/>
    </row>
    <row r="1221" spans="2:10" s="25" customFormat="1" ht="13.35" customHeight="1">
      <c r="B1221" s="55" t="s">
        <v>13656</v>
      </c>
      <c r="C1221" s="43" t="s">
        <v>6702</v>
      </c>
      <c r="D1221" s="46">
        <v>151</v>
      </c>
      <c r="E1221" s="45">
        <v>22.184999999999999</v>
      </c>
      <c r="F1221" s="44">
        <v>3349.9349999999999</v>
      </c>
      <c r="G1221" s="50" t="s">
        <v>27</v>
      </c>
      <c r="J1221" s="55"/>
    </row>
    <row r="1222" spans="2:10" s="25" customFormat="1" ht="13.35" customHeight="1">
      <c r="B1222" s="55" t="s">
        <v>13656</v>
      </c>
      <c r="C1222" s="43" t="s">
        <v>14056</v>
      </c>
      <c r="D1222" s="46">
        <v>159</v>
      </c>
      <c r="E1222" s="45">
        <v>22.184999999999999</v>
      </c>
      <c r="F1222" s="44">
        <v>3527.415</v>
      </c>
      <c r="G1222" s="50" t="s">
        <v>27</v>
      </c>
      <c r="J1222" s="55"/>
    </row>
    <row r="1223" spans="2:10" s="25" customFormat="1" ht="13.35" customHeight="1">
      <c r="B1223" s="55" t="s">
        <v>13656</v>
      </c>
      <c r="C1223" s="43" t="s">
        <v>14056</v>
      </c>
      <c r="D1223" s="46">
        <v>292</v>
      </c>
      <c r="E1223" s="45">
        <v>22.184999999999999</v>
      </c>
      <c r="F1223" s="44">
        <v>6478.02</v>
      </c>
      <c r="G1223" s="50" t="s">
        <v>27</v>
      </c>
      <c r="J1223" s="55"/>
    </row>
    <row r="1224" spans="2:10" s="25" customFormat="1" ht="13.35" customHeight="1">
      <c r="B1224" s="55" t="s">
        <v>13656</v>
      </c>
      <c r="C1224" s="43" t="s">
        <v>14056</v>
      </c>
      <c r="D1224" s="46">
        <v>356</v>
      </c>
      <c r="E1224" s="45">
        <v>22.18</v>
      </c>
      <c r="F1224" s="44">
        <v>7896.08</v>
      </c>
      <c r="G1224" s="50" t="s">
        <v>27</v>
      </c>
      <c r="J1224" s="55"/>
    </row>
    <row r="1225" spans="2:10" s="25" customFormat="1" ht="13.35" customHeight="1">
      <c r="B1225" s="55" t="s">
        <v>13656</v>
      </c>
      <c r="C1225" s="43" t="s">
        <v>14056</v>
      </c>
      <c r="D1225" s="46">
        <v>250</v>
      </c>
      <c r="E1225" s="45">
        <v>22.184999999999999</v>
      </c>
      <c r="F1225" s="44">
        <v>5546.25</v>
      </c>
      <c r="G1225" s="50" t="s">
        <v>27</v>
      </c>
      <c r="J1225" s="55"/>
    </row>
    <row r="1226" spans="2:10" s="25" customFormat="1" ht="13.35" customHeight="1">
      <c r="B1226" s="55" t="s">
        <v>13656</v>
      </c>
      <c r="C1226" s="43" t="s">
        <v>6227</v>
      </c>
      <c r="D1226" s="46">
        <v>196</v>
      </c>
      <c r="E1226" s="45">
        <v>22.184999999999999</v>
      </c>
      <c r="F1226" s="44">
        <v>4348.26</v>
      </c>
      <c r="G1226" s="50" t="s">
        <v>27</v>
      </c>
      <c r="J1226" s="55"/>
    </row>
    <row r="1227" spans="2:10" s="25" customFormat="1" ht="13.35" customHeight="1">
      <c r="B1227" s="55" t="s">
        <v>13656</v>
      </c>
      <c r="C1227" s="43" t="s">
        <v>6227</v>
      </c>
      <c r="D1227" s="46">
        <v>363</v>
      </c>
      <c r="E1227" s="45">
        <v>22.184999999999999</v>
      </c>
      <c r="F1227" s="44">
        <v>8053.1549999999997</v>
      </c>
      <c r="G1227" s="50" t="s">
        <v>27</v>
      </c>
      <c r="J1227" s="55"/>
    </row>
    <row r="1228" spans="2:10" s="25" customFormat="1" ht="13.35" customHeight="1">
      <c r="B1228" s="55" t="s">
        <v>13656</v>
      </c>
      <c r="C1228" s="43" t="s">
        <v>6227</v>
      </c>
      <c r="D1228" s="46">
        <v>241</v>
      </c>
      <c r="E1228" s="45">
        <v>22.184999999999999</v>
      </c>
      <c r="F1228" s="44">
        <v>5346.585</v>
      </c>
      <c r="G1228" s="50" t="s">
        <v>27</v>
      </c>
      <c r="J1228" s="55"/>
    </row>
    <row r="1229" spans="2:10" s="25" customFormat="1" ht="13.35" customHeight="1">
      <c r="B1229" s="55" t="s">
        <v>13656</v>
      </c>
      <c r="C1229" s="43" t="s">
        <v>6227</v>
      </c>
      <c r="D1229" s="46">
        <v>300</v>
      </c>
      <c r="E1229" s="45">
        <v>22.184999999999999</v>
      </c>
      <c r="F1229" s="44">
        <v>6655.5</v>
      </c>
      <c r="G1229" s="50" t="s">
        <v>27</v>
      </c>
      <c r="J1229" s="55"/>
    </row>
    <row r="1230" spans="2:10" s="25" customFormat="1" ht="13.35" customHeight="1">
      <c r="B1230" s="55" t="s">
        <v>13656</v>
      </c>
      <c r="C1230" s="43" t="s">
        <v>6227</v>
      </c>
      <c r="D1230" s="46">
        <v>55</v>
      </c>
      <c r="E1230" s="45">
        <v>22.184999999999999</v>
      </c>
      <c r="F1230" s="44">
        <v>1220.175</v>
      </c>
      <c r="G1230" s="50" t="s">
        <v>27</v>
      </c>
      <c r="J1230" s="55"/>
    </row>
    <row r="1231" spans="2:10" s="25" customFormat="1" ht="13.35" customHeight="1">
      <c r="B1231" s="55" t="s">
        <v>13656</v>
      </c>
      <c r="C1231" s="43" t="s">
        <v>6227</v>
      </c>
      <c r="D1231" s="46">
        <v>300</v>
      </c>
      <c r="E1231" s="45">
        <v>22.184999999999999</v>
      </c>
      <c r="F1231" s="44">
        <v>6655.5</v>
      </c>
      <c r="G1231" s="50" t="s">
        <v>27</v>
      </c>
      <c r="J1231" s="55"/>
    </row>
    <row r="1232" spans="2:10" s="25" customFormat="1" ht="13.35" customHeight="1">
      <c r="B1232" s="55" t="s">
        <v>13656</v>
      </c>
      <c r="C1232" s="43" t="s">
        <v>6227</v>
      </c>
      <c r="D1232" s="46">
        <v>47</v>
      </c>
      <c r="E1232" s="45">
        <v>22.184999999999999</v>
      </c>
      <c r="F1232" s="44">
        <v>1042.6949999999999</v>
      </c>
      <c r="G1232" s="50" t="s">
        <v>27</v>
      </c>
      <c r="J1232" s="55"/>
    </row>
    <row r="1233" spans="2:10" s="25" customFormat="1" ht="13.35" customHeight="1">
      <c r="B1233" s="55" t="s">
        <v>13656</v>
      </c>
      <c r="C1233" s="43" t="s">
        <v>6227</v>
      </c>
      <c r="D1233" s="46">
        <v>309</v>
      </c>
      <c r="E1233" s="45">
        <v>22.184999999999999</v>
      </c>
      <c r="F1233" s="44">
        <v>6855.165</v>
      </c>
      <c r="G1233" s="50" t="s">
        <v>27</v>
      </c>
      <c r="J1233" s="55"/>
    </row>
    <row r="1234" spans="2:10" s="25" customFormat="1" ht="13.35" customHeight="1">
      <c r="B1234" s="55" t="s">
        <v>13656</v>
      </c>
      <c r="C1234" s="43" t="s">
        <v>6227</v>
      </c>
      <c r="D1234" s="46">
        <v>202</v>
      </c>
      <c r="E1234" s="45">
        <v>22.184999999999999</v>
      </c>
      <c r="F1234" s="44">
        <v>4481.37</v>
      </c>
      <c r="G1234" s="50" t="s">
        <v>27</v>
      </c>
      <c r="J1234" s="55"/>
    </row>
    <row r="1235" spans="2:10" s="25" customFormat="1" ht="13.35" customHeight="1">
      <c r="B1235" s="55" t="s">
        <v>13656</v>
      </c>
      <c r="C1235" s="43" t="s">
        <v>14057</v>
      </c>
      <c r="D1235" s="46">
        <v>557</v>
      </c>
      <c r="E1235" s="45">
        <v>22.18</v>
      </c>
      <c r="F1235" s="44">
        <v>12354.26</v>
      </c>
      <c r="G1235" s="50" t="s">
        <v>27</v>
      </c>
      <c r="J1235" s="55"/>
    </row>
    <row r="1236" spans="2:10" s="25" customFormat="1" ht="13.35" customHeight="1">
      <c r="B1236" s="55" t="s">
        <v>13656</v>
      </c>
      <c r="C1236" s="43" t="s">
        <v>14058</v>
      </c>
      <c r="D1236" s="46">
        <v>259</v>
      </c>
      <c r="E1236" s="45">
        <v>22.18</v>
      </c>
      <c r="F1236" s="44">
        <v>5744.62</v>
      </c>
      <c r="G1236" s="50" t="s">
        <v>27</v>
      </c>
      <c r="J1236" s="55"/>
    </row>
    <row r="1237" spans="2:10" s="25" customFormat="1" ht="13.35" customHeight="1">
      <c r="B1237" s="55" t="s">
        <v>13656</v>
      </c>
      <c r="C1237" s="43" t="s">
        <v>4605</v>
      </c>
      <c r="D1237" s="46">
        <v>541</v>
      </c>
      <c r="E1237" s="45">
        <v>22.19</v>
      </c>
      <c r="F1237" s="44">
        <v>12004.79</v>
      </c>
      <c r="G1237" s="50" t="s">
        <v>27</v>
      </c>
      <c r="J1237" s="55"/>
    </row>
    <row r="1238" spans="2:10" s="25" customFormat="1" ht="13.35" customHeight="1">
      <c r="B1238" s="55" t="s">
        <v>13656</v>
      </c>
      <c r="C1238" s="43" t="s">
        <v>14059</v>
      </c>
      <c r="D1238" s="46">
        <v>250</v>
      </c>
      <c r="E1238" s="45">
        <v>22.19</v>
      </c>
      <c r="F1238" s="44">
        <v>5547.5</v>
      </c>
      <c r="G1238" s="50" t="s">
        <v>27</v>
      </c>
      <c r="J1238" s="55"/>
    </row>
    <row r="1239" spans="2:10" s="25" customFormat="1" ht="13.35" customHeight="1">
      <c r="B1239" s="55" t="s">
        <v>13656</v>
      </c>
      <c r="C1239" s="43" t="s">
        <v>14059</v>
      </c>
      <c r="D1239" s="46">
        <v>518</v>
      </c>
      <c r="E1239" s="45">
        <v>22.19</v>
      </c>
      <c r="F1239" s="44">
        <v>11494.42</v>
      </c>
      <c r="G1239" s="50" t="s">
        <v>27</v>
      </c>
      <c r="J1239" s="55"/>
    </row>
    <row r="1240" spans="2:10" s="25" customFormat="1" ht="13.35" customHeight="1">
      <c r="B1240" s="55" t="s">
        <v>13656</v>
      </c>
      <c r="C1240" s="43" t="s">
        <v>14060</v>
      </c>
      <c r="D1240" s="46">
        <v>850</v>
      </c>
      <c r="E1240" s="45">
        <v>22.19</v>
      </c>
      <c r="F1240" s="44">
        <v>18861.5</v>
      </c>
      <c r="G1240" s="50" t="s">
        <v>27</v>
      </c>
      <c r="J1240" s="55"/>
    </row>
    <row r="1241" spans="2:10" s="25" customFormat="1" ht="13.35" customHeight="1">
      <c r="B1241" s="55" t="s">
        <v>13656</v>
      </c>
      <c r="C1241" s="43" t="s">
        <v>14060</v>
      </c>
      <c r="D1241" s="46">
        <v>300</v>
      </c>
      <c r="E1241" s="45">
        <v>22.19</v>
      </c>
      <c r="F1241" s="44">
        <v>6657</v>
      </c>
      <c r="G1241" s="50" t="s">
        <v>27</v>
      </c>
      <c r="J1241" s="55"/>
    </row>
    <row r="1242" spans="2:10" s="25" customFormat="1" ht="13.35" customHeight="1">
      <c r="B1242" s="55" t="s">
        <v>13656</v>
      </c>
      <c r="C1242" s="43" t="s">
        <v>14060</v>
      </c>
      <c r="D1242" s="46">
        <v>240</v>
      </c>
      <c r="E1242" s="45">
        <v>22.19</v>
      </c>
      <c r="F1242" s="44">
        <v>5325.6</v>
      </c>
      <c r="G1242" s="50" t="s">
        <v>27</v>
      </c>
      <c r="J1242" s="55"/>
    </row>
    <row r="1243" spans="2:10" s="25" customFormat="1" ht="13.35" customHeight="1">
      <c r="B1243" s="55" t="s">
        <v>13656</v>
      </c>
      <c r="C1243" s="43" t="s">
        <v>14061</v>
      </c>
      <c r="D1243" s="46">
        <v>300</v>
      </c>
      <c r="E1243" s="45">
        <v>22.204999999999998</v>
      </c>
      <c r="F1243" s="44">
        <v>6661.5</v>
      </c>
      <c r="G1243" s="50" t="s">
        <v>27</v>
      </c>
      <c r="J1243" s="55"/>
    </row>
    <row r="1244" spans="2:10" s="25" customFormat="1" ht="13.35" customHeight="1">
      <c r="B1244" s="55" t="s">
        <v>13656</v>
      </c>
      <c r="C1244" s="43" t="s">
        <v>5843</v>
      </c>
      <c r="D1244" s="46">
        <v>360</v>
      </c>
      <c r="E1244" s="45">
        <v>22.204999999999998</v>
      </c>
      <c r="F1244" s="44">
        <v>7993.8</v>
      </c>
      <c r="G1244" s="50" t="s">
        <v>27</v>
      </c>
      <c r="J1244" s="55"/>
    </row>
    <row r="1245" spans="2:10" s="25" customFormat="1" ht="13.35" customHeight="1">
      <c r="B1245" s="55" t="s">
        <v>13656</v>
      </c>
      <c r="C1245" s="43" t="s">
        <v>11088</v>
      </c>
      <c r="D1245" s="46">
        <v>306</v>
      </c>
      <c r="E1245" s="45">
        <v>22.215</v>
      </c>
      <c r="F1245" s="44">
        <v>6797.79</v>
      </c>
      <c r="G1245" s="50" t="s">
        <v>27</v>
      </c>
      <c r="J1245" s="55"/>
    </row>
    <row r="1246" spans="2:10" s="25" customFormat="1" ht="13.35" customHeight="1">
      <c r="B1246" s="55" t="s">
        <v>13656</v>
      </c>
      <c r="C1246" s="43" t="s">
        <v>11088</v>
      </c>
      <c r="D1246" s="46">
        <v>250</v>
      </c>
      <c r="E1246" s="45">
        <v>22.215</v>
      </c>
      <c r="F1246" s="44">
        <v>5553.75</v>
      </c>
      <c r="G1246" s="50" t="s">
        <v>27</v>
      </c>
      <c r="J1246" s="55"/>
    </row>
    <row r="1247" spans="2:10" s="25" customFormat="1" ht="13.35" customHeight="1">
      <c r="B1247" s="55" t="s">
        <v>13656</v>
      </c>
      <c r="C1247" s="43" t="s">
        <v>4184</v>
      </c>
      <c r="D1247" s="46">
        <v>316</v>
      </c>
      <c r="E1247" s="45">
        <v>22.215</v>
      </c>
      <c r="F1247" s="44">
        <v>7019.94</v>
      </c>
      <c r="G1247" s="50" t="s">
        <v>27</v>
      </c>
      <c r="J1247" s="55"/>
    </row>
    <row r="1248" spans="2:10" s="25" customFormat="1" ht="13.35" customHeight="1">
      <c r="B1248" s="55" t="s">
        <v>13656</v>
      </c>
      <c r="C1248" s="43" t="s">
        <v>14062</v>
      </c>
      <c r="D1248" s="46">
        <v>690</v>
      </c>
      <c r="E1248" s="45">
        <v>22.215</v>
      </c>
      <c r="F1248" s="44">
        <v>15328.35</v>
      </c>
      <c r="G1248" s="50" t="s">
        <v>27</v>
      </c>
      <c r="J1248" s="55"/>
    </row>
    <row r="1249" spans="2:10" s="25" customFormat="1" ht="13.35" customHeight="1">
      <c r="B1249" s="55" t="s">
        <v>13656</v>
      </c>
      <c r="C1249" s="43" t="s">
        <v>14062</v>
      </c>
      <c r="D1249" s="46">
        <v>77</v>
      </c>
      <c r="E1249" s="45">
        <v>22.215</v>
      </c>
      <c r="F1249" s="44">
        <v>1710.5550000000001</v>
      </c>
      <c r="G1249" s="50" t="s">
        <v>27</v>
      </c>
      <c r="J1249" s="55"/>
    </row>
    <row r="1250" spans="2:10" s="25" customFormat="1" ht="13.35" customHeight="1">
      <c r="B1250" s="55" t="s">
        <v>13656</v>
      </c>
      <c r="C1250" s="43" t="s">
        <v>14063</v>
      </c>
      <c r="D1250" s="46">
        <v>603</v>
      </c>
      <c r="E1250" s="45">
        <v>22.225000000000001</v>
      </c>
      <c r="F1250" s="44">
        <v>13401.68</v>
      </c>
      <c r="G1250" s="50" t="s">
        <v>27</v>
      </c>
      <c r="J1250" s="55"/>
    </row>
    <row r="1251" spans="2:10" s="25" customFormat="1" ht="13.35" customHeight="1">
      <c r="B1251" s="55" t="s">
        <v>13656</v>
      </c>
      <c r="C1251" s="43" t="s">
        <v>14064</v>
      </c>
      <c r="D1251" s="46">
        <v>360</v>
      </c>
      <c r="E1251" s="45">
        <v>22.225000000000001</v>
      </c>
      <c r="F1251" s="44">
        <v>8001</v>
      </c>
      <c r="G1251" s="50" t="s">
        <v>27</v>
      </c>
      <c r="J1251" s="55"/>
    </row>
    <row r="1252" spans="2:10" s="25" customFormat="1" ht="13.35" customHeight="1">
      <c r="B1252" s="55" t="s">
        <v>13656</v>
      </c>
      <c r="C1252" s="43" t="s">
        <v>14064</v>
      </c>
      <c r="D1252" s="46">
        <v>554</v>
      </c>
      <c r="E1252" s="45">
        <v>22.225000000000001</v>
      </c>
      <c r="F1252" s="44">
        <v>12312.65</v>
      </c>
      <c r="G1252" s="50" t="s">
        <v>27</v>
      </c>
      <c r="J1252" s="55"/>
    </row>
    <row r="1253" spans="2:10" s="25" customFormat="1" ht="13.35" customHeight="1">
      <c r="B1253" s="55" t="s">
        <v>13656</v>
      </c>
      <c r="C1253" s="43" t="s">
        <v>14065</v>
      </c>
      <c r="D1253" s="46">
        <v>136</v>
      </c>
      <c r="E1253" s="45">
        <v>22.225000000000001</v>
      </c>
      <c r="F1253" s="44">
        <v>3022.6</v>
      </c>
      <c r="G1253" s="50" t="s">
        <v>27</v>
      </c>
      <c r="J1253" s="55"/>
    </row>
    <row r="1254" spans="2:10" s="25" customFormat="1" ht="13.35" customHeight="1">
      <c r="B1254" s="55" t="s">
        <v>13656</v>
      </c>
      <c r="C1254" s="43" t="s">
        <v>3794</v>
      </c>
      <c r="D1254" s="46">
        <v>389</v>
      </c>
      <c r="E1254" s="45">
        <v>22.23</v>
      </c>
      <c r="F1254" s="44">
        <v>8647.4699999999993</v>
      </c>
      <c r="G1254" s="50" t="s">
        <v>27</v>
      </c>
      <c r="J1254" s="55"/>
    </row>
    <row r="1255" spans="2:10" s="25" customFormat="1" ht="13.35" customHeight="1">
      <c r="B1255" s="55" t="s">
        <v>13656</v>
      </c>
      <c r="C1255" s="43" t="s">
        <v>14066</v>
      </c>
      <c r="D1255" s="46">
        <v>354</v>
      </c>
      <c r="E1255" s="45">
        <v>22.23</v>
      </c>
      <c r="F1255" s="44">
        <v>7869.42</v>
      </c>
      <c r="G1255" s="50" t="s">
        <v>27</v>
      </c>
      <c r="J1255" s="55"/>
    </row>
    <row r="1256" spans="2:10" s="25" customFormat="1" ht="13.35" customHeight="1">
      <c r="B1256" s="55" t="s">
        <v>13656</v>
      </c>
      <c r="C1256" s="43" t="s">
        <v>782</v>
      </c>
      <c r="D1256" s="46">
        <v>100</v>
      </c>
      <c r="E1256" s="45">
        <v>22.23</v>
      </c>
      <c r="F1256" s="44">
        <v>2223</v>
      </c>
      <c r="G1256" s="50" t="s">
        <v>27</v>
      </c>
      <c r="J1256" s="55"/>
    </row>
    <row r="1257" spans="2:10" s="25" customFormat="1" ht="13.35" customHeight="1">
      <c r="B1257" s="55" t="s">
        <v>13656</v>
      </c>
      <c r="C1257" s="43" t="s">
        <v>7880</v>
      </c>
      <c r="D1257" s="46">
        <v>429</v>
      </c>
      <c r="E1257" s="45">
        <v>22.23</v>
      </c>
      <c r="F1257" s="44">
        <v>9536.67</v>
      </c>
      <c r="G1257" s="50" t="s">
        <v>27</v>
      </c>
      <c r="J1257" s="55"/>
    </row>
    <row r="1258" spans="2:10" s="25" customFormat="1" ht="13.35" customHeight="1">
      <c r="B1258" s="55" t="s">
        <v>13656</v>
      </c>
      <c r="C1258" s="43" t="s">
        <v>14067</v>
      </c>
      <c r="D1258" s="46">
        <v>211</v>
      </c>
      <c r="E1258" s="45">
        <v>22.23</v>
      </c>
      <c r="F1258" s="44">
        <v>4690.53</v>
      </c>
      <c r="G1258" s="50" t="s">
        <v>27</v>
      </c>
      <c r="J1258" s="55"/>
    </row>
    <row r="1259" spans="2:10" s="25" customFormat="1" ht="13.35" customHeight="1">
      <c r="B1259" s="55" t="s">
        <v>13656</v>
      </c>
      <c r="C1259" s="43" t="s">
        <v>14067</v>
      </c>
      <c r="D1259" s="46">
        <v>407</v>
      </c>
      <c r="E1259" s="45">
        <v>22.23</v>
      </c>
      <c r="F1259" s="44">
        <v>9047.61</v>
      </c>
      <c r="G1259" s="50" t="s">
        <v>27</v>
      </c>
      <c r="J1259" s="55"/>
    </row>
    <row r="1260" spans="2:10" s="25" customFormat="1" ht="13.35" customHeight="1">
      <c r="B1260" s="55" t="s">
        <v>13656</v>
      </c>
      <c r="C1260" s="43" t="s">
        <v>8941</v>
      </c>
      <c r="D1260" s="46">
        <v>387</v>
      </c>
      <c r="E1260" s="45">
        <v>22.23</v>
      </c>
      <c r="F1260" s="44">
        <v>8603.01</v>
      </c>
      <c r="G1260" s="50" t="s">
        <v>27</v>
      </c>
      <c r="J1260" s="55"/>
    </row>
    <row r="1261" spans="2:10" s="25" customFormat="1" ht="13.35" customHeight="1">
      <c r="B1261" s="55" t="s">
        <v>13656</v>
      </c>
      <c r="C1261" s="43" t="s">
        <v>8941</v>
      </c>
      <c r="D1261" s="46">
        <v>389</v>
      </c>
      <c r="E1261" s="45">
        <v>22.23</v>
      </c>
      <c r="F1261" s="44">
        <v>8647.4699999999993</v>
      </c>
      <c r="G1261" s="50" t="s">
        <v>27</v>
      </c>
      <c r="J1261" s="55"/>
    </row>
    <row r="1262" spans="2:10" s="25" customFormat="1" ht="13.35" customHeight="1">
      <c r="B1262" s="55" t="s">
        <v>13656</v>
      </c>
      <c r="C1262" s="43" t="s">
        <v>8941</v>
      </c>
      <c r="D1262" s="46">
        <v>703</v>
      </c>
      <c r="E1262" s="45">
        <v>22.23</v>
      </c>
      <c r="F1262" s="44">
        <v>15627.69</v>
      </c>
      <c r="G1262" s="50" t="s">
        <v>27</v>
      </c>
      <c r="J1262" s="55"/>
    </row>
    <row r="1263" spans="2:10" s="25" customFormat="1" ht="13.35" customHeight="1">
      <c r="B1263" s="55" t="s">
        <v>13656</v>
      </c>
      <c r="C1263" s="43" t="s">
        <v>8941</v>
      </c>
      <c r="D1263" s="46">
        <v>300</v>
      </c>
      <c r="E1263" s="45">
        <v>22.23</v>
      </c>
      <c r="F1263" s="44">
        <v>6669</v>
      </c>
      <c r="G1263" s="50" t="s">
        <v>27</v>
      </c>
      <c r="J1263" s="55"/>
    </row>
    <row r="1264" spans="2:10" s="25" customFormat="1" ht="13.35" customHeight="1">
      <c r="B1264" s="55" t="s">
        <v>13656</v>
      </c>
      <c r="C1264" s="43" t="s">
        <v>1725</v>
      </c>
      <c r="D1264" s="46">
        <v>757</v>
      </c>
      <c r="E1264" s="45">
        <v>22.23</v>
      </c>
      <c r="F1264" s="44">
        <v>16828.11</v>
      </c>
      <c r="G1264" s="50" t="s">
        <v>27</v>
      </c>
      <c r="J1264" s="55"/>
    </row>
    <row r="1265" spans="2:10" s="25" customFormat="1" ht="13.35" customHeight="1">
      <c r="B1265" s="55" t="s">
        <v>13656</v>
      </c>
      <c r="C1265" s="43" t="s">
        <v>1725</v>
      </c>
      <c r="D1265" s="46">
        <v>645</v>
      </c>
      <c r="E1265" s="45">
        <v>22.23</v>
      </c>
      <c r="F1265" s="44">
        <v>14338.35</v>
      </c>
      <c r="G1265" s="50" t="s">
        <v>27</v>
      </c>
      <c r="J1265" s="55"/>
    </row>
    <row r="1266" spans="2:10" s="25" customFormat="1" ht="13.35" customHeight="1">
      <c r="B1266" s="55" t="s">
        <v>13656</v>
      </c>
      <c r="C1266" s="43" t="s">
        <v>511</v>
      </c>
      <c r="D1266" s="46">
        <v>593</v>
      </c>
      <c r="E1266" s="45">
        <v>22.234999999999999</v>
      </c>
      <c r="F1266" s="44">
        <v>13185.36</v>
      </c>
      <c r="G1266" s="50" t="s">
        <v>27</v>
      </c>
      <c r="J1266" s="55"/>
    </row>
    <row r="1267" spans="2:10" s="25" customFormat="1" ht="13.35" customHeight="1">
      <c r="B1267" s="55" t="s">
        <v>13656</v>
      </c>
      <c r="C1267" s="43" t="s">
        <v>511</v>
      </c>
      <c r="D1267" s="46">
        <v>410</v>
      </c>
      <c r="E1267" s="45">
        <v>22.234999999999999</v>
      </c>
      <c r="F1267" s="44">
        <v>9116.35</v>
      </c>
      <c r="G1267" s="50" t="s">
        <v>27</v>
      </c>
      <c r="J1267" s="55"/>
    </row>
    <row r="1268" spans="2:10" s="25" customFormat="1" ht="13.35" customHeight="1">
      <c r="B1268" s="55" t="s">
        <v>13656</v>
      </c>
      <c r="C1268" s="43" t="s">
        <v>8671</v>
      </c>
      <c r="D1268" s="46">
        <v>382</v>
      </c>
      <c r="E1268" s="45">
        <v>22.234999999999999</v>
      </c>
      <c r="F1268" s="44">
        <v>8493.77</v>
      </c>
      <c r="G1268" s="50" t="s">
        <v>27</v>
      </c>
      <c r="J1268" s="55"/>
    </row>
    <row r="1269" spans="2:10" s="25" customFormat="1" ht="13.35" customHeight="1">
      <c r="B1269" s="55" t="s">
        <v>13656</v>
      </c>
      <c r="C1269" s="43" t="s">
        <v>2793</v>
      </c>
      <c r="D1269" s="46">
        <v>319</v>
      </c>
      <c r="E1269" s="45">
        <v>22.234999999999999</v>
      </c>
      <c r="F1269" s="44">
        <v>7092.9650000000001</v>
      </c>
      <c r="G1269" s="50" t="s">
        <v>27</v>
      </c>
      <c r="J1269" s="55"/>
    </row>
    <row r="1270" spans="2:10" s="25" customFormat="1" ht="13.35" customHeight="1">
      <c r="B1270" s="55" t="s">
        <v>13656</v>
      </c>
      <c r="C1270" s="43" t="s">
        <v>6222</v>
      </c>
      <c r="D1270" s="46">
        <v>950</v>
      </c>
      <c r="E1270" s="45">
        <v>22.23</v>
      </c>
      <c r="F1270" s="44">
        <v>21118.5</v>
      </c>
      <c r="G1270" s="50" t="s">
        <v>27</v>
      </c>
      <c r="J1270" s="55"/>
    </row>
    <row r="1271" spans="2:10" s="25" customFormat="1" ht="13.35" customHeight="1">
      <c r="B1271" s="55" t="s">
        <v>13656</v>
      </c>
      <c r="C1271" s="43" t="s">
        <v>14068</v>
      </c>
      <c r="D1271" s="46">
        <v>363</v>
      </c>
      <c r="E1271" s="45">
        <v>22.23</v>
      </c>
      <c r="F1271" s="44">
        <v>8069.49</v>
      </c>
      <c r="G1271" s="50" t="s">
        <v>27</v>
      </c>
      <c r="J1271" s="55"/>
    </row>
    <row r="1272" spans="2:10" s="25" customFormat="1" ht="13.35" customHeight="1">
      <c r="B1272" s="55" t="s">
        <v>13656</v>
      </c>
      <c r="C1272" s="43" t="s">
        <v>3284</v>
      </c>
      <c r="D1272" s="46">
        <v>1047</v>
      </c>
      <c r="E1272" s="45">
        <v>22.23</v>
      </c>
      <c r="F1272" s="44">
        <v>23274.81</v>
      </c>
      <c r="G1272" s="50" t="s">
        <v>27</v>
      </c>
      <c r="J1272" s="55"/>
    </row>
    <row r="1273" spans="2:10" s="25" customFormat="1" ht="13.35" customHeight="1">
      <c r="B1273" s="55" t="s">
        <v>13656</v>
      </c>
      <c r="C1273" s="43" t="s">
        <v>3284</v>
      </c>
      <c r="D1273" s="46">
        <v>24</v>
      </c>
      <c r="E1273" s="45">
        <v>22.23</v>
      </c>
      <c r="F1273" s="44">
        <v>533.52</v>
      </c>
      <c r="G1273" s="50" t="s">
        <v>27</v>
      </c>
      <c r="J1273" s="55"/>
    </row>
    <row r="1274" spans="2:10" s="25" customFormat="1" ht="13.35" customHeight="1">
      <c r="B1274" s="55" t="s">
        <v>13656</v>
      </c>
      <c r="C1274" s="43" t="s">
        <v>14069</v>
      </c>
      <c r="D1274" s="46">
        <v>396</v>
      </c>
      <c r="E1274" s="45">
        <v>22.225000000000001</v>
      </c>
      <c r="F1274" s="44">
        <v>8801.1</v>
      </c>
      <c r="G1274" s="50" t="s">
        <v>27</v>
      </c>
      <c r="J1274" s="55"/>
    </row>
    <row r="1275" spans="2:10" s="25" customFormat="1" ht="13.35" customHeight="1">
      <c r="B1275" s="55" t="s">
        <v>13656</v>
      </c>
      <c r="C1275" s="43" t="s">
        <v>14069</v>
      </c>
      <c r="D1275" s="46">
        <v>1178</v>
      </c>
      <c r="E1275" s="45">
        <v>22.23</v>
      </c>
      <c r="F1275" s="44">
        <v>26186.94</v>
      </c>
      <c r="G1275" s="50" t="s">
        <v>27</v>
      </c>
      <c r="J1275" s="55"/>
    </row>
    <row r="1276" spans="2:10" s="25" customFormat="1" ht="13.35" customHeight="1">
      <c r="B1276" s="55" t="s">
        <v>13656</v>
      </c>
      <c r="C1276" s="43" t="s">
        <v>14069</v>
      </c>
      <c r="D1276" s="46">
        <v>25</v>
      </c>
      <c r="E1276" s="45">
        <v>22.225000000000001</v>
      </c>
      <c r="F1276" s="44">
        <v>555.625</v>
      </c>
      <c r="G1276" s="50" t="s">
        <v>27</v>
      </c>
      <c r="J1276" s="55"/>
    </row>
    <row r="1277" spans="2:10" s="25" customFormat="1" ht="13.35" customHeight="1">
      <c r="B1277" s="55" t="s">
        <v>13656</v>
      </c>
      <c r="C1277" s="43" t="s">
        <v>3588</v>
      </c>
      <c r="D1277" s="46">
        <v>1008</v>
      </c>
      <c r="E1277" s="45">
        <v>22.23</v>
      </c>
      <c r="F1277" s="44">
        <v>22407.84</v>
      </c>
      <c r="G1277" s="50" t="s">
        <v>27</v>
      </c>
      <c r="J1277" s="55"/>
    </row>
    <row r="1278" spans="2:10" s="25" customFormat="1" ht="13.35" customHeight="1">
      <c r="B1278" s="55" t="s">
        <v>13656</v>
      </c>
      <c r="C1278" s="43" t="s">
        <v>3588</v>
      </c>
      <c r="D1278" s="46">
        <v>404</v>
      </c>
      <c r="E1278" s="45">
        <v>22.23</v>
      </c>
      <c r="F1278" s="44">
        <v>8980.92</v>
      </c>
      <c r="G1278" s="50" t="s">
        <v>27</v>
      </c>
      <c r="J1278" s="55"/>
    </row>
    <row r="1279" spans="2:10" s="25" customFormat="1" ht="13.35" customHeight="1">
      <c r="B1279" s="55" t="s">
        <v>13656</v>
      </c>
      <c r="C1279" s="43" t="s">
        <v>3588</v>
      </c>
      <c r="D1279" s="46">
        <v>381</v>
      </c>
      <c r="E1279" s="45">
        <v>22.22</v>
      </c>
      <c r="F1279" s="44">
        <v>8465.82</v>
      </c>
      <c r="G1279" s="50" t="s">
        <v>27</v>
      </c>
      <c r="J1279" s="55"/>
    </row>
    <row r="1280" spans="2:10" s="25" customFormat="1" ht="13.35" customHeight="1">
      <c r="B1280" s="55" t="s">
        <v>13656</v>
      </c>
      <c r="C1280" s="43" t="s">
        <v>3588</v>
      </c>
      <c r="D1280" s="46">
        <v>377</v>
      </c>
      <c r="E1280" s="45">
        <v>22.225000000000001</v>
      </c>
      <c r="F1280" s="44">
        <v>8378.8250000000007</v>
      </c>
      <c r="G1280" s="50" t="s">
        <v>27</v>
      </c>
      <c r="J1280" s="55"/>
    </row>
    <row r="1281" spans="2:10" s="25" customFormat="1" ht="13.35" customHeight="1">
      <c r="B1281" s="55" t="s">
        <v>13656</v>
      </c>
      <c r="C1281" s="43" t="s">
        <v>3588</v>
      </c>
      <c r="D1281" s="46">
        <v>135</v>
      </c>
      <c r="E1281" s="45">
        <v>22.23</v>
      </c>
      <c r="F1281" s="44">
        <v>3001.05</v>
      </c>
      <c r="G1281" s="50" t="s">
        <v>27</v>
      </c>
      <c r="J1281" s="55"/>
    </row>
    <row r="1282" spans="2:10" s="25" customFormat="1" ht="13.35" customHeight="1">
      <c r="B1282" s="55" t="s">
        <v>13656</v>
      </c>
      <c r="C1282" s="43" t="s">
        <v>7383</v>
      </c>
      <c r="D1282" s="46">
        <v>397</v>
      </c>
      <c r="E1282" s="45">
        <v>22.23</v>
      </c>
      <c r="F1282" s="44">
        <v>8825.31</v>
      </c>
      <c r="G1282" s="50" t="s">
        <v>27</v>
      </c>
      <c r="J1282" s="55"/>
    </row>
    <row r="1283" spans="2:10" s="25" customFormat="1" ht="13.35" customHeight="1">
      <c r="B1283" s="55" t="s">
        <v>13656</v>
      </c>
      <c r="C1283" s="43" t="s">
        <v>8192</v>
      </c>
      <c r="D1283" s="46">
        <v>278</v>
      </c>
      <c r="E1283" s="45">
        <v>22.23</v>
      </c>
      <c r="F1283" s="44">
        <v>6179.94</v>
      </c>
      <c r="G1283" s="50" t="s">
        <v>27</v>
      </c>
      <c r="J1283" s="55"/>
    </row>
    <row r="1284" spans="2:10" s="25" customFormat="1" ht="13.35" customHeight="1">
      <c r="B1284" s="55" t="s">
        <v>13656</v>
      </c>
      <c r="C1284" s="43" t="s">
        <v>8192</v>
      </c>
      <c r="D1284" s="46">
        <v>46</v>
      </c>
      <c r="E1284" s="45">
        <v>22.23</v>
      </c>
      <c r="F1284" s="44">
        <v>1022.58</v>
      </c>
      <c r="G1284" s="50" t="s">
        <v>27</v>
      </c>
      <c r="J1284" s="55"/>
    </row>
    <row r="1285" spans="2:10" s="25" customFormat="1" ht="13.35" customHeight="1">
      <c r="B1285" s="55" t="s">
        <v>13656</v>
      </c>
      <c r="C1285" s="43" t="s">
        <v>1726</v>
      </c>
      <c r="D1285" s="46">
        <v>941</v>
      </c>
      <c r="E1285" s="45">
        <v>22.23</v>
      </c>
      <c r="F1285" s="44">
        <v>20918.43</v>
      </c>
      <c r="G1285" s="50" t="s">
        <v>27</v>
      </c>
      <c r="J1285" s="55"/>
    </row>
    <row r="1286" spans="2:10" s="25" customFormat="1" ht="13.35" customHeight="1">
      <c r="B1286" s="55" t="s">
        <v>13656</v>
      </c>
      <c r="C1286" s="43" t="s">
        <v>1726</v>
      </c>
      <c r="D1286" s="46">
        <v>3</v>
      </c>
      <c r="E1286" s="45">
        <v>22.23</v>
      </c>
      <c r="F1286" s="44">
        <v>66.69</v>
      </c>
      <c r="G1286" s="50" t="s">
        <v>27</v>
      </c>
      <c r="J1286" s="55"/>
    </row>
    <row r="1287" spans="2:10" s="25" customFormat="1" ht="13.35" customHeight="1">
      <c r="B1287" s="55" t="s">
        <v>13656</v>
      </c>
      <c r="C1287" s="43" t="s">
        <v>14070</v>
      </c>
      <c r="D1287" s="46">
        <v>300</v>
      </c>
      <c r="E1287" s="45">
        <v>22.225000000000001</v>
      </c>
      <c r="F1287" s="44">
        <v>6667.5</v>
      </c>
      <c r="G1287" s="50" t="s">
        <v>27</v>
      </c>
      <c r="J1287" s="55"/>
    </row>
    <row r="1288" spans="2:10" s="25" customFormat="1" ht="13.35" customHeight="1">
      <c r="B1288" s="55" t="s">
        <v>13656</v>
      </c>
      <c r="C1288" s="43" t="s">
        <v>14070</v>
      </c>
      <c r="D1288" s="46">
        <v>1189</v>
      </c>
      <c r="E1288" s="45">
        <v>22.23</v>
      </c>
      <c r="F1288" s="44">
        <v>26431.47</v>
      </c>
      <c r="G1288" s="50" t="s">
        <v>27</v>
      </c>
      <c r="J1288" s="55"/>
    </row>
    <row r="1289" spans="2:10" s="25" customFormat="1" ht="13.35" customHeight="1">
      <c r="B1289" s="55" t="s">
        <v>13656</v>
      </c>
      <c r="C1289" s="43" t="s">
        <v>4181</v>
      </c>
      <c r="D1289" s="46">
        <v>161</v>
      </c>
      <c r="E1289" s="45">
        <v>22.234999999999999</v>
      </c>
      <c r="F1289" s="44">
        <v>3579.835</v>
      </c>
      <c r="G1289" s="50" t="s">
        <v>27</v>
      </c>
      <c r="J1289" s="55"/>
    </row>
    <row r="1290" spans="2:10" s="25" customFormat="1" ht="13.35" customHeight="1">
      <c r="B1290" s="55" t="s">
        <v>13656</v>
      </c>
      <c r="C1290" s="43" t="s">
        <v>4181</v>
      </c>
      <c r="D1290" s="46">
        <v>61</v>
      </c>
      <c r="E1290" s="45">
        <v>22.234999999999999</v>
      </c>
      <c r="F1290" s="44">
        <v>1356.335</v>
      </c>
      <c r="G1290" s="50" t="s">
        <v>27</v>
      </c>
      <c r="J1290" s="55"/>
    </row>
    <row r="1291" spans="2:10" s="25" customFormat="1" ht="13.35" customHeight="1">
      <c r="B1291" s="55" t="s">
        <v>13656</v>
      </c>
      <c r="C1291" s="43" t="s">
        <v>4181</v>
      </c>
      <c r="D1291" s="46">
        <v>777</v>
      </c>
      <c r="E1291" s="45">
        <v>22.25</v>
      </c>
      <c r="F1291" s="44">
        <v>17288.25</v>
      </c>
      <c r="G1291" s="50" t="s">
        <v>27</v>
      </c>
      <c r="J1291" s="55"/>
    </row>
    <row r="1292" spans="2:10" s="25" customFormat="1" ht="13.35" customHeight="1">
      <c r="B1292" s="55" t="s">
        <v>13656</v>
      </c>
      <c r="C1292" s="43" t="s">
        <v>4181</v>
      </c>
      <c r="D1292" s="46">
        <v>469</v>
      </c>
      <c r="E1292" s="45">
        <v>22.234999999999999</v>
      </c>
      <c r="F1292" s="44">
        <v>10428.219999999999</v>
      </c>
      <c r="G1292" s="50" t="s">
        <v>27</v>
      </c>
      <c r="J1292" s="55"/>
    </row>
    <row r="1293" spans="2:10" s="25" customFormat="1" ht="13.35" customHeight="1">
      <c r="B1293" s="55" t="s">
        <v>13656</v>
      </c>
      <c r="C1293" s="43" t="s">
        <v>4181</v>
      </c>
      <c r="D1293" s="46">
        <v>385</v>
      </c>
      <c r="E1293" s="45">
        <v>22.234999999999999</v>
      </c>
      <c r="F1293" s="44">
        <v>8560.4750000000004</v>
      </c>
      <c r="G1293" s="50" t="s">
        <v>27</v>
      </c>
      <c r="J1293" s="55"/>
    </row>
    <row r="1294" spans="2:10" s="25" customFormat="1" ht="13.35" customHeight="1">
      <c r="B1294" s="55" t="s">
        <v>13656</v>
      </c>
      <c r="C1294" s="43" t="s">
        <v>9978</v>
      </c>
      <c r="D1294" s="46">
        <v>473</v>
      </c>
      <c r="E1294" s="45">
        <v>22.234999999999999</v>
      </c>
      <c r="F1294" s="44">
        <v>10517.16</v>
      </c>
      <c r="G1294" s="50" t="s">
        <v>27</v>
      </c>
      <c r="J1294" s="55"/>
    </row>
    <row r="1295" spans="2:10" s="25" customFormat="1" ht="13.35" customHeight="1">
      <c r="B1295" s="55" t="s">
        <v>13656</v>
      </c>
      <c r="C1295" s="43" t="s">
        <v>9978</v>
      </c>
      <c r="D1295" s="46">
        <v>154</v>
      </c>
      <c r="E1295" s="45">
        <v>22.25</v>
      </c>
      <c r="F1295" s="44">
        <v>3426.5</v>
      </c>
      <c r="G1295" s="50" t="s">
        <v>27</v>
      </c>
      <c r="J1295" s="55"/>
    </row>
    <row r="1296" spans="2:10" s="25" customFormat="1" ht="13.35" customHeight="1">
      <c r="B1296" s="55" t="s">
        <v>13656</v>
      </c>
      <c r="C1296" s="43" t="s">
        <v>9978</v>
      </c>
      <c r="D1296" s="46">
        <v>1191</v>
      </c>
      <c r="E1296" s="45">
        <v>22.234999999999999</v>
      </c>
      <c r="F1296" s="44">
        <v>26481.89</v>
      </c>
      <c r="G1296" s="50" t="s">
        <v>27</v>
      </c>
      <c r="J1296" s="55"/>
    </row>
    <row r="1297" spans="2:10" s="25" customFormat="1" ht="13.35" customHeight="1">
      <c r="B1297" s="55" t="s">
        <v>13656</v>
      </c>
      <c r="C1297" s="43" t="s">
        <v>9978</v>
      </c>
      <c r="D1297" s="46">
        <v>721</v>
      </c>
      <c r="E1297" s="45">
        <v>22.234999999999999</v>
      </c>
      <c r="F1297" s="44">
        <v>16031.44</v>
      </c>
      <c r="G1297" s="50" t="s">
        <v>27</v>
      </c>
      <c r="J1297" s="55"/>
    </row>
    <row r="1298" spans="2:10" s="25" customFormat="1" ht="13.35" customHeight="1">
      <c r="B1298" s="55" t="s">
        <v>13656</v>
      </c>
      <c r="C1298" s="43" t="s">
        <v>9978</v>
      </c>
      <c r="D1298" s="46">
        <v>1505</v>
      </c>
      <c r="E1298" s="45">
        <v>22.25</v>
      </c>
      <c r="F1298" s="44">
        <v>33486.25</v>
      </c>
      <c r="G1298" s="50" t="s">
        <v>27</v>
      </c>
      <c r="J1298" s="55"/>
    </row>
    <row r="1299" spans="2:10" s="25" customFormat="1" ht="13.35" customHeight="1">
      <c r="B1299" s="55" t="s">
        <v>13656</v>
      </c>
      <c r="C1299" s="43" t="s">
        <v>3586</v>
      </c>
      <c r="D1299" s="46">
        <v>278</v>
      </c>
      <c r="E1299" s="45">
        <v>22.245000000000001</v>
      </c>
      <c r="F1299" s="44">
        <v>6184.11</v>
      </c>
      <c r="G1299" s="50" t="s">
        <v>27</v>
      </c>
      <c r="J1299" s="55"/>
    </row>
    <row r="1300" spans="2:10" s="25" customFormat="1" ht="13.35" customHeight="1">
      <c r="B1300" s="55" t="s">
        <v>13656</v>
      </c>
      <c r="C1300" s="43" t="s">
        <v>1034</v>
      </c>
      <c r="D1300" s="46">
        <v>296</v>
      </c>
      <c r="E1300" s="45">
        <v>22.245000000000001</v>
      </c>
      <c r="F1300" s="44">
        <v>6584.52</v>
      </c>
      <c r="G1300" s="50" t="s">
        <v>27</v>
      </c>
      <c r="J1300" s="55"/>
    </row>
    <row r="1301" spans="2:10" s="25" customFormat="1" ht="13.35" customHeight="1">
      <c r="B1301" s="55" t="s">
        <v>13656</v>
      </c>
      <c r="C1301" s="43" t="s">
        <v>789</v>
      </c>
      <c r="D1301" s="46">
        <v>343</v>
      </c>
      <c r="E1301" s="45">
        <v>22.245000000000001</v>
      </c>
      <c r="F1301" s="44">
        <v>7630.0349999999999</v>
      </c>
      <c r="G1301" s="50" t="s">
        <v>27</v>
      </c>
      <c r="J1301" s="55"/>
    </row>
    <row r="1302" spans="2:10" s="25" customFormat="1" ht="13.35" customHeight="1">
      <c r="B1302" s="55" t="s">
        <v>13656</v>
      </c>
      <c r="C1302" s="43" t="s">
        <v>4179</v>
      </c>
      <c r="D1302" s="46">
        <v>357</v>
      </c>
      <c r="E1302" s="45">
        <v>22.254999999999999</v>
      </c>
      <c r="F1302" s="44">
        <v>7945.0349999999999</v>
      </c>
      <c r="G1302" s="50" t="s">
        <v>27</v>
      </c>
      <c r="J1302" s="55"/>
    </row>
    <row r="1303" spans="2:10" s="25" customFormat="1" ht="13.35" customHeight="1">
      <c r="B1303" s="55" t="s">
        <v>13656</v>
      </c>
      <c r="C1303" s="43" t="s">
        <v>12415</v>
      </c>
      <c r="D1303" s="46">
        <v>976</v>
      </c>
      <c r="E1303" s="45">
        <v>22.254999999999999</v>
      </c>
      <c r="F1303" s="44">
        <v>21720.880000000001</v>
      </c>
      <c r="G1303" s="50" t="s">
        <v>27</v>
      </c>
      <c r="J1303" s="55"/>
    </row>
    <row r="1304" spans="2:10" s="25" customFormat="1" ht="13.35" customHeight="1">
      <c r="B1304" s="55" t="s">
        <v>13656</v>
      </c>
      <c r="C1304" s="43" t="s">
        <v>9979</v>
      </c>
      <c r="D1304" s="46">
        <v>300</v>
      </c>
      <c r="E1304" s="45">
        <v>22.26</v>
      </c>
      <c r="F1304" s="44">
        <v>6678</v>
      </c>
      <c r="G1304" s="50" t="s">
        <v>27</v>
      </c>
      <c r="J1304" s="55"/>
    </row>
    <row r="1305" spans="2:10" s="25" customFormat="1" ht="13.35" customHeight="1">
      <c r="B1305" s="55" t="s">
        <v>13656</v>
      </c>
      <c r="C1305" s="43" t="s">
        <v>14071</v>
      </c>
      <c r="D1305" s="46">
        <v>304</v>
      </c>
      <c r="E1305" s="45">
        <v>22.27</v>
      </c>
      <c r="F1305" s="44">
        <v>6770.08</v>
      </c>
      <c r="G1305" s="50" t="s">
        <v>27</v>
      </c>
      <c r="J1305" s="55"/>
    </row>
    <row r="1306" spans="2:10" s="25" customFormat="1" ht="13.35" customHeight="1">
      <c r="B1306" s="55" t="s">
        <v>13656</v>
      </c>
      <c r="C1306" s="43" t="s">
        <v>6988</v>
      </c>
      <c r="D1306" s="46">
        <v>243</v>
      </c>
      <c r="E1306" s="45">
        <v>22.27</v>
      </c>
      <c r="F1306" s="44">
        <v>5411.61</v>
      </c>
      <c r="G1306" s="50" t="s">
        <v>27</v>
      </c>
      <c r="J1306" s="55"/>
    </row>
    <row r="1307" spans="2:10" s="25" customFormat="1" ht="13.35" customHeight="1">
      <c r="B1307" s="55" t="s">
        <v>13656</v>
      </c>
      <c r="C1307" s="43" t="s">
        <v>6007</v>
      </c>
      <c r="D1307" s="46">
        <v>65</v>
      </c>
      <c r="E1307" s="45">
        <v>22.27</v>
      </c>
      <c r="F1307" s="44">
        <v>1447.55</v>
      </c>
      <c r="G1307" s="50" t="s">
        <v>27</v>
      </c>
      <c r="J1307" s="55"/>
    </row>
    <row r="1308" spans="2:10" s="25" customFormat="1" ht="13.35" customHeight="1">
      <c r="B1308" s="55" t="s">
        <v>13656</v>
      </c>
      <c r="C1308" s="43" t="s">
        <v>252</v>
      </c>
      <c r="D1308" s="46">
        <v>310</v>
      </c>
      <c r="E1308" s="45">
        <v>22.27</v>
      </c>
      <c r="F1308" s="44">
        <v>6903.7</v>
      </c>
      <c r="G1308" s="50" t="s">
        <v>27</v>
      </c>
      <c r="J1308" s="55"/>
    </row>
    <row r="1309" spans="2:10" s="25" customFormat="1" ht="13.35" customHeight="1">
      <c r="B1309" s="55" t="s">
        <v>13656</v>
      </c>
      <c r="C1309" s="43" t="s">
        <v>14072</v>
      </c>
      <c r="D1309" s="46">
        <v>307</v>
      </c>
      <c r="E1309" s="45">
        <v>22.27</v>
      </c>
      <c r="F1309" s="44">
        <v>6836.89</v>
      </c>
      <c r="G1309" s="50" t="s">
        <v>27</v>
      </c>
      <c r="J1309" s="55"/>
    </row>
    <row r="1310" spans="2:10" s="25" customFormat="1" ht="13.35" customHeight="1">
      <c r="B1310" s="55" t="s">
        <v>13656</v>
      </c>
      <c r="C1310" s="43" t="s">
        <v>1946</v>
      </c>
      <c r="D1310" s="46">
        <v>316</v>
      </c>
      <c r="E1310" s="45">
        <v>22.27</v>
      </c>
      <c r="F1310" s="44">
        <v>7037.32</v>
      </c>
      <c r="G1310" s="50" t="s">
        <v>27</v>
      </c>
      <c r="J1310" s="55"/>
    </row>
    <row r="1311" spans="2:10" s="25" customFormat="1" ht="13.35" customHeight="1">
      <c r="B1311" s="55" t="s">
        <v>13656</v>
      </c>
      <c r="C1311" s="43" t="s">
        <v>14073</v>
      </c>
      <c r="D1311" s="46">
        <v>413</v>
      </c>
      <c r="E1311" s="45">
        <v>22.265000000000001</v>
      </c>
      <c r="F1311" s="44">
        <v>9195.4449999999997</v>
      </c>
      <c r="G1311" s="50" t="s">
        <v>27</v>
      </c>
      <c r="J1311" s="55"/>
    </row>
    <row r="1312" spans="2:10" s="25" customFormat="1" ht="13.35" customHeight="1">
      <c r="B1312" s="55" t="s">
        <v>13656</v>
      </c>
      <c r="C1312" s="43" t="s">
        <v>8454</v>
      </c>
      <c r="D1312" s="46">
        <v>420</v>
      </c>
      <c r="E1312" s="45">
        <v>22.265000000000001</v>
      </c>
      <c r="F1312" s="44">
        <v>9351.2999999999993</v>
      </c>
      <c r="G1312" s="50" t="s">
        <v>27</v>
      </c>
      <c r="J1312" s="55"/>
    </row>
    <row r="1313" spans="2:10" s="25" customFormat="1" ht="13.35" customHeight="1">
      <c r="B1313" s="55" t="s">
        <v>13656</v>
      </c>
      <c r="C1313" s="43" t="s">
        <v>8454</v>
      </c>
      <c r="D1313" s="46">
        <v>300</v>
      </c>
      <c r="E1313" s="45">
        <v>22.265000000000001</v>
      </c>
      <c r="F1313" s="44">
        <v>6679.5</v>
      </c>
      <c r="G1313" s="50" t="s">
        <v>27</v>
      </c>
      <c r="J1313" s="55"/>
    </row>
    <row r="1314" spans="2:10" s="25" customFormat="1" ht="13.35" customHeight="1">
      <c r="B1314" s="55" t="s">
        <v>13656</v>
      </c>
      <c r="C1314" s="43" t="s">
        <v>8454</v>
      </c>
      <c r="D1314" s="46">
        <v>327</v>
      </c>
      <c r="E1314" s="45">
        <v>22.265000000000001</v>
      </c>
      <c r="F1314" s="44">
        <v>7280.6549999999997</v>
      </c>
      <c r="G1314" s="50" t="s">
        <v>27</v>
      </c>
      <c r="J1314" s="55"/>
    </row>
    <row r="1315" spans="2:10" s="25" customFormat="1" ht="13.35" customHeight="1">
      <c r="B1315" s="55" t="s">
        <v>13656</v>
      </c>
      <c r="C1315" s="43" t="s">
        <v>8454</v>
      </c>
      <c r="D1315" s="46">
        <v>200</v>
      </c>
      <c r="E1315" s="45">
        <v>22.265000000000001</v>
      </c>
      <c r="F1315" s="44">
        <v>4453</v>
      </c>
      <c r="G1315" s="50" t="s">
        <v>27</v>
      </c>
      <c r="J1315" s="55"/>
    </row>
    <row r="1316" spans="2:10" s="25" customFormat="1" ht="13.35" customHeight="1">
      <c r="B1316" s="55" t="s">
        <v>13656</v>
      </c>
      <c r="C1316" s="43" t="s">
        <v>14074</v>
      </c>
      <c r="D1316" s="46">
        <v>305</v>
      </c>
      <c r="E1316" s="45">
        <v>22.265000000000001</v>
      </c>
      <c r="F1316" s="44">
        <v>6790.8249999999998</v>
      </c>
      <c r="G1316" s="50" t="s">
        <v>27</v>
      </c>
      <c r="J1316" s="55"/>
    </row>
    <row r="1317" spans="2:10" s="25" customFormat="1" ht="13.35" customHeight="1">
      <c r="B1317" s="55" t="s">
        <v>13656</v>
      </c>
      <c r="C1317" s="43" t="s">
        <v>14074</v>
      </c>
      <c r="D1317" s="46">
        <v>409</v>
      </c>
      <c r="E1317" s="45">
        <v>22.26</v>
      </c>
      <c r="F1317" s="44">
        <v>9104.34</v>
      </c>
      <c r="G1317" s="50" t="s">
        <v>27</v>
      </c>
      <c r="J1317" s="55"/>
    </row>
    <row r="1318" spans="2:10" s="25" customFormat="1" ht="13.35" customHeight="1">
      <c r="B1318" s="55" t="s">
        <v>13656</v>
      </c>
      <c r="C1318" s="43" t="s">
        <v>14074</v>
      </c>
      <c r="D1318" s="46">
        <v>338</v>
      </c>
      <c r="E1318" s="45">
        <v>22.265000000000001</v>
      </c>
      <c r="F1318" s="44">
        <v>7525.57</v>
      </c>
      <c r="G1318" s="50" t="s">
        <v>27</v>
      </c>
      <c r="J1318" s="55"/>
    </row>
    <row r="1319" spans="2:10" s="25" customFormat="1" ht="13.35" customHeight="1">
      <c r="B1319" s="55" t="s">
        <v>13656</v>
      </c>
      <c r="C1319" s="43" t="s">
        <v>14074</v>
      </c>
      <c r="D1319" s="46">
        <v>320</v>
      </c>
      <c r="E1319" s="45">
        <v>22.26</v>
      </c>
      <c r="F1319" s="44">
        <v>7123.2</v>
      </c>
      <c r="G1319" s="50" t="s">
        <v>27</v>
      </c>
      <c r="J1319" s="55"/>
    </row>
    <row r="1320" spans="2:10" s="25" customFormat="1" ht="13.35" customHeight="1">
      <c r="B1320" s="55" t="s">
        <v>13656</v>
      </c>
      <c r="C1320" s="43" t="s">
        <v>14074</v>
      </c>
      <c r="D1320" s="46">
        <v>46</v>
      </c>
      <c r="E1320" s="45">
        <v>22.265000000000001</v>
      </c>
      <c r="F1320" s="44">
        <v>1024.19</v>
      </c>
      <c r="G1320" s="50" t="s">
        <v>27</v>
      </c>
      <c r="J1320" s="55"/>
    </row>
    <row r="1321" spans="2:10" s="25" customFormat="1" ht="13.35" customHeight="1">
      <c r="B1321" s="55" t="s">
        <v>13656</v>
      </c>
      <c r="C1321" s="43" t="s">
        <v>14074</v>
      </c>
      <c r="D1321" s="46">
        <v>247</v>
      </c>
      <c r="E1321" s="45">
        <v>22.265000000000001</v>
      </c>
      <c r="F1321" s="44">
        <v>5499.4549999999999</v>
      </c>
      <c r="G1321" s="50" t="s">
        <v>27</v>
      </c>
      <c r="J1321" s="55"/>
    </row>
    <row r="1322" spans="2:10" s="25" customFormat="1" ht="13.35" customHeight="1">
      <c r="B1322" s="55" t="s">
        <v>13656</v>
      </c>
      <c r="C1322" s="43" t="s">
        <v>14075</v>
      </c>
      <c r="D1322" s="46">
        <v>413</v>
      </c>
      <c r="E1322" s="45">
        <v>22.265000000000001</v>
      </c>
      <c r="F1322" s="44">
        <v>9195.4449999999997</v>
      </c>
      <c r="G1322" s="50" t="s">
        <v>27</v>
      </c>
      <c r="J1322" s="55"/>
    </row>
    <row r="1323" spans="2:10" s="25" customFormat="1" ht="13.35" customHeight="1">
      <c r="B1323" s="55" t="s">
        <v>13656</v>
      </c>
      <c r="C1323" s="43" t="s">
        <v>14075</v>
      </c>
      <c r="D1323" s="46">
        <v>300</v>
      </c>
      <c r="E1323" s="45">
        <v>22.26</v>
      </c>
      <c r="F1323" s="44">
        <v>6678</v>
      </c>
      <c r="G1323" s="50" t="s">
        <v>27</v>
      </c>
      <c r="J1323" s="55"/>
    </row>
    <row r="1324" spans="2:10" s="25" customFormat="1" ht="13.35" customHeight="1">
      <c r="B1324" s="55" t="s">
        <v>13656</v>
      </c>
      <c r="C1324" s="43" t="s">
        <v>14075</v>
      </c>
      <c r="D1324" s="46">
        <v>101</v>
      </c>
      <c r="E1324" s="45">
        <v>22.265000000000001</v>
      </c>
      <c r="F1324" s="44">
        <v>2248.7649999999999</v>
      </c>
      <c r="G1324" s="50" t="s">
        <v>27</v>
      </c>
      <c r="J1324" s="55"/>
    </row>
    <row r="1325" spans="2:10" s="25" customFormat="1" ht="13.35" customHeight="1">
      <c r="B1325" s="55" t="s">
        <v>13656</v>
      </c>
      <c r="C1325" s="43" t="s">
        <v>14075</v>
      </c>
      <c r="D1325" s="46">
        <v>300</v>
      </c>
      <c r="E1325" s="45">
        <v>22.265000000000001</v>
      </c>
      <c r="F1325" s="44">
        <v>6679.5</v>
      </c>
      <c r="G1325" s="50" t="s">
        <v>27</v>
      </c>
      <c r="J1325" s="55"/>
    </row>
    <row r="1326" spans="2:10" s="25" customFormat="1" ht="13.35" customHeight="1">
      <c r="B1326" s="55" t="s">
        <v>13656</v>
      </c>
      <c r="C1326" s="43" t="s">
        <v>14075</v>
      </c>
      <c r="D1326" s="46">
        <v>454</v>
      </c>
      <c r="E1326" s="45">
        <v>22.265000000000001</v>
      </c>
      <c r="F1326" s="44">
        <v>10108.31</v>
      </c>
      <c r="G1326" s="50" t="s">
        <v>27</v>
      </c>
      <c r="J1326" s="55"/>
    </row>
    <row r="1327" spans="2:10" s="25" customFormat="1" ht="13.35" customHeight="1">
      <c r="B1327" s="55" t="s">
        <v>13656</v>
      </c>
      <c r="C1327" s="43" t="s">
        <v>9982</v>
      </c>
      <c r="D1327" s="46">
        <v>167</v>
      </c>
      <c r="E1327" s="45">
        <v>22.26</v>
      </c>
      <c r="F1327" s="44">
        <v>3717.42</v>
      </c>
      <c r="G1327" s="50" t="s">
        <v>27</v>
      </c>
      <c r="J1327" s="55"/>
    </row>
    <row r="1328" spans="2:10" s="25" customFormat="1" ht="13.35" customHeight="1">
      <c r="B1328" s="55" t="s">
        <v>13656</v>
      </c>
      <c r="C1328" s="43" t="s">
        <v>3583</v>
      </c>
      <c r="D1328" s="46">
        <v>490</v>
      </c>
      <c r="E1328" s="45">
        <v>22.26</v>
      </c>
      <c r="F1328" s="44">
        <v>10907.4</v>
      </c>
      <c r="G1328" s="50" t="s">
        <v>27</v>
      </c>
      <c r="J1328" s="55"/>
    </row>
    <row r="1329" spans="2:10" s="25" customFormat="1" ht="13.35" customHeight="1">
      <c r="B1329" s="55" t="s">
        <v>13656</v>
      </c>
      <c r="C1329" s="43" t="s">
        <v>3583</v>
      </c>
      <c r="D1329" s="46">
        <v>453</v>
      </c>
      <c r="E1329" s="45">
        <v>22.26</v>
      </c>
      <c r="F1329" s="44">
        <v>10083.780000000001</v>
      </c>
      <c r="G1329" s="50" t="s">
        <v>27</v>
      </c>
      <c r="J1329" s="55"/>
    </row>
    <row r="1330" spans="2:10" s="25" customFormat="1" ht="13.35" customHeight="1">
      <c r="B1330" s="55" t="s">
        <v>13656</v>
      </c>
      <c r="C1330" s="43" t="s">
        <v>1290</v>
      </c>
      <c r="D1330" s="46">
        <v>321</v>
      </c>
      <c r="E1330" s="45">
        <v>22.26</v>
      </c>
      <c r="F1330" s="44">
        <v>7145.46</v>
      </c>
      <c r="G1330" s="50" t="s">
        <v>27</v>
      </c>
      <c r="J1330" s="55"/>
    </row>
    <row r="1331" spans="2:10" s="25" customFormat="1" ht="13.35" customHeight="1">
      <c r="B1331" s="55" t="s">
        <v>13656</v>
      </c>
      <c r="C1331" s="43" t="s">
        <v>1290</v>
      </c>
      <c r="D1331" s="46">
        <v>354</v>
      </c>
      <c r="E1331" s="45">
        <v>22.26</v>
      </c>
      <c r="F1331" s="44">
        <v>7880.04</v>
      </c>
      <c r="G1331" s="50" t="s">
        <v>27</v>
      </c>
      <c r="J1331" s="55"/>
    </row>
    <row r="1332" spans="2:10" s="25" customFormat="1" ht="13.35" customHeight="1">
      <c r="B1332" s="55" t="s">
        <v>13656</v>
      </c>
      <c r="C1332" s="43" t="s">
        <v>3408</v>
      </c>
      <c r="D1332" s="46">
        <v>378</v>
      </c>
      <c r="E1332" s="45">
        <v>22.26</v>
      </c>
      <c r="F1332" s="44">
        <v>8414.2800000000007</v>
      </c>
      <c r="G1332" s="50" t="s">
        <v>27</v>
      </c>
      <c r="J1332" s="55"/>
    </row>
    <row r="1333" spans="2:10" s="25" customFormat="1" ht="13.35" customHeight="1">
      <c r="B1333" s="55" t="s">
        <v>13656</v>
      </c>
      <c r="C1333" s="43" t="s">
        <v>794</v>
      </c>
      <c r="D1333" s="46">
        <v>401</v>
      </c>
      <c r="E1333" s="45">
        <v>22.254999999999999</v>
      </c>
      <c r="F1333" s="44">
        <v>8924.2549999999992</v>
      </c>
      <c r="G1333" s="50" t="s">
        <v>27</v>
      </c>
      <c r="J1333" s="55"/>
    </row>
    <row r="1334" spans="2:10" s="25" customFormat="1" ht="13.35" customHeight="1">
      <c r="B1334" s="55" t="s">
        <v>13656</v>
      </c>
      <c r="C1334" s="43" t="s">
        <v>794</v>
      </c>
      <c r="D1334" s="46">
        <v>100</v>
      </c>
      <c r="E1334" s="45">
        <v>22.254999999999999</v>
      </c>
      <c r="F1334" s="44">
        <v>2225.5</v>
      </c>
      <c r="G1334" s="50" t="s">
        <v>27</v>
      </c>
      <c r="J1334" s="55"/>
    </row>
    <row r="1335" spans="2:10" s="25" customFormat="1" ht="13.35" customHeight="1">
      <c r="B1335" s="55" t="s">
        <v>13656</v>
      </c>
      <c r="C1335" s="43" t="s">
        <v>14076</v>
      </c>
      <c r="D1335" s="46">
        <v>313</v>
      </c>
      <c r="E1335" s="45">
        <v>22.254999999999999</v>
      </c>
      <c r="F1335" s="44">
        <v>6965.8149999999996</v>
      </c>
      <c r="G1335" s="50" t="s">
        <v>27</v>
      </c>
      <c r="J1335" s="55"/>
    </row>
    <row r="1336" spans="2:10" s="25" customFormat="1" ht="13.35" customHeight="1">
      <c r="B1336" s="55" t="s">
        <v>13656</v>
      </c>
      <c r="C1336" s="43" t="s">
        <v>14076</v>
      </c>
      <c r="D1336" s="46">
        <v>338</v>
      </c>
      <c r="E1336" s="45">
        <v>22.254999999999999</v>
      </c>
      <c r="F1336" s="44">
        <v>7522.19</v>
      </c>
      <c r="G1336" s="50" t="s">
        <v>27</v>
      </c>
      <c r="J1336" s="55"/>
    </row>
    <row r="1337" spans="2:10" s="25" customFormat="1" ht="13.35" customHeight="1">
      <c r="B1337" s="55" t="s">
        <v>13656</v>
      </c>
      <c r="C1337" s="43" t="s">
        <v>14077</v>
      </c>
      <c r="D1337" s="46">
        <v>361</v>
      </c>
      <c r="E1337" s="45">
        <v>22.254999999999999</v>
      </c>
      <c r="F1337" s="44">
        <v>8034.0550000000003</v>
      </c>
      <c r="G1337" s="50" t="s">
        <v>27</v>
      </c>
      <c r="J1337" s="55"/>
    </row>
    <row r="1338" spans="2:10" s="25" customFormat="1" ht="13.35" customHeight="1">
      <c r="B1338" s="55" t="s">
        <v>13656</v>
      </c>
      <c r="C1338" s="43" t="s">
        <v>14078</v>
      </c>
      <c r="D1338" s="46">
        <v>304</v>
      </c>
      <c r="E1338" s="45">
        <v>22.254999999999999</v>
      </c>
      <c r="F1338" s="44">
        <v>6765.52</v>
      </c>
      <c r="G1338" s="50" t="s">
        <v>27</v>
      </c>
      <c r="J1338" s="55"/>
    </row>
    <row r="1339" spans="2:10" s="25" customFormat="1" ht="13.35" customHeight="1">
      <c r="B1339" s="55" t="s">
        <v>13656</v>
      </c>
      <c r="C1339" s="43" t="s">
        <v>14079</v>
      </c>
      <c r="D1339" s="46">
        <v>304</v>
      </c>
      <c r="E1339" s="45">
        <v>22.254999999999999</v>
      </c>
      <c r="F1339" s="44">
        <v>6765.52</v>
      </c>
      <c r="G1339" s="50" t="s">
        <v>27</v>
      </c>
      <c r="J1339" s="55"/>
    </row>
    <row r="1340" spans="2:10" s="25" customFormat="1" ht="13.35" customHeight="1">
      <c r="B1340" s="55" t="s">
        <v>13656</v>
      </c>
      <c r="C1340" s="43" t="s">
        <v>14080</v>
      </c>
      <c r="D1340" s="46">
        <v>9</v>
      </c>
      <c r="E1340" s="45">
        <v>22.254999999999999</v>
      </c>
      <c r="F1340" s="44">
        <v>200.29499999999999</v>
      </c>
      <c r="G1340" s="50" t="s">
        <v>27</v>
      </c>
      <c r="J1340" s="55"/>
    </row>
    <row r="1341" spans="2:10" s="25" customFormat="1" ht="13.35" customHeight="1">
      <c r="B1341" s="55" t="s">
        <v>13656</v>
      </c>
      <c r="C1341" s="43" t="s">
        <v>14080</v>
      </c>
      <c r="D1341" s="46">
        <v>330</v>
      </c>
      <c r="E1341" s="45">
        <v>22.265000000000001</v>
      </c>
      <c r="F1341" s="44">
        <v>7347.45</v>
      </c>
      <c r="G1341" s="50" t="s">
        <v>27</v>
      </c>
      <c r="J1341" s="55"/>
    </row>
    <row r="1342" spans="2:10" s="25" customFormat="1" ht="13.35" customHeight="1">
      <c r="B1342" s="55" t="s">
        <v>13656</v>
      </c>
      <c r="C1342" s="43" t="s">
        <v>5678</v>
      </c>
      <c r="D1342" s="46">
        <v>391</v>
      </c>
      <c r="E1342" s="45">
        <v>22.265000000000001</v>
      </c>
      <c r="F1342" s="44">
        <v>8705.6149999999998</v>
      </c>
      <c r="G1342" s="50" t="s">
        <v>27</v>
      </c>
      <c r="J1342" s="55"/>
    </row>
    <row r="1343" spans="2:10" s="25" customFormat="1" ht="13.35" customHeight="1">
      <c r="B1343" s="55" t="s">
        <v>13656</v>
      </c>
      <c r="C1343" s="43" t="s">
        <v>10204</v>
      </c>
      <c r="D1343" s="46">
        <v>386</v>
      </c>
      <c r="E1343" s="45">
        <v>22.265000000000001</v>
      </c>
      <c r="F1343" s="44">
        <v>8594.2900000000009</v>
      </c>
      <c r="G1343" s="50" t="s">
        <v>27</v>
      </c>
      <c r="J1343" s="55"/>
    </row>
    <row r="1344" spans="2:10" s="25" customFormat="1" ht="13.35" customHeight="1">
      <c r="B1344" s="55" t="s">
        <v>13656</v>
      </c>
      <c r="C1344" s="43" t="s">
        <v>14081</v>
      </c>
      <c r="D1344" s="46">
        <v>300</v>
      </c>
      <c r="E1344" s="45">
        <v>22.265000000000001</v>
      </c>
      <c r="F1344" s="44">
        <v>6679.5</v>
      </c>
      <c r="G1344" s="50" t="s">
        <v>27</v>
      </c>
      <c r="J1344" s="55"/>
    </row>
    <row r="1345" spans="2:10" s="25" customFormat="1" ht="13.35" customHeight="1">
      <c r="B1345" s="55" t="s">
        <v>13656</v>
      </c>
      <c r="C1345" s="43" t="s">
        <v>14081</v>
      </c>
      <c r="D1345" s="46">
        <v>308</v>
      </c>
      <c r="E1345" s="45">
        <v>22.265000000000001</v>
      </c>
      <c r="F1345" s="44">
        <v>6857.62</v>
      </c>
      <c r="G1345" s="50" t="s">
        <v>27</v>
      </c>
      <c r="J1345" s="55"/>
    </row>
    <row r="1346" spans="2:10" s="25" customFormat="1" ht="13.35" customHeight="1">
      <c r="B1346" s="55" t="s">
        <v>13656</v>
      </c>
      <c r="C1346" s="43" t="s">
        <v>5367</v>
      </c>
      <c r="D1346" s="46">
        <v>352</v>
      </c>
      <c r="E1346" s="45">
        <v>22.265000000000001</v>
      </c>
      <c r="F1346" s="44">
        <v>7837.28</v>
      </c>
      <c r="G1346" s="50" t="s">
        <v>27</v>
      </c>
      <c r="J1346" s="55"/>
    </row>
    <row r="1347" spans="2:10" s="25" customFormat="1" ht="13.35" customHeight="1">
      <c r="B1347" s="55" t="s">
        <v>13656</v>
      </c>
      <c r="C1347" s="43" t="s">
        <v>14082</v>
      </c>
      <c r="D1347" s="46">
        <v>149</v>
      </c>
      <c r="E1347" s="45">
        <v>22.26</v>
      </c>
      <c r="F1347" s="44">
        <v>3316.74</v>
      </c>
      <c r="G1347" s="50" t="s">
        <v>27</v>
      </c>
      <c r="J1347" s="55"/>
    </row>
    <row r="1348" spans="2:10" s="25" customFormat="1" ht="13.35" customHeight="1">
      <c r="B1348" s="55" t="s">
        <v>13656</v>
      </c>
      <c r="C1348" s="43" t="s">
        <v>14083</v>
      </c>
      <c r="D1348" s="46">
        <v>305</v>
      </c>
      <c r="E1348" s="45">
        <v>22.265000000000001</v>
      </c>
      <c r="F1348" s="44">
        <v>6790.8249999999998</v>
      </c>
      <c r="G1348" s="50" t="s">
        <v>27</v>
      </c>
      <c r="J1348" s="55"/>
    </row>
    <row r="1349" spans="2:10" s="25" customFormat="1" ht="13.35" customHeight="1">
      <c r="B1349" s="55" t="s">
        <v>13656</v>
      </c>
      <c r="C1349" s="43" t="s">
        <v>14083</v>
      </c>
      <c r="D1349" s="46">
        <v>531</v>
      </c>
      <c r="E1349" s="45">
        <v>22.26</v>
      </c>
      <c r="F1349" s="44">
        <v>11820.06</v>
      </c>
      <c r="G1349" s="50" t="s">
        <v>27</v>
      </c>
      <c r="J1349" s="55"/>
    </row>
    <row r="1350" spans="2:10" s="25" customFormat="1" ht="13.35" customHeight="1">
      <c r="B1350" s="55" t="s">
        <v>13656</v>
      </c>
      <c r="C1350" s="43" t="s">
        <v>14084</v>
      </c>
      <c r="D1350" s="46">
        <v>827</v>
      </c>
      <c r="E1350" s="45">
        <v>22.26</v>
      </c>
      <c r="F1350" s="44">
        <v>18409.02</v>
      </c>
      <c r="G1350" s="50" t="s">
        <v>27</v>
      </c>
      <c r="J1350" s="55"/>
    </row>
    <row r="1351" spans="2:10" s="25" customFormat="1" ht="13.35" customHeight="1">
      <c r="B1351" s="55" t="s">
        <v>13656</v>
      </c>
      <c r="C1351" s="43" t="s">
        <v>11103</v>
      </c>
      <c r="D1351" s="46">
        <v>362</v>
      </c>
      <c r="E1351" s="45">
        <v>22.26</v>
      </c>
      <c r="F1351" s="44">
        <v>8058.12</v>
      </c>
      <c r="G1351" s="50" t="s">
        <v>27</v>
      </c>
      <c r="J1351" s="55"/>
    </row>
    <row r="1352" spans="2:10" s="25" customFormat="1" ht="13.35" customHeight="1">
      <c r="B1352" s="55" t="s">
        <v>13656</v>
      </c>
      <c r="C1352" s="43" t="s">
        <v>11103</v>
      </c>
      <c r="D1352" s="46">
        <v>465</v>
      </c>
      <c r="E1352" s="45">
        <v>22.26</v>
      </c>
      <c r="F1352" s="44">
        <v>10350.9</v>
      </c>
      <c r="G1352" s="50" t="s">
        <v>27</v>
      </c>
      <c r="J1352" s="55"/>
    </row>
    <row r="1353" spans="2:10" s="25" customFormat="1" ht="13.35" customHeight="1">
      <c r="B1353" s="55" t="s">
        <v>13656</v>
      </c>
      <c r="C1353" s="43" t="s">
        <v>3403</v>
      </c>
      <c r="D1353" s="46">
        <v>826</v>
      </c>
      <c r="E1353" s="45">
        <v>22.26</v>
      </c>
      <c r="F1353" s="44">
        <v>18386.759999999998</v>
      </c>
      <c r="G1353" s="50" t="s">
        <v>27</v>
      </c>
      <c r="J1353" s="55"/>
    </row>
    <row r="1354" spans="2:10" s="25" customFormat="1" ht="13.35" customHeight="1">
      <c r="B1354" s="55" t="s">
        <v>13656</v>
      </c>
      <c r="C1354" s="43" t="s">
        <v>14085</v>
      </c>
      <c r="D1354" s="46">
        <v>1235</v>
      </c>
      <c r="E1354" s="45">
        <v>22.26</v>
      </c>
      <c r="F1354" s="44">
        <v>27491.1</v>
      </c>
      <c r="G1354" s="50" t="s">
        <v>27</v>
      </c>
      <c r="J1354" s="55"/>
    </row>
    <row r="1355" spans="2:10" s="25" customFormat="1" ht="13.35" customHeight="1">
      <c r="B1355" s="55" t="s">
        <v>13656</v>
      </c>
      <c r="C1355" s="43" t="s">
        <v>7389</v>
      </c>
      <c r="D1355" s="46">
        <v>284</v>
      </c>
      <c r="E1355" s="45">
        <v>22.254999999999999</v>
      </c>
      <c r="F1355" s="44">
        <v>6320.42</v>
      </c>
      <c r="G1355" s="50" t="s">
        <v>27</v>
      </c>
      <c r="J1355" s="55"/>
    </row>
    <row r="1356" spans="2:10" s="25" customFormat="1" ht="13.35" customHeight="1">
      <c r="B1356" s="55" t="s">
        <v>13656</v>
      </c>
      <c r="C1356" s="43" t="s">
        <v>7389</v>
      </c>
      <c r="D1356" s="46">
        <v>308</v>
      </c>
      <c r="E1356" s="45">
        <v>22.26</v>
      </c>
      <c r="F1356" s="44">
        <v>6856.08</v>
      </c>
      <c r="G1356" s="50" t="s">
        <v>27</v>
      </c>
      <c r="J1356" s="55"/>
    </row>
    <row r="1357" spans="2:10" s="25" customFormat="1" ht="13.35" customHeight="1">
      <c r="B1357" s="55" t="s">
        <v>13656</v>
      </c>
      <c r="C1357" s="43" t="s">
        <v>3782</v>
      </c>
      <c r="D1357" s="46">
        <v>339</v>
      </c>
      <c r="E1357" s="45">
        <v>22.254999999999999</v>
      </c>
      <c r="F1357" s="44">
        <v>7544.4449999999997</v>
      </c>
      <c r="G1357" s="50" t="s">
        <v>27</v>
      </c>
      <c r="J1357" s="55"/>
    </row>
    <row r="1358" spans="2:10" s="25" customFormat="1" ht="13.35" customHeight="1">
      <c r="B1358" s="55" t="s">
        <v>13656</v>
      </c>
      <c r="C1358" s="43" t="s">
        <v>3782</v>
      </c>
      <c r="D1358" s="46">
        <v>347</v>
      </c>
      <c r="E1358" s="45">
        <v>22.254999999999999</v>
      </c>
      <c r="F1358" s="44">
        <v>7722.4849999999997</v>
      </c>
      <c r="G1358" s="50" t="s">
        <v>27</v>
      </c>
      <c r="J1358" s="55"/>
    </row>
    <row r="1359" spans="2:10" s="25" customFormat="1" ht="13.35" customHeight="1">
      <c r="B1359" s="55" t="s">
        <v>13656</v>
      </c>
      <c r="C1359" s="43" t="s">
        <v>3782</v>
      </c>
      <c r="D1359" s="46">
        <v>478</v>
      </c>
      <c r="E1359" s="45">
        <v>22.265000000000001</v>
      </c>
      <c r="F1359" s="44">
        <v>10642.67</v>
      </c>
      <c r="G1359" s="50" t="s">
        <v>27</v>
      </c>
      <c r="J1359" s="55"/>
    </row>
    <row r="1360" spans="2:10" s="25" customFormat="1" ht="13.35" customHeight="1">
      <c r="B1360" s="55" t="s">
        <v>13656</v>
      </c>
      <c r="C1360" s="43" t="s">
        <v>13468</v>
      </c>
      <c r="D1360" s="46">
        <v>327</v>
      </c>
      <c r="E1360" s="45">
        <v>22.265000000000001</v>
      </c>
      <c r="F1360" s="44">
        <v>7280.6549999999997</v>
      </c>
      <c r="G1360" s="50" t="s">
        <v>27</v>
      </c>
      <c r="J1360" s="55"/>
    </row>
    <row r="1361" spans="2:10" s="25" customFormat="1" ht="13.35" customHeight="1">
      <c r="B1361" s="55" t="s">
        <v>13656</v>
      </c>
      <c r="C1361" s="43" t="s">
        <v>14086</v>
      </c>
      <c r="D1361" s="46">
        <v>361</v>
      </c>
      <c r="E1361" s="45">
        <v>22.27</v>
      </c>
      <c r="F1361" s="44">
        <v>8039.47</v>
      </c>
      <c r="G1361" s="50" t="s">
        <v>27</v>
      </c>
      <c r="J1361" s="55"/>
    </row>
    <row r="1362" spans="2:10" s="25" customFormat="1" ht="13.35" customHeight="1">
      <c r="B1362" s="55" t="s">
        <v>13656</v>
      </c>
      <c r="C1362" s="43" t="s">
        <v>14086</v>
      </c>
      <c r="D1362" s="46">
        <v>179</v>
      </c>
      <c r="E1362" s="45">
        <v>22.27</v>
      </c>
      <c r="F1362" s="44">
        <v>3986.33</v>
      </c>
      <c r="G1362" s="50" t="s">
        <v>27</v>
      </c>
      <c r="J1362" s="55"/>
    </row>
    <row r="1363" spans="2:10" s="25" customFormat="1" ht="13.35" customHeight="1">
      <c r="B1363" s="55" t="s">
        <v>13656</v>
      </c>
      <c r="C1363" s="43" t="s">
        <v>8451</v>
      </c>
      <c r="D1363" s="46">
        <v>491</v>
      </c>
      <c r="E1363" s="45">
        <v>22.26</v>
      </c>
      <c r="F1363" s="44">
        <v>10929.66</v>
      </c>
      <c r="G1363" s="50" t="s">
        <v>27</v>
      </c>
      <c r="J1363" s="55"/>
    </row>
    <row r="1364" spans="2:10" s="25" customFormat="1" ht="13.35" customHeight="1">
      <c r="B1364" s="55" t="s">
        <v>13656</v>
      </c>
      <c r="C1364" s="43" t="s">
        <v>14087</v>
      </c>
      <c r="D1364" s="46">
        <v>316</v>
      </c>
      <c r="E1364" s="45">
        <v>22.26</v>
      </c>
      <c r="F1364" s="44">
        <v>7034.16</v>
      </c>
      <c r="G1364" s="50" t="s">
        <v>27</v>
      </c>
      <c r="J1364" s="55"/>
    </row>
    <row r="1365" spans="2:10" s="25" customFormat="1" ht="13.35" customHeight="1">
      <c r="B1365" s="55" t="s">
        <v>13656</v>
      </c>
      <c r="C1365" s="43" t="s">
        <v>14088</v>
      </c>
      <c r="D1365" s="46">
        <v>425</v>
      </c>
      <c r="E1365" s="45">
        <v>22.27</v>
      </c>
      <c r="F1365" s="44">
        <v>9464.75</v>
      </c>
      <c r="G1365" s="50" t="s">
        <v>27</v>
      </c>
      <c r="J1365" s="55"/>
    </row>
    <row r="1366" spans="2:10" s="25" customFormat="1" ht="13.35" customHeight="1">
      <c r="B1366" s="55" t="s">
        <v>13656</v>
      </c>
      <c r="C1366" s="43" t="s">
        <v>7601</v>
      </c>
      <c r="D1366" s="46">
        <v>481</v>
      </c>
      <c r="E1366" s="45">
        <v>22.274999999999999</v>
      </c>
      <c r="F1366" s="44">
        <v>10714.28</v>
      </c>
      <c r="G1366" s="50" t="s">
        <v>27</v>
      </c>
      <c r="J1366" s="55"/>
    </row>
    <row r="1367" spans="2:10" s="25" customFormat="1" ht="13.35" customHeight="1">
      <c r="B1367" s="55" t="s">
        <v>13656</v>
      </c>
      <c r="C1367" s="43" t="s">
        <v>14089</v>
      </c>
      <c r="D1367" s="46">
        <v>303</v>
      </c>
      <c r="E1367" s="45">
        <v>22.28</v>
      </c>
      <c r="F1367" s="44">
        <v>6750.84</v>
      </c>
      <c r="G1367" s="50" t="s">
        <v>27</v>
      </c>
      <c r="J1367" s="55"/>
    </row>
    <row r="1368" spans="2:10" s="25" customFormat="1" ht="13.35" customHeight="1">
      <c r="B1368" s="55" t="s">
        <v>13656</v>
      </c>
      <c r="C1368" s="43" t="s">
        <v>11701</v>
      </c>
      <c r="D1368" s="46">
        <v>104</v>
      </c>
      <c r="E1368" s="45">
        <v>22.28</v>
      </c>
      <c r="F1368" s="44">
        <v>2317.12</v>
      </c>
      <c r="G1368" s="50" t="s">
        <v>27</v>
      </c>
      <c r="J1368" s="55"/>
    </row>
    <row r="1369" spans="2:10" s="25" customFormat="1" ht="13.35" customHeight="1">
      <c r="B1369" s="55" t="s">
        <v>13656</v>
      </c>
      <c r="C1369" s="43" t="s">
        <v>11701</v>
      </c>
      <c r="D1369" s="46">
        <v>242</v>
      </c>
      <c r="E1369" s="45">
        <v>22.28</v>
      </c>
      <c r="F1369" s="44">
        <v>5391.76</v>
      </c>
      <c r="G1369" s="50" t="s">
        <v>27</v>
      </c>
      <c r="J1369" s="55"/>
    </row>
    <row r="1370" spans="2:10" s="25" customFormat="1" ht="13.35" customHeight="1">
      <c r="B1370" s="55" t="s">
        <v>13656</v>
      </c>
      <c r="C1370" s="43" t="s">
        <v>12193</v>
      </c>
      <c r="D1370" s="46">
        <v>335</v>
      </c>
      <c r="E1370" s="45">
        <v>22.28</v>
      </c>
      <c r="F1370" s="44">
        <v>7463.8</v>
      </c>
      <c r="G1370" s="50" t="s">
        <v>27</v>
      </c>
      <c r="J1370" s="55"/>
    </row>
    <row r="1371" spans="2:10" s="25" customFormat="1" ht="13.35" customHeight="1">
      <c r="B1371" s="55" t="s">
        <v>13656</v>
      </c>
      <c r="C1371" s="43" t="s">
        <v>2223</v>
      </c>
      <c r="D1371" s="46">
        <v>330</v>
      </c>
      <c r="E1371" s="45">
        <v>22.28</v>
      </c>
      <c r="F1371" s="44">
        <v>7352.4</v>
      </c>
      <c r="G1371" s="50" t="s">
        <v>27</v>
      </c>
      <c r="J1371" s="55"/>
    </row>
    <row r="1372" spans="2:10" s="25" customFormat="1" ht="13.35" customHeight="1">
      <c r="B1372" s="55" t="s">
        <v>13656</v>
      </c>
      <c r="C1372" s="43" t="s">
        <v>14090</v>
      </c>
      <c r="D1372" s="46">
        <v>172</v>
      </c>
      <c r="E1372" s="45">
        <v>22.274999999999999</v>
      </c>
      <c r="F1372" s="44">
        <v>3831.3</v>
      </c>
      <c r="G1372" s="50" t="s">
        <v>27</v>
      </c>
      <c r="J1372" s="55"/>
    </row>
    <row r="1373" spans="2:10" s="25" customFormat="1" ht="13.35" customHeight="1">
      <c r="B1373" s="55" t="s">
        <v>13656</v>
      </c>
      <c r="C1373" s="43" t="s">
        <v>2535</v>
      </c>
      <c r="D1373" s="46">
        <v>658</v>
      </c>
      <c r="E1373" s="45">
        <v>22.274999999999999</v>
      </c>
      <c r="F1373" s="44">
        <v>14656.95</v>
      </c>
      <c r="G1373" s="50" t="s">
        <v>27</v>
      </c>
      <c r="J1373" s="55"/>
    </row>
    <row r="1374" spans="2:10" s="25" customFormat="1" ht="13.35" customHeight="1">
      <c r="B1374" s="55" t="s">
        <v>13656</v>
      </c>
      <c r="C1374" s="43" t="s">
        <v>6996</v>
      </c>
      <c r="D1374" s="46">
        <v>193</v>
      </c>
      <c r="E1374" s="45">
        <v>22.274999999999999</v>
      </c>
      <c r="F1374" s="44">
        <v>4299.0749999999998</v>
      </c>
      <c r="G1374" s="50" t="s">
        <v>27</v>
      </c>
      <c r="J1374" s="55"/>
    </row>
    <row r="1375" spans="2:10" s="25" customFormat="1" ht="13.35" customHeight="1">
      <c r="B1375" s="55" t="s">
        <v>13656</v>
      </c>
      <c r="C1375" s="43" t="s">
        <v>803</v>
      </c>
      <c r="D1375" s="46">
        <v>549</v>
      </c>
      <c r="E1375" s="45">
        <v>22.274999999999999</v>
      </c>
      <c r="F1375" s="44">
        <v>12228.98</v>
      </c>
      <c r="G1375" s="50" t="s">
        <v>27</v>
      </c>
      <c r="J1375" s="55"/>
    </row>
    <row r="1376" spans="2:10" s="25" customFormat="1" ht="13.35" customHeight="1">
      <c r="B1376" s="55" t="s">
        <v>13656</v>
      </c>
      <c r="C1376" s="43" t="s">
        <v>803</v>
      </c>
      <c r="D1376" s="46">
        <v>557</v>
      </c>
      <c r="E1376" s="45">
        <v>22.274999999999999</v>
      </c>
      <c r="F1376" s="44">
        <v>12407.18</v>
      </c>
      <c r="G1376" s="50" t="s">
        <v>27</v>
      </c>
      <c r="J1376" s="55"/>
    </row>
    <row r="1377" spans="2:10" s="25" customFormat="1" ht="13.35" customHeight="1">
      <c r="B1377" s="55" t="s">
        <v>13656</v>
      </c>
      <c r="C1377" s="43" t="s">
        <v>803</v>
      </c>
      <c r="D1377" s="46">
        <v>250</v>
      </c>
      <c r="E1377" s="45">
        <v>22.274999999999999</v>
      </c>
      <c r="F1377" s="44">
        <v>5568.75</v>
      </c>
      <c r="G1377" s="50" t="s">
        <v>27</v>
      </c>
      <c r="J1377" s="55"/>
    </row>
    <row r="1378" spans="2:10" s="25" customFormat="1" ht="13.35" customHeight="1">
      <c r="B1378" s="55" t="s">
        <v>13656</v>
      </c>
      <c r="C1378" s="43" t="s">
        <v>4797</v>
      </c>
      <c r="D1378" s="46">
        <v>26</v>
      </c>
      <c r="E1378" s="45">
        <v>22.274999999999999</v>
      </c>
      <c r="F1378" s="44">
        <v>579.15</v>
      </c>
      <c r="G1378" s="50" t="s">
        <v>27</v>
      </c>
      <c r="J1378" s="55"/>
    </row>
    <row r="1379" spans="2:10" s="25" customFormat="1" ht="13.35" customHeight="1">
      <c r="B1379" s="55" t="s">
        <v>13656</v>
      </c>
      <c r="C1379" s="43" t="s">
        <v>4797</v>
      </c>
      <c r="D1379" s="46">
        <v>242</v>
      </c>
      <c r="E1379" s="45">
        <v>22.274999999999999</v>
      </c>
      <c r="F1379" s="44">
        <v>5390.55</v>
      </c>
      <c r="G1379" s="50" t="s">
        <v>27</v>
      </c>
      <c r="J1379" s="55"/>
    </row>
    <row r="1380" spans="2:10" s="25" customFormat="1" ht="13.35" customHeight="1">
      <c r="B1380" s="55" t="s">
        <v>13656</v>
      </c>
      <c r="C1380" s="43" t="s">
        <v>4797</v>
      </c>
      <c r="D1380" s="46">
        <v>305</v>
      </c>
      <c r="E1380" s="45">
        <v>22.274999999999999</v>
      </c>
      <c r="F1380" s="44">
        <v>6793.875</v>
      </c>
      <c r="G1380" s="50" t="s">
        <v>27</v>
      </c>
      <c r="J1380" s="55"/>
    </row>
    <row r="1381" spans="2:10" s="25" customFormat="1" ht="13.35" customHeight="1">
      <c r="B1381" s="55" t="s">
        <v>13656</v>
      </c>
      <c r="C1381" s="43" t="s">
        <v>4797</v>
      </c>
      <c r="D1381" s="46">
        <v>401</v>
      </c>
      <c r="E1381" s="45">
        <v>22.274999999999999</v>
      </c>
      <c r="F1381" s="44">
        <v>8932.2749999999996</v>
      </c>
      <c r="G1381" s="50" t="s">
        <v>27</v>
      </c>
      <c r="J1381" s="55"/>
    </row>
    <row r="1382" spans="2:10" s="25" customFormat="1" ht="13.35" customHeight="1">
      <c r="B1382" s="55" t="s">
        <v>13656</v>
      </c>
      <c r="C1382" s="43" t="s">
        <v>4797</v>
      </c>
      <c r="D1382" s="46">
        <v>124</v>
      </c>
      <c r="E1382" s="45">
        <v>22.274999999999999</v>
      </c>
      <c r="F1382" s="44">
        <v>2762.1</v>
      </c>
      <c r="G1382" s="50" t="s">
        <v>27</v>
      </c>
      <c r="J1382" s="55"/>
    </row>
    <row r="1383" spans="2:10" s="25" customFormat="1" ht="13.35" customHeight="1">
      <c r="B1383" s="55" t="s">
        <v>13656</v>
      </c>
      <c r="C1383" s="43" t="s">
        <v>14091</v>
      </c>
      <c r="D1383" s="46">
        <v>1113</v>
      </c>
      <c r="E1383" s="45">
        <v>22.274999999999999</v>
      </c>
      <c r="F1383" s="44">
        <v>24792.080000000002</v>
      </c>
      <c r="G1383" s="50" t="s">
        <v>27</v>
      </c>
      <c r="J1383" s="55"/>
    </row>
    <row r="1384" spans="2:10" s="25" customFormat="1" ht="13.35" customHeight="1">
      <c r="B1384" s="55" t="s">
        <v>13656</v>
      </c>
      <c r="C1384" s="43" t="s">
        <v>14091</v>
      </c>
      <c r="D1384" s="46">
        <v>841</v>
      </c>
      <c r="E1384" s="45">
        <v>22.274999999999999</v>
      </c>
      <c r="F1384" s="44">
        <v>18733.28</v>
      </c>
      <c r="G1384" s="50" t="s">
        <v>27</v>
      </c>
      <c r="J1384" s="55"/>
    </row>
    <row r="1385" spans="2:10" s="25" customFormat="1" ht="13.35" customHeight="1">
      <c r="B1385" s="55" t="s">
        <v>13656</v>
      </c>
      <c r="C1385" s="43" t="s">
        <v>14092</v>
      </c>
      <c r="D1385" s="46">
        <v>229</v>
      </c>
      <c r="E1385" s="45">
        <v>22.27</v>
      </c>
      <c r="F1385" s="44">
        <v>5099.83</v>
      </c>
      <c r="G1385" s="50" t="s">
        <v>27</v>
      </c>
      <c r="J1385" s="55"/>
    </row>
    <row r="1386" spans="2:10" s="25" customFormat="1" ht="13.35" customHeight="1">
      <c r="B1386" s="55" t="s">
        <v>13656</v>
      </c>
      <c r="C1386" s="43" t="s">
        <v>14093</v>
      </c>
      <c r="D1386" s="46">
        <v>449</v>
      </c>
      <c r="E1386" s="45">
        <v>22.27</v>
      </c>
      <c r="F1386" s="44">
        <v>9999.23</v>
      </c>
      <c r="G1386" s="50" t="s">
        <v>27</v>
      </c>
      <c r="J1386" s="55"/>
    </row>
    <row r="1387" spans="2:10" s="25" customFormat="1" ht="13.35" customHeight="1">
      <c r="B1387" s="55" t="s">
        <v>13656</v>
      </c>
      <c r="C1387" s="43" t="s">
        <v>14093</v>
      </c>
      <c r="D1387" s="46">
        <v>190</v>
      </c>
      <c r="E1387" s="45">
        <v>22.27</v>
      </c>
      <c r="F1387" s="44">
        <v>4231.3</v>
      </c>
      <c r="G1387" s="50" t="s">
        <v>27</v>
      </c>
      <c r="J1387" s="55"/>
    </row>
    <row r="1388" spans="2:10" s="25" customFormat="1" ht="13.35" customHeight="1">
      <c r="B1388" s="55" t="s">
        <v>13656</v>
      </c>
      <c r="C1388" s="43" t="s">
        <v>13484</v>
      </c>
      <c r="D1388" s="46">
        <v>605</v>
      </c>
      <c r="E1388" s="45">
        <v>22.29</v>
      </c>
      <c r="F1388" s="44">
        <v>13485.45</v>
      </c>
      <c r="G1388" s="50" t="s">
        <v>27</v>
      </c>
      <c r="J1388" s="55"/>
    </row>
    <row r="1389" spans="2:10" s="25" customFormat="1" ht="13.35" customHeight="1">
      <c r="B1389" s="55" t="s">
        <v>13656</v>
      </c>
      <c r="C1389" s="43" t="s">
        <v>14094</v>
      </c>
      <c r="D1389" s="46">
        <v>740</v>
      </c>
      <c r="E1389" s="45">
        <v>22.295000000000002</v>
      </c>
      <c r="F1389" s="44">
        <v>16498.3</v>
      </c>
      <c r="G1389" s="50" t="s">
        <v>27</v>
      </c>
      <c r="J1389" s="55"/>
    </row>
    <row r="1390" spans="2:10" s="25" customFormat="1" ht="13.35" customHeight="1">
      <c r="B1390" s="55" t="s">
        <v>13656</v>
      </c>
      <c r="C1390" s="43" t="s">
        <v>8660</v>
      </c>
      <c r="D1390" s="46">
        <v>452</v>
      </c>
      <c r="E1390" s="45">
        <v>22.29</v>
      </c>
      <c r="F1390" s="44">
        <v>10075.08</v>
      </c>
      <c r="G1390" s="50" t="s">
        <v>27</v>
      </c>
      <c r="J1390" s="55"/>
    </row>
    <row r="1391" spans="2:10" s="25" customFormat="1" ht="13.35" customHeight="1">
      <c r="B1391" s="55" t="s">
        <v>13656</v>
      </c>
      <c r="C1391" s="43" t="s">
        <v>2228</v>
      </c>
      <c r="D1391" s="46">
        <v>38</v>
      </c>
      <c r="E1391" s="45">
        <v>22.3</v>
      </c>
      <c r="F1391" s="44">
        <v>847.4</v>
      </c>
      <c r="G1391" s="50" t="s">
        <v>27</v>
      </c>
      <c r="J1391" s="55"/>
    </row>
    <row r="1392" spans="2:10" s="25" customFormat="1" ht="13.35" customHeight="1">
      <c r="B1392" s="55" t="s">
        <v>13656</v>
      </c>
      <c r="C1392" s="43" t="s">
        <v>14095</v>
      </c>
      <c r="D1392" s="46">
        <v>1134</v>
      </c>
      <c r="E1392" s="45">
        <v>22.3</v>
      </c>
      <c r="F1392" s="44">
        <v>25288.2</v>
      </c>
      <c r="G1392" s="50" t="s">
        <v>27</v>
      </c>
      <c r="J1392" s="55"/>
    </row>
    <row r="1393" spans="2:10" s="25" customFormat="1" ht="13.35" customHeight="1">
      <c r="B1393" s="55" t="s">
        <v>13656</v>
      </c>
      <c r="C1393" s="43" t="s">
        <v>1741</v>
      </c>
      <c r="D1393" s="46">
        <v>897</v>
      </c>
      <c r="E1393" s="45">
        <v>22.3</v>
      </c>
      <c r="F1393" s="44">
        <v>20003.099999999999</v>
      </c>
      <c r="G1393" s="50" t="s">
        <v>27</v>
      </c>
      <c r="J1393" s="55"/>
    </row>
    <row r="1394" spans="2:10" s="25" customFormat="1" ht="13.35" customHeight="1">
      <c r="B1394" s="55" t="s">
        <v>13656</v>
      </c>
      <c r="C1394" s="43" t="s">
        <v>1741</v>
      </c>
      <c r="D1394" s="46">
        <v>402</v>
      </c>
      <c r="E1394" s="45">
        <v>22.3</v>
      </c>
      <c r="F1394" s="44">
        <v>8964.6</v>
      </c>
      <c r="G1394" s="50" t="s">
        <v>27</v>
      </c>
      <c r="J1394" s="55"/>
    </row>
    <row r="1395" spans="2:10" s="25" customFormat="1" ht="13.35" customHeight="1">
      <c r="B1395" s="55" t="s">
        <v>13656</v>
      </c>
      <c r="C1395" s="43" t="s">
        <v>14096</v>
      </c>
      <c r="D1395" s="46">
        <v>59</v>
      </c>
      <c r="E1395" s="45">
        <v>22.3</v>
      </c>
      <c r="F1395" s="44">
        <v>1315.7</v>
      </c>
      <c r="G1395" s="50" t="s">
        <v>27</v>
      </c>
      <c r="J1395" s="55"/>
    </row>
    <row r="1396" spans="2:10" s="25" customFormat="1" ht="13.35" customHeight="1">
      <c r="B1396" s="55" t="s">
        <v>13656</v>
      </c>
      <c r="C1396" s="43" t="s">
        <v>14096</v>
      </c>
      <c r="D1396" s="46">
        <v>405</v>
      </c>
      <c r="E1396" s="45">
        <v>22.3</v>
      </c>
      <c r="F1396" s="44">
        <v>9031.5</v>
      </c>
      <c r="G1396" s="50" t="s">
        <v>27</v>
      </c>
      <c r="J1396" s="55"/>
    </row>
    <row r="1397" spans="2:10" s="25" customFormat="1" ht="13.35" customHeight="1">
      <c r="B1397" s="55" t="s">
        <v>13656</v>
      </c>
      <c r="C1397" s="43" t="s">
        <v>14097</v>
      </c>
      <c r="D1397" s="46">
        <v>238</v>
      </c>
      <c r="E1397" s="45">
        <v>22.3</v>
      </c>
      <c r="F1397" s="44">
        <v>5307.4</v>
      </c>
      <c r="G1397" s="50" t="s">
        <v>27</v>
      </c>
      <c r="J1397" s="55"/>
    </row>
    <row r="1398" spans="2:10" s="25" customFormat="1" ht="13.35" customHeight="1">
      <c r="B1398" s="55" t="s">
        <v>13656</v>
      </c>
      <c r="C1398" s="43" t="s">
        <v>14097</v>
      </c>
      <c r="D1398" s="46">
        <v>547</v>
      </c>
      <c r="E1398" s="45">
        <v>22.3</v>
      </c>
      <c r="F1398" s="44">
        <v>12198.1</v>
      </c>
      <c r="G1398" s="50" t="s">
        <v>27</v>
      </c>
      <c r="J1398" s="55"/>
    </row>
    <row r="1399" spans="2:10" s="25" customFormat="1" ht="13.35" customHeight="1">
      <c r="B1399" s="55" t="s">
        <v>13656</v>
      </c>
      <c r="C1399" s="43" t="s">
        <v>14098</v>
      </c>
      <c r="D1399" s="46">
        <v>78</v>
      </c>
      <c r="E1399" s="45">
        <v>22.285</v>
      </c>
      <c r="F1399" s="44">
        <v>1738.23</v>
      </c>
      <c r="G1399" s="50" t="s">
        <v>27</v>
      </c>
      <c r="J1399" s="55"/>
    </row>
    <row r="1400" spans="2:10" s="25" customFormat="1" ht="13.35" customHeight="1">
      <c r="B1400" s="55" t="s">
        <v>13656</v>
      </c>
      <c r="C1400" s="43" t="s">
        <v>14099</v>
      </c>
      <c r="D1400" s="46">
        <v>54</v>
      </c>
      <c r="E1400" s="45">
        <v>22.3</v>
      </c>
      <c r="F1400" s="44">
        <v>1204.2</v>
      </c>
      <c r="G1400" s="50" t="s">
        <v>27</v>
      </c>
      <c r="J1400" s="55"/>
    </row>
    <row r="1401" spans="2:10" s="25" customFormat="1" ht="13.35" customHeight="1">
      <c r="B1401" s="55" t="s">
        <v>13656</v>
      </c>
      <c r="C1401" s="43" t="s">
        <v>14099</v>
      </c>
      <c r="D1401" s="46">
        <v>309</v>
      </c>
      <c r="E1401" s="45">
        <v>22.3</v>
      </c>
      <c r="F1401" s="44">
        <v>6890.7</v>
      </c>
      <c r="G1401" s="50" t="s">
        <v>27</v>
      </c>
      <c r="J1401" s="55"/>
    </row>
    <row r="1402" spans="2:10" s="25" customFormat="1" ht="13.35" customHeight="1">
      <c r="B1402" s="55" t="s">
        <v>13656</v>
      </c>
      <c r="C1402" s="43" t="s">
        <v>529</v>
      </c>
      <c r="D1402" s="46">
        <v>262</v>
      </c>
      <c r="E1402" s="45">
        <v>22.3</v>
      </c>
      <c r="F1402" s="44">
        <v>5842.6</v>
      </c>
      <c r="G1402" s="50" t="s">
        <v>27</v>
      </c>
      <c r="J1402" s="55"/>
    </row>
    <row r="1403" spans="2:10" s="25" customFormat="1" ht="13.35" customHeight="1">
      <c r="B1403" s="55" t="s">
        <v>13656</v>
      </c>
      <c r="C1403" s="43" t="s">
        <v>13647</v>
      </c>
      <c r="D1403" s="46">
        <v>357</v>
      </c>
      <c r="E1403" s="45">
        <v>22.29</v>
      </c>
      <c r="F1403" s="44">
        <v>7957.53</v>
      </c>
      <c r="G1403" s="50" t="s">
        <v>27</v>
      </c>
      <c r="J1403" s="55"/>
    </row>
    <row r="1404" spans="2:10" s="25" customFormat="1" ht="13.35" customHeight="1">
      <c r="B1404" s="55" t="s">
        <v>13656</v>
      </c>
      <c r="C1404" s="43" t="s">
        <v>1302</v>
      </c>
      <c r="D1404" s="46">
        <v>317</v>
      </c>
      <c r="E1404" s="45">
        <v>22.29</v>
      </c>
      <c r="F1404" s="44">
        <v>7065.93</v>
      </c>
      <c r="G1404" s="50" t="s">
        <v>27</v>
      </c>
      <c r="J1404" s="55"/>
    </row>
    <row r="1405" spans="2:10" s="25" customFormat="1" ht="13.35" customHeight="1">
      <c r="B1405" s="55" t="s">
        <v>13656</v>
      </c>
      <c r="C1405" s="43" t="s">
        <v>7857</v>
      </c>
      <c r="D1405" s="46">
        <v>694</v>
      </c>
      <c r="E1405" s="45">
        <v>22.29</v>
      </c>
      <c r="F1405" s="44">
        <v>15469.26</v>
      </c>
      <c r="G1405" s="50" t="s">
        <v>27</v>
      </c>
      <c r="J1405" s="55"/>
    </row>
    <row r="1406" spans="2:10" s="25" customFormat="1" ht="13.35" customHeight="1">
      <c r="B1406" s="55" t="s">
        <v>13656</v>
      </c>
      <c r="C1406" s="43" t="s">
        <v>12278</v>
      </c>
      <c r="D1406" s="46">
        <v>571</v>
      </c>
      <c r="E1406" s="45">
        <v>22.29</v>
      </c>
      <c r="F1406" s="44">
        <v>12727.59</v>
      </c>
      <c r="G1406" s="50" t="s">
        <v>27</v>
      </c>
      <c r="J1406" s="55"/>
    </row>
    <row r="1407" spans="2:10" s="25" customFormat="1" ht="13.35" customHeight="1">
      <c r="B1407" s="55" t="s">
        <v>13656</v>
      </c>
      <c r="C1407" s="43" t="s">
        <v>14100</v>
      </c>
      <c r="D1407" s="46">
        <v>629</v>
      </c>
      <c r="E1407" s="45">
        <v>22.29</v>
      </c>
      <c r="F1407" s="44">
        <v>14020.41</v>
      </c>
      <c r="G1407" s="50" t="s">
        <v>27</v>
      </c>
      <c r="J1407" s="55"/>
    </row>
    <row r="1408" spans="2:10" s="25" customFormat="1" ht="13.35" customHeight="1">
      <c r="B1408" s="55" t="s">
        <v>13656</v>
      </c>
      <c r="C1408" s="43" t="s">
        <v>14100</v>
      </c>
      <c r="D1408" s="46">
        <v>286</v>
      </c>
      <c r="E1408" s="45">
        <v>22.29</v>
      </c>
      <c r="F1408" s="44">
        <v>6374.94</v>
      </c>
      <c r="G1408" s="50" t="s">
        <v>27</v>
      </c>
      <c r="J1408" s="55"/>
    </row>
    <row r="1409" spans="2:10" s="25" customFormat="1" ht="13.35" customHeight="1">
      <c r="B1409" s="55" t="s">
        <v>13656</v>
      </c>
      <c r="C1409" s="43" t="s">
        <v>11383</v>
      </c>
      <c r="D1409" s="46">
        <v>229</v>
      </c>
      <c r="E1409" s="45">
        <v>22.29</v>
      </c>
      <c r="F1409" s="44">
        <v>5104.41</v>
      </c>
      <c r="G1409" s="50" t="s">
        <v>27</v>
      </c>
      <c r="J1409" s="55"/>
    </row>
    <row r="1410" spans="2:10" s="25" customFormat="1" ht="13.35" customHeight="1">
      <c r="B1410" s="55" t="s">
        <v>13656</v>
      </c>
      <c r="C1410" s="43" t="s">
        <v>3310</v>
      </c>
      <c r="D1410" s="46">
        <v>315</v>
      </c>
      <c r="E1410" s="45">
        <v>22.29</v>
      </c>
      <c r="F1410" s="44">
        <v>7021.35</v>
      </c>
      <c r="G1410" s="50" t="s">
        <v>27</v>
      </c>
      <c r="J1410" s="55"/>
    </row>
    <row r="1411" spans="2:10" s="25" customFormat="1" ht="13.35" customHeight="1">
      <c r="B1411" s="55" t="s">
        <v>13656</v>
      </c>
      <c r="C1411" s="43" t="s">
        <v>3310</v>
      </c>
      <c r="D1411" s="46">
        <v>160</v>
      </c>
      <c r="E1411" s="45">
        <v>22.29</v>
      </c>
      <c r="F1411" s="44">
        <v>3566.4</v>
      </c>
      <c r="G1411" s="50" t="s">
        <v>27</v>
      </c>
      <c r="J1411" s="55"/>
    </row>
    <row r="1412" spans="2:10" s="25" customFormat="1" ht="13.35" customHeight="1">
      <c r="B1412" s="55" t="s">
        <v>13656</v>
      </c>
      <c r="C1412" s="43" t="s">
        <v>3310</v>
      </c>
      <c r="D1412" s="46">
        <v>353</v>
      </c>
      <c r="E1412" s="45">
        <v>22.29</v>
      </c>
      <c r="F1412" s="44">
        <v>7868.37</v>
      </c>
      <c r="G1412" s="50" t="s">
        <v>27</v>
      </c>
      <c r="J1412" s="55"/>
    </row>
    <row r="1413" spans="2:10" s="25" customFormat="1" ht="13.35" customHeight="1">
      <c r="B1413" s="55" t="s">
        <v>13656</v>
      </c>
      <c r="C1413" s="43" t="s">
        <v>1304</v>
      </c>
      <c r="D1413" s="46">
        <v>590</v>
      </c>
      <c r="E1413" s="45">
        <v>22.29</v>
      </c>
      <c r="F1413" s="44">
        <v>13151.1</v>
      </c>
      <c r="G1413" s="50" t="s">
        <v>27</v>
      </c>
      <c r="J1413" s="55"/>
    </row>
    <row r="1414" spans="2:10" s="25" customFormat="1" ht="13.35" customHeight="1">
      <c r="B1414" s="55" t="s">
        <v>13656</v>
      </c>
      <c r="C1414" s="43" t="s">
        <v>1304</v>
      </c>
      <c r="D1414" s="46">
        <v>509</v>
      </c>
      <c r="E1414" s="45">
        <v>22.29</v>
      </c>
      <c r="F1414" s="44">
        <v>11345.61</v>
      </c>
      <c r="G1414" s="50" t="s">
        <v>27</v>
      </c>
      <c r="J1414" s="55"/>
    </row>
    <row r="1415" spans="2:10" s="25" customFormat="1" ht="13.35" customHeight="1">
      <c r="B1415" s="55" t="s">
        <v>13656</v>
      </c>
      <c r="C1415" s="43" t="s">
        <v>10808</v>
      </c>
      <c r="D1415" s="46">
        <v>250</v>
      </c>
      <c r="E1415" s="45">
        <v>22.29</v>
      </c>
      <c r="F1415" s="44">
        <v>5572.5</v>
      </c>
      <c r="G1415" s="50" t="s">
        <v>27</v>
      </c>
      <c r="J1415" s="55"/>
    </row>
    <row r="1416" spans="2:10" s="25" customFormat="1" ht="13.35" customHeight="1">
      <c r="B1416" s="55" t="s">
        <v>13656</v>
      </c>
      <c r="C1416" s="43" t="s">
        <v>10808</v>
      </c>
      <c r="D1416" s="46">
        <v>76</v>
      </c>
      <c r="E1416" s="45">
        <v>22.29</v>
      </c>
      <c r="F1416" s="44">
        <v>1694.04</v>
      </c>
      <c r="G1416" s="50" t="s">
        <v>27</v>
      </c>
      <c r="J1416" s="55"/>
    </row>
    <row r="1417" spans="2:10" s="25" customFormat="1" ht="13.35" customHeight="1">
      <c r="B1417" s="55" t="s">
        <v>13656</v>
      </c>
      <c r="C1417" s="43" t="s">
        <v>10808</v>
      </c>
      <c r="D1417" s="46">
        <v>439</v>
      </c>
      <c r="E1417" s="45">
        <v>22.29</v>
      </c>
      <c r="F1417" s="44">
        <v>9785.31</v>
      </c>
      <c r="G1417" s="50" t="s">
        <v>27</v>
      </c>
      <c r="J1417" s="55"/>
    </row>
    <row r="1418" spans="2:10" s="25" customFormat="1" ht="13.35" customHeight="1">
      <c r="B1418" s="55" t="s">
        <v>13656</v>
      </c>
      <c r="C1418" s="43" t="s">
        <v>810</v>
      </c>
      <c r="D1418" s="46">
        <v>236</v>
      </c>
      <c r="E1418" s="45">
        <v>22.29</v>
      </c>
      <c r="F1418" s="44">
        <v>5260.44</v>
      </c>
      <c r="G1418" s="50" t="s">
        <v>27</v>
      </c>
      <c r="J1418" s="55"/>
    </row>
    <row r="1419" spans="2:10" s="25" customFormat="1" ht="13.35" customHeight="1">
      <c r="B1419" s="55" t="s">
        <v>13656</v>
      </c>
      <c r="C1419" s="43" t="s">
        <v>810</v>
      </c>
      <c r="D1419" s="46">
        <v>79</v>
      </c>
      <c r="E1419" s="45">
        <v>22.29</v>
      </c>
      <c r="F1419" s="44">
        <v>1760.91</v>
      </c>
      <c r="G1419" s="50" t="s">
        <v>27</v>
      </c>
      <c r="J1419" s="55"/>
    </row>
    <row r="1420" spans="2:10" s="25" customFormat="1" ht="13.35" customHeight="1">
      <c r="B1420" s="55" t="s">
        <v>13656</v>
      </c>
      <c r="C1420" s="43" t="s">
        <v>14101</v>
      </c>
      <c r="D1420" s="46">
        <v>141</v>
      </c>
      <c r="E1420" s="45">
        <v>22.295000000000002</v>
      </c>
      <c r="F1420" s="44">
        <v>3143.5949999999998</v>
      </c>
      <c r="G1420" s="50" t="s">
        <v>27</v>
      </c>
      <c r="J1420" s="55"/>
    </row>
    <row r="1421" spans="2:10" s="25" customFormat="1" ht="13.35" customHeight="1">
      <c r="B1421" s="55" t="s">
        <v>13656</v>
      </c>
      <c r="C1421" s="43" t="s">
        <v>13491</v>
      </c>
      <c r="D1421" s="46">
        <v>633</v>
      </c>
      <c r="E1421" s="45">
        <v>22.295000000000002</v>
      </c>
      <c r="F1421" s="44">
        <v>14112.74</v>
      </c>
      <c r="G1421" s="50" t="s">
        <v>27</v>
      </c>
      <c r="J1421" s="55"/>
    </row>
    <row r="1422" spans="2:10" s="25" customFormat="1" ht="13.35" customHeight="1">
      <c r="B1422" s="55" t="s">
        <v>13656</v>
      </c>
      <c r="C1422" s="43" t="s">
        <v>9721</v>
      </c>
      <c r="D1422" s="46">
        <v>250</v>
      </c>
      <c r="E1422" s="45">
        <v>22.295000000000002</v>
      </c>
      <c r="F1422" s="44">
        <v>5573.75</v>
      </c>
      <c r="G1422" s="50" t="s">
        <v>27</v>
      </c>
      <c r="J1422" s="55"/>
    </row>
    <row r="1423" spans="2:10" s="25" customFormat="1" ht="13.35" customHeight="1">
      <c r="B1423" s="55" t="s">
        <v>13656</v>
      </c>
      <c r="C1423" s="43" t="s">
        <v>9721</v>
      </c>
      <c r="D1423" s="46">
        <v>486</v>
      </c>
      <c r="E1423" s="45">
        <v>22.295000000000002</v>
      </c>
      <c r="F1423" s="44">
        <v>10835.37</v>
      </c>
      <c r="G1423" s="50" t="s">
        <v>27</v>
      </c>
      <c r="J1423" s="55"/>
    </row>
    <row r="1424" spans="2:10" s="25" customFormat="1" ht="13.35" customHeight="1">
      <c r="B1424" s="55" t="s">
        <v>13656</v>
      </c>
      <c r="C1424" s="43" t="s">
        <v>9369</v>
      </c>
      <c r="D1424" s="46">
        <v>988</v>
      </c>
      <c r="E1424" s="45">
        <v>22.295000000000002</v>
      </c>
      <c r="F1424" s="44">
        <v>22027.46</v>
      </c>
      <c r="G1424" s="50" t="s">
        <v>27</v>
      </c>
      <c r="J1424" s="55"/>
    </row>
    <row r="1425" spans="2:10" s="25" customFormat="1" ht="13.35" customHeight="1">
      <c r="B1425" s="55" t="s">
        <v>13656</v>
      </c>
      <c r="C1425" s="43" t="s">
        <v>9369</v>
      </c>
      <c r="D1425" s="46">
        <v>72</v>
      </c>
      <c r="E1425" s="45">
        <v>22.295000000000002</v>
      </c>
      <c r="F1425" s="44">
        <v>1605.24</v>
      </c>
      <c r="G1425" s="50" t="s">
        <v>27</v>
      </c>
      <c r="J1425" s="55"/>
    </row>
    <row r="1426" spans="2:10" s="25" customFormat="1" ht="13.35" customHeight="1">
      <c r="B1426" s="55" t="s">
        <v>13656</v>
      </c>
      <c r="C1426" s="43" t="s">
        <v>9369</v>
      </c>
      <c r="D1426" s="46">
        <v>296</v>
      </c>
      <c r="E1426" s="45">
        <v>22.295000000000002</v>
      </c>
      <c r="F1426" s="44">
        <v>6599.32</v>
      </c>
      <c r="G1426" s="50" t="s">
        <v>27</v>
      </c>
      <c r="J1426" s="55"/>
    </row>
    <row r="1427" spans="2:10" s="25" customFormat="1" ht="13.35" customHeight="1">
      <c r="B1427" s="55" t="s">
        <v>13656</v>
      </c>
      <c r="C1427" s="43" t="s">
        <v>9369</v>
      </c>
      <c r="D1427" s="46">
        <v>342</v>
      </c>
      <c r="E1427" s="45">
        <v>22.295000000000002</v>
      </c>
      <c r="F1427" s="44">
        <v>7624.89</v>
      </c>
      <c r="G1427" s="50" t="s">
        <v>27</v>
      </c>
      <c r="J1427" s="55"/>
    </row>
    <row r="1428" spans="2:10" s="25" customFormat="1" ht="13.35" customHeight="1">
      <c r="B1428" s="55" t="s">
        <v>13656</v>
      </c>
      <c r="C1428" s="43" t="s">
        <v>5143</v>
      </c>
      <c r="D1428" s="46">
        <v>948</v>
      </c>
      <c r="E1428" s="45">
        <v>22.295000000000002</v>
      </c>
      <c r="F1428" s="44">
        <v>21135.66</v>
      </c>
      <c r="G1428" s="50" t="s">
        <v>27</v>
      </c>
      <c r="J1428" s="55"/>
    </row>
    <row r="1429" spans="2:10" s="25" customFormat="1" ht="13.35" customHeight="1">
      <c r="B1429" s="55" t="s">
        <v>13656</v>
      </c>
      <c r="C1429" s="43" t="s">
        <v>5143</v>
      </c>
      <c r="D1429" s="46">
        <v>340</v>
      </c>
      <c r="E1429" s="45">
        <v>22.295000000000002</v>
      </c>
      <c r="F1429" s="44">
        <v>7580.3</v>
      </c>
      <c r="G1429" s="50" t="s">
        <v>27</v>
      </c>
      <c r="J1429" s="55"/>
    </row>
    <row r="1430" spans="2:10" s="25" customFormat="1" ht="13.35" customHeight="1">
      <c r="B1430" s="55" t="s">
        <v>13656</v>
      </c>
      <c r="C1430" s="43" t="s">
        <v>5669</v>
      </c>
      <c r="D1430" s="46">
        <v>171</v>
      </c>
      <c r="E1430" s="45">
        <v>22.29</v>
      </c>
      <c r="F1430" s="44">
        <v>3811.59</v>
      </c>
      <c r="G1430" s="50" t="s">
        <v>27</v>
      </c>
      <c r="J1430" s="55"/>
    </row>
    <row r="1431" spans="2:10" s="25" customFormat="1" ht="13.35" customHeight="1">
      <c r="B1431" s="55" t="s">
        <v>13656</v>
      </c>
      <c r="C1431" s="43" t="s">
        <v>9722</v>
      </c>
      <c r="D1431" s="46">
        <v>601</v>
      </c>
      <c r="E1431" s="45">
        <v>22.285</v>
      </c>
      <c r="F1431" s="44">
        <v>13393.29</v>
      </c>
      <c r="G1431" s="50" t="s">
        <v>27</v>
      </c>
      <c r="J1431" s="55"/>
    </row>
    <row r="1432" spans="2:10" s="25" customFormat="1" ht="13.35" customHeight="1">
      <c r="B1432" s="55" t="s">
        <v>13656</v>
      </c>
      <c r="C1432" s="43" t="s">
        <v>14102</v>
      </c>
      <c r="D1432" s="46">
        <v>550</v>
      </c>
      <c r="E1432" s="45">
        <v>22.285</v>
      </c>
      <c r="F1432" s="44">
        <v>12256.75</v>
      </c>
      <c r="G1432" s="50" t="s">
        <v>27</v>
      </c>
      <c r="J1432" s="55"/>
    </row>
    <row r="1433" spans="2:10" s="25" customFormat="1" ht="13.35" customHeight="1">
      <c r="B1433" s="55" t="s">
        <v>13656</v>
      </c>
      <c r="C1433" s="43" t="s">
        <v>5204</v>
      </c>
      <c r="D1433" s="46">
        <v>1126</v>
      </c>
      <c r="E1433" s="45">
        <v>22.28</v>
      </c>
      <c r="F1433" s="44">
        <v>25087.279999999999</v>
      </c>
      <c r="G1433" s="50" t="s">
        <v>27</v>
      </c>
      <c r="J1433" s="55"/>
    </row>
    <row r="1434" spans="2:10" s="25" customFormat="1" ht="13.35" customHeight="1">
      <c r="B1434" s="55" t="s">
        <v>13656</v>
      </c>
      <c r="C1434" s="43" t="s">
        <v>14103</v>
      </c>
      <c r="D1434" s="46">
        <v>607</v>
      </c>
      <c r="E1434" s="45">
        <v>22.28</v>
      </c>
      <c r="F1434" s="44">
        <v>13523.96</v>
      </c>
      <c r="G1434" s="50" t="s">
        <v>27</v>
      </c>
      <c r="J1434" s="55"/>
    </row>
    <row r="1435" spans="2:10" s="25" customFormat="1" ht="13.35" customHeight="1">
      <c r="B1435" s="55" t="s">
        <v>13656</v>
      </c>
      <c r="C1435" s="43" t="s">
        <v>14103</v>
      </c>
      <c r="D1435" s="46">
        <v>432</v>
      </c>
      <c r="E1435" s="45">
        <v>22.28</v>
      </c>
      <c r="F1435" s="44">
        <v>9624.9599999999991</v>
      </c>
      <c r="G1435" s="50" t="s">
        <v>27</v>
      </c>
      <c r="J1435" s="55"/>
    </row>
    <row r="1436" spans="2:10" s="25" customFormat="1" ht="13.35" customHeight="1">
      <c r="B1436" s="55" t="s">
        <v>13656</v>
      </c>
      <c r="C1436" s="43" t="s">
        <v>14104</v>
      </c>
      <c r="D1436" s="46">
        <v>733</v>
      </c>
      <c r="E1436" s="45">
        <v>22.28</v>
      </c>
      <c r="F1436" s="44">
        <v>16331.24</v>
      </c>
      <c r="G1436" s="50" t="s">
        <v>27</v>
      </c>
      <c r="J1436" s="55"/>
    </row>
    <row r="1437" spans="2:10" s="25" customFormat="1" ht="13.35" customHeight="1">
      <c r="B1437" s="55" t="s">
        <v>13656</v>
      </c>
      <c r="C1437" s="43" t="s">
        <v>14105</v>
      </c>
      <c r="D1437" s="46">
        <v>154</v>
      </c>
      <c r="E1437" s="45">
        <v>22.285</v>
      </c>
      <c r="F1437" s="44">
        <v>3431.89</v>
      </c>
      <c r="G1437" s="50" t="s">
        <v>27</v>
      </c>
      <c r="J1437" s="55"/>
    </row>
    <row r="1438" spans="2:10" s="25" customFormat="1" ht="13.35" customHeight="1">
      <c r="B1438" s="55" t="s">
        <v>13656</v>
      </c>
      <c r="C1438" s="43" t="s">
        <v>7794</v>
      </c>
      <c r="D1438" s="46">
        <v>168</v>
      </c>
      <c r="E1438" s="45">
        <v>22.285</v>
      </c>
      <c r="F1438" s="44">
        <v>3743.88</v>
      </c>
      <c r="G1438" s="50" t="s">
        <v>27</v>
      </c>
      <c r="J1438" s="55"/>
    </row>
    <row r="1439" spans="2:10" s="25" customFormat="1" ht="13.35" customHeight="1">
      <c r="B1439" s="55" t="s">
        <v>13656</v>
      </c>
      <c r="C1439" s="43" t="s">
        <v>14106</v>
      </c>
      <c r="D1439" s="46">
        <v>1134</v>
      </c>
      <c r="E1439" s="45">
        <v>22.29</v>
      </c>
      <c r="F1439" s="44">
        <v>25276.86</v>
      </c>
      <c r="G1439" s="50" t="s">
        <v>27</v>
      </c>
      <c r="J1439" s="55"/>
    </row>
    <row r="1440" spans="2:10" s="25" customFormat="1" ht="13.35" customHeight="1">
      <c r="B1440" s="55" t="s">
        <v>13656</v>
      </c>
      <c r="C1440" s="43" t="s">
        <v>14107</v>
      </c>
      <c r="D1440" s="46">
        <v>796</v>
      </c>
      <c r="E1440" s="45">
        <v>22.29</v>
      </c>
      <c r="F1440" s="44">
        <v>17742.84</v>
      </c>
      <c r="G1440" s="50" t="s">
        <v>27</v>
      </c>
      <c r="J1440" s="55"/>
    </row>
    <row r="1441" spans="2:10" s="25" customFormat="1" ht="13.35" customHeight="1">
      <c r="B1441" s="55" t="s">
        <v>13656</v>
      </c>
      <c r="C1441" s="43" t="s">
        <v>4475</v>
      </c>
      <c r="D1441" s="46">
        <v>356</v>
      </c>
      <c r="E1441" s="45">
        <v>22.29</v>
      </c>
      <c r="F1441" s="44">
        <v>7935.24</v>
      </c>
      <c r="G1441" s="50" t="s">
        <v>27</v>
      </c>
      <c r="J1441" s="55"/>
    </row>
    <row r="1442" spans="2:10" s="25" customFormat="1" ht="13.35" customHeight="1">
      <c r="B1442" s="55" t="s">
        <v>13656</v>
      </c>
      <c r="C1442" s="43" t="s">
        <v>11707</v>
      </c>
      <c r="D1442" s="46">
        <v>383</v>
      </c>
      <c r="E1442" s="45">
        <v>22.29</v>
      </c>
      <c r="F1442" s="44">
        <v>8537.07</v>
      </c>
      <c r="G1442" s="50" t="s">
        <v>27</v>
      </c>
      <c r="J1442" s="55"/>
    </row>
    <row r="1443" spans="2:10" s="25" customFormat="1" ht="13.35" customHeight="1">
      <c r="B1443" s="55" t="s">
        <v>13656</v>
      </c>
      <c r="C1443" s="43" t="s">
        <v>14108</v>
      </c>
      <c r="D1443" s="46">
        <v>624</v>
      </c>
      <c r="E1443" s="45">
        <v>22.285</v>
      </c>
      <c r="F1443" s="44">
        <v>13905.84</v>
      </c>
      <c r="G1443" s="50" t="s">
        <v>27</v>
      </c>
      <c r="J1443" s="55"/>
    </row>
    <row r="1444" spans="2:10" s="25" customFormat="1" ht="13.35" customHeight="1">
      <c r="B1444" s="55" t="s">
        <v>13656</v>
      </c>
      <c r="C1444" s="43" t="s">
        <v>13501</v>
      </c>
      <c r="D1444" s="46">
        <v>350</v>
      </c>
      <c r="E1444" s="45">
        <v>22.285</v>
      </c>
      <c r="F1444" s="44">
        <v>7799.75</v>
      </c>
      <c r="G1444" s="50" t="s">
        <v>27</v>
      </c>
      <c r="J1444" s="55"/>
    </row>
    <row r="1445" spans="2:10" s="25" customFormat="1" ht="13.35" customHeight="1">
      <c r="B1445" s="55" t="s">
        <v>13656</v>
      </c>
      <c r="C1445" s="43" t="s">
        <v>7843</v>
      </c>
      <c r="D1445" s="46">
        <v>117</v>
      </c>
      <c r="E1445" s="45">
        <v>22.29</v>
      </c>
      <c r="F1445" s="44">
        <v>2607.9299999999998</v>
      </c>
      <c r="G1445" s="50" t="s">
        <v>27</v>
      </c>
      <c r="J1445" s="55"/>
    </row>
    <row r="1446" spans="2:10" s="25" customFormat="1" ht="13.35" customHeight="1">
      <c r="B1446" s="55" t="s">
        <v>13656</v>
      </c>
      <c r="C1446" s="43" t="s">
        <v>7843</v>
      </c>
      <c r="D1446" s="46">
        <v>345</v>
      </c>
      <c r="E1446" s="45">
        <v>22.29</v>
      </c>
      <c r="F1446" s="44">
        <v>7690.05</v>
      </c>
      <c r="G1446" s="50" t="s">
        <v>27</v>
      </c>
      <c r="J1446" s="55"/>
    </row>
    <row r="1447" spans="2:10" s="25" customFormat="1" ht="13.35" customHeight="1">
      <c r="B1447" s="55" t="s">
        <v>13656</v>
      </c>
      <c r="C1447" s="43" t="s">
        <v>13502</v>
      </c>
      <c r="D1447" s="46">
        <v>300</v>
      </c>
      <c r="E1447" s="45">
        <v>22.285</v>
      </c>
      <c r="F1447" s="44">
        <v>6685.5</v>
      </c>
      <c r="G1447" s="50" t="s">
        <v>27</v>
      </c>
      <c r="J1447" s="55"/>
    </row>
    <row r="1448" spans="2:10" s="25" customFormat="1" ht="13.35" customHeight="1">
      <c r="B1448" s="55" t="s">
        <v>13656</v>
      </c>
      <c r="C1448" s="43" t="s">
        <v>13502</v>
      </c>
      <c r="D1448" s="46">
        <v>162</v>
      </c>
      <c r="E1448" s="45">
        <v>22.29</v>
      </c>
      <c r="F1448" s="44">
        <v>3610.98</v>
      </c>
      <c r="G1448" s="50" t="s">
        <v>27</v>
      </c>
      <c r="J1448" s="55"/>
    </row>
    <row r="1449" spans="2:10" s="25" customFormat="1" ht="13.35" customHeight="1">
      <c r="B1449" s="55" t="s">
        <v>13656</v>
      </c>
      <c r="C1449" s="43" t="s">
        <v>13502</v>
      </c>
      <c r="D1449" s="46">
        <v>192</v>
      </c>
      <c r="E1449" s="45">
        <v>22.29</v>
      </c>
      <c r="F1449" s="44">
        <v>4279.68</v>
      </c>
      <c r="G1449" s="50" t="s">
        <v>27</v>
      </c>
      <c r="J1449" s="55"/>
    </row>
    <row r="1450" spans="2:10" s="25" customFormat="1" ht="13.35" customHeight="1">
      <c r="B1450" s="55" t="s">
        <v>13656</v>
      </c>
      <c r="C1450" s="43" t="s">
        <v>14109</v>
      </c>
      <c r="D1450" s="46">
        <v>242</v>
      </c>
      <c r="E1450" s="45">
        <v>22.285</v>
      </c>
      <c r="F1450" s="44">
        <v>5392.97</v>
      </c>
      <c r="G1450" s="50" t="s">
        <v>27</v>
      </c>
      <c r="J1450" s="55"/>
    </row>
    <row r="1451" spans="2:10" s="25" customFormat="1" ht="13.35" customHeight="1">
      <c r="B1451" s="55" t="s">
        <v>13656</v>
      </c>
      <c r="C1451" s="43" t="s">
        <v>5665</v>
      </c>
      <c r="D1451" s="46">
        <v>171</v>
      </c>
      <c r="E1451" s="45">
        <v>22.285</v>
      </c>
      <c r="F1451" s="44">
        <v>3810.7350000000001</v>
      </c>
      <c r="G1451" s="50" t="s">
        <v>27</v>
      </c>
      <c r="J1451" s="55"/>
    </row>
    <row r="1452" spans="2:10" s="25" customFormat="1" ht="13.35" customHeight="1">
      <c r="B1452" s="55" t="s">
        <v>13656</v>
      </c>
      <c r="C1452" s="43" t="s">
        <v>5665</v>
      </c>
      <c r="D1452" s="46">
        <v>311</v>
      </c>
      <c r="E1452" s="45">
        <v>22.29</v>
      </c>
      <c r="F1452" s="44">
        <v>6932.19</v>
      </c>
      <c r="G1452" s="50" t="s">
        <v>27</v>
      </c>
      <c r="J1452" s="55"/>
    </row>
    <row r="1453" spans="2:10" s="25" customFormat="1" ht="13.35" customHeight="1">
      <c r="B1453" s="55" t="s">
        <v>13656</v>
      </c>
      <c r="C1453" s="43" t="s">
        <v>12105</v>
      </c>
      <c r="D1453" s="46">
        <v>323</v>
      </c>
      <c r="E1453" s="45">
        <v>22.285</v>
      </c>
      <c r="F1453" s="44">
        <v>7198.0550000000003</v>
      </c>
      <c r="G1453" s="50" t="s">
        <v>27</v>
      </c>
      <c r="J1453" s="55"/>
    </row>
    <row r="1454" spans="2:10" s="25" customFormat="1" ht="13.35" customHeight="1">
      <c r="B1454" s="55" t="s">
        <v>13656</v>
      </c>
      <c r="C1454" s="43" t="s">
        <v>12105</v>
      </c>
      <c r="D1454" s="46">
        <v>317</v>
      </c>
      <c r="E1454" s="45">
        <v>22.285</v>
      </c>
      <c r="F1454" s="44">
        <v>7064.3450000000003</v>
      </c>
      <c r="G1454" s="50" t="s">
        <v>27</v>
      </c>
      <c r="J1454" s="55"/>
    </row>
    <row r="1455" spans="2:10" s="25" customFormat="1" ht="13.35" customHeight="1">
      <c r="B1455" s="55" t="s">
        <v>13656</v>
      </c>
      <c r="C1455" s="43" t="s">
        <v>12105</v>
      </c>
      <c r="D1455" s="46">
        <v>532</v>
      </c>
      <c r="E1455" s="45">
        <v>22.285</v>
      </c>
      <c r="F1455" s="44">
        <v>11855.62</v>
      </c>
      <c r="G1455" s="50" t="s">
        <v>27</v>
      </c>
      <c r="J1455" s="55"/>
    </row>
    <row r="1456" spans="2:10" s="25" customFormat="1" ht="13.35" customHeight="1">
      <c r="B1456" s="55" t="s">
        <v>13656</v>
      </c>
      <c r="C1456" s="43" t="s">
        <v>12105</v>
      </c>
      <c r="D1456" s="46">
        <v>323</v>
      </c>
      <c r="E1456" s="45">
        <v>22.285</v>
      </c>
      <c r="F1456" s="44">
        <v>7198.0550000000003</v>
      </c>
      <c r="G1456" s="50" t="s">
        <v>27</v>
      </c>
      <c r="J1456" s="55"/>
    </row>
    <row r="1457" spans="2:10" s="25" customFormat="1" ht="13.35" customHeight="1">
      <c r="B1457" s="55" t="s">
        <v>13656</v>
      </c>
      <c r="C1457" s="43" t="s">
        <v>12105</v>
      </c>
      <c r="D1457" s="46">
        <v>572</v>
      </c>
      <c r="E1457" s="45">
        <v>22.285</v>
      </c>
      <c r="F1457" s="44">
        <v>12747.02</v>
      </c>
      <c r="G1457" s="50" t="s">
        <v>27</v>
      </c>
      <c r="J1457" s="55"/>
    </row>
    <row r="1458" spans="2:10" s="25" customFormat="1" ht="13.35" customHeight="1">
      <c r="B1458" s="55" t="s">
        <v>13656</v>
      </c>
      <c r="C1458" s="43" t="s">
        <v>12105</v>
      </c>
      <c r="D1458" s="46">
        <v>699</v>
      </c>
      <c r="E1458" s="45">
        <v>22.285</v>
      </c>
      <c r="F1458" s="44">
        <v>15577.22</v>
      </c>
      <c r="G1458" s="50" t="s">
        <v>27</v>
      </c>
      <c r="J1458" s="55"/>
    </row>
    <row r="1459" spans="2:10" s="25" customFormat="1" ht="13.35" customHeight="1">
      <c r="B1459" s="55" t="s">
        <v>13656</v>
      </c>
      <c r="C1459" s="43" t="s">
        <v>14110</v>
      </c>
      <c r="D1459" s="46">
        <v>250</v>
      </c>
      <c r="E1459" s="45">
        <v>22.285</v>
      </c>
      <c r="F1459" s="44">
        <v>5571.25</v>
      </c>
      <c r="G1459" s="50" t="s">
        <v>27</v>
      </c>
      <c r="J1459" s="55"/>
    </row>
    <row r="1460" spans="2:10" s="25" customFormat="1" ht="13.35" customHeight="1">
      <c r="B1460" s="55" t="s">
        <v>13656</v>
      </c>
      <c r="C1460" s="43" t="s">
        <v>4952</v>
      </c>
      <c r="D1460" s="46">
        <v>364</v>
      </c>
      <c r="E1460" s="45">
        <v>22.28</v>
      </c>
      <c r="F1460" s="44">
        <v>8109.92</v>
      </c>
      <c r="G1460" s="50" t="s">
        <v>27</v>
      </c>
      <c r="J1460" s="55"/>
    </row>
    <row r="1461" spans="2:10" s="25" customFormat="1" ht="13.35" customHeight="1">
      <c r="B1461" s="55" t="s">
        <v>13656</v>
      </c>
      <c r="C1461" s="43" t="s">
        <v>4952</v>
      </c>
      <c r="D1461" s="46">
        <v>251</v>
      </c>
      <c r="E1461" s="45">
        <v>22.28</v>
      </c>
      <c r="F1461" s="44">
        <v>5592.28</v>
      </c>
      <c r="G1461" s="50" t="s">
        <v>27</v>
      </c>
      <c r="J1461" s="55"/>
    </row>
    <row r="1462" spans="2:10" s="25" customFormat="1" ht="13.35" customHeight="1">
      <c r="B1462" s="55" t="s">
        <v>13656</v>
      </c>
      <c r="C1462" s="43" t="s">
        <v>3390</v>
      </c>
      <c r="D1462" s="46">
        <v>171</v>
      </c>
      <c r="E1462" s="45">
        <v>22.28</v>
      </c>
      <c r="F1462" s="44">
        <v>3809.88</v>
      </c>
      <c r="G1462" s="50" t="s">
        <v>27</v>
      </c>
      <c r="J1462" s="55"/>
    </row>
    <row r="1463" spans="2:10" s="25" customFormat="1" ht="13.35" customHeight="1">
      <c r="B1463" s="55" t="s">
        <v>13656</v>
      </c>
      <c r="C1463" s="43" t="s">
        <v>3389</v>
      </c>
      <c r="D1463" s="46">
        <v>171</v>
      </c>
      <c r="E1463" s="45">
        <v>22.28</v>
      </c>
      <c r="F1463" s="44">
        <v>3809.88</v>
      </c>
      <c r="G1463" s="50" t="s">
        <v>27</v>
      </c>
      <c r="J1463" s="55"/>
    </row>
    <row r="1464" spans="2:10" s="25" customFormat="1" ht="13.35" customHeight="1">
      <c r="B1464" s="55" t="s">
        <v>13656</v>
      </c>
      <c r="C1464" s="43" t="s">
        <v>9376</v>
      </c>
      <c r="D1464" s="46">
        <v>364</v>
      </c>
      <c r="E1464" s="45">
        <v>22.28</v>
      </c>
      <c r="F1464" s="44">
        <v>8109.92</v>
      </c>
      <c r="G1464" s="50" t="s">
        <v>27</v>
      </c>
      <c r="J1464" s="55"/>
    </row>
    <row r="1465" spans="2:10" s="25" customFormat="1" ht="13.35" customHeight="1">
      <c r="B1465" s="55" t="s">
        <v>13656</v>
      </c>
      <c r="C1465" s="43" t="s">
        <v>9376</v>
      </c>
      <c r="D1465" s="46">
        <v>300</v>
      </c>
      <c r="E1465" s="45">
        <v>22.28</v>
      </c>
      <c r="F1465" s="44">
        <v>6684</v>
      </c>
      <c r="G1465" s="50" t="s">
        <v>27</v>
      </c>
      <c r="J1465" s="55"/>
    </row>
    <row r="1466" spans="2:10" s="25" customFormat="1" ht="13.35" customHeight="1">
      <c r="B1466" s="55" t="s">
        <v>13656</v>
      </c>
      <c r="C1466" s="43" t="s">
        <v>5664</v>
      </c>
      <c r="D1466" s="46">
        <v>380</v>
      </c>
      <c r="E1466" s="45">
        <v>22.28</v>
      </c>
      <c r="F1466" s="44">
        <v>8466.4</v>
      </c>
      <c r="G1466" s="50" t="s">
        <v>27</v>
      </c>
      <c r="J1466" s="55"/>
    </row>
    <row r="1467" spans="2:10" s="25" customFormat="1" ht="13.35" customHeight="1">
      <c r="B1467" s="55" t="s">
        <v>13656</v>
      </c>
      <c r="C1467" s="43" t="s">
        <v>13648</v>
      </c>
      <c r="D1467" s="46">
        <v>381</v>
      </c>
      <c r="E1467" s="45">
        <v>22.28</v>
      </c>
      <c r="F1467" s="44">
        <v>8488.68</v>
      </c>
      <c r="G1467" s="50" t="s">
        <v>27</v>
      </c>
      <c r="J1467" s="55"/>
    </row>
    <row r="1468" spans="2:10" s="25" customFormat="1" ht="13.35" customHeight="1">
      <c r="B1468" s="55" t="s">
        <v>13656</v>
      </c>
      <c r="C1468" s="43" t="s">
        <v>14111</v>
      </c>
      <c r="D1468" s="46">
        <v>722</v>
      </c>
      <c r="E1468" s="45">
        <v>22.28</v>
      </c>
      <c r="F1468" s="44">
        <v>16086.16</v>
      </c>
      <c r="G1468" s="50" t="s">
        <v>27</v>
      </c>
      <c r="J1468" s="55"/>
    </row>
    <row r="1469" spans="2:10" s="25" customFormat="1" ht="13.35" customHeight="1">
      <c r="B1469" s="55" t="s">
        <v>13656</v>
      </c>
      <c r="C1469" s="43" t="s">
        <v>10820</v>
      </c>
      <c r="D1469" s="46">
        <v>371</v>
      </c>
      <c r="E1469" s="45">
        <v>22.28</v>
      </c>
      <c r="F1469" s="44">
        <v>8265.8799999999992</v>
      </c>
      <c r="G1469" s="50" t="s">
        <v>27</v>
      </c>
      <c r="J1469" s="55"/>
    </row>
    <row r="1470" spans="2:10" s="25" customFormat="1" ht="13.35" customHeight="1">
      <c r="B1470" s="55" t="s">
        <v>13656</v>
      </c>
      <c r="C1470" s="43" t="s">
        <v>14112</v>
      </c>
      <c r="D1470" s="46">
        <v>323</v>
      </c>
      <c r="E1470" s="45">
        <v>22.29</v>
      </c>
      <c r="F1470" s="44">
        <v>7199.67</v>
      </c>
      <c r="G1470" s="50" t="s">
        <v>27</v>
      </c>
      <c r="J1470" s="55"/>
    </row>
    <row r="1471" spans="2:10" s="25" customFormat="1" ht="13.35" customHeight="1">
      <c r="B1471" s="55" t="s">
        <v>13656</v>
      </c>
      <c r="C1471" s="43" t="s">
        <v>14112</v>
      </c>
      <c r="D1471" s="46">
        <v>729</v>
      </c>
      <c r="E1471" s="45">
        <v>22.29</v>
      </c>
      <c r="F1471" s="44">
        <v>16249.41</v>
      </c>
      <c r="G1471" s="50" t="s">
        <v>27</v>
      </c>
      <c r="J1471" s="55"/>
    </row>
    <row r="1472" spans="2:10" s="25" customFormat="1" ht="13.35" customHeight="1">
      <c r="B1472" s="55" t="s">
        <v>13656</v>
      </c>
      <c r="C1472" s="43" t="s">
        <v>13516</v>
      </c>
      <c r="D1472" s="46">
        <v>364</v>
      </c>
      <c r="E1472" s="45">
        <v>22.29</v>
      </c>
      <c r="F1472" s="44">
        <v>8113.56</v>
      </c>
      <c r="G1472" s="50" t="s">
        <v>27</v>
      </c>
      <c r="J1472" s="55"/>
    </row>
    <row r="1473" spans="2:10" s="25" customFormat="1" ht="13.35" customHeight="1">
      <c r="B1473" s="55" t="s">
        <v>13656</v>
      </c>
      <c r="C1473" s="43" t="s">
        <v>14113</v>
      </c>
      <c r="D1473" s="46">
        <v>655</v>
      </c>
      <c r="E1473" s="45">
        <v>22.29</v>
      </c>
      <c r="F1473" s="44">
        <v>14599.95</v>
      </c>
      <c r="G1473" s="50" t="s">
        <v>27</v>
      </c>
      <c r="J1473" s="55"/>
    </row>
    <row r="1474" spans="2:10" s="25" customFormat="1" ht="13.35" customHeight="1">
      <c r="B1474" s="55" t="s">
        <v>13656</v>
      </c>
      <c r="C1474" s="43" t="s">
        <v>8903</v>
      </c>
      <c r="D1474" s="46">
        <v>513</v>
      </c>
      <c r="E1474" s="45">
        <v>22.285</v>
      </c>
      <c r="F1474" s="44">
        <v>11432.21</v>
      </c>
      <c r="G1474" s="50" t="s">
        <v>27</v>
      </c>
      <c r="J1474" s="55"/>
    </row>
    <row r="1475" spans="2:10" s="25" customFormat="1" ht="13.35" customHeight="1">
      <c r="B1475" s="55" t="s">
        <v>13656</v>
      </c>
      <c r="C1475" s="43" t="s">
        <v>2831</v>
      </c>
      <c r="D1475" s="46">
        <v>168</v>
      </c>
      <c r="E1475" s="45">
        <v>22.285</v>
      </c>
      <c r="F1475" s="44">
        <v>3743.88</v>
      </c>
      <c r="G1475" s="50" t="s">
        <v>27</v>
      </c>
      <c r="J1475" s="55"/>
    </row>
    <row r="1476" spans="2:10" s="25" customFormat="1" ht="13.35" customHeight="1">
      <c r="B1476" s="55" t="s">
        <v>13656</v>
      </c>
      <c r="C1476" s="43" t="s">
        <v>14114</v>
      </c>
      <c r="D1476" s="46">
        <v>335</v>
      </c>
      <c r="E1476" s="45">
        <v>22.285</v>
      </c>
      <c r="F1476" s="44">
        <v>7465.4750000000004</v>
      </c>
      <c r="G1476" s="50" t="s">
        <v>27</v>
      </c>
      <c r="J1476" s="55"/>
    </row>
    <row r="1477" spans="2:10" s="25" customFormat="1" ht="13.35" customHeight="1">
      <c r="B1477" s="55" t="s">
        <v>13656</v>
      </c>
      <c r="C1477" s="43" t="s">
        <v>2553</v>
      </c>
      <c r="D1477" s="46">
        <v>340</v>
      </c>
      <c r="E1477" s="45">
        <v>22.295000000000002</v>
      </c>
      <c r="F1477" s="44">
        <v>7580.3</v>
      </c>
      <c r="G1477" s="50" t="s">
        <v>27</v>
      </c>
      <c r="J1477" s="55"/>
    </row>
    <row r="1478" spans="2:10" s="25" customFormat="1" ht="13.35" customHeight="1">
      <c r="B1478" s="55" t="s">
        <v>13656</v>
      </c>
      <c r="C1478" s="43" t="s">
        <v>2553</v>
      </c>
      <c r="D1478" s="46">
        <v>127</v>
      </c>
      <c r="E1478" s="45">
        <v>22.295000000000002</v>
      </c>
      <c r="F1478" s="44">
        <v>2831.4650000000001</v>
      </c>
      <c r="G1478" s="50" t="s">
        <v>27</v>
      </c>
      <c r="J1478" s="55"/>
    </row>
    <row r="1479" spans="2:10" s="25" customFormat="1" ht="13.35" customHeight="1">
      <c r="B1479" s="55" t="s">
        <v>13656</v>
      </c>
      <c r="C1479" s="43" t="s">
        <v>281</v>
      </c>
      <c r="D1479" s="46">
        <v>448</v>
      </c>
      <c r="E1479" s="45">
        <v>22.305</v>
      </c>
      <c r="F1479" s="44">
        <v>9992.64</v>
      </c>
      <c r="G1479" s="50" t="s">
        <v>27</v>
      </c>
      <c r="J1479" s="55"/>
    </row>
    <row r="1480" spans="2:10" s="25" customFormat="1" ht="13.35" customHeight="1">
      <c r="B1480" s="55" t="s">
        <v>13656</v>
      </c>
      <c r="C1480" s="43" t="s">
        <v>14115</v>
      </c>
      <c r="D1480" s="46">
        <v>464</v>
      </c>
      <c r="E1480" s="45">
        <v>22.305</v>
      </c>
      <c r="F1480" s="44">
        <v>10349.52</v>
      </c>
      <c r="G1480" s="50" t="s">
        <v>27</v>
      </c>
      <c r="J1480" s="55"/>
    </row>
    <row r="1481" spans="2:10" s="25" customFormat="1" ht="13.35" customHeight="1">
      <c r="B1481" s="55" t="s">
        <v>13656</v>
      </c>
      <c r="C1481" s="43" t="s">
        <v>14115</v>
      </c>
      <c r="D1481" s="46">
        <v>250</v>
      </c>
      <c r="E1481" s="45">
        <v>22.305</v>
      </c>
      <c r="F1481" s="44">
        <v>5576.25</v>
      </c>
      <c r="G1481" s="50" t="s">
        <v>27</v>
      </c>
      <c r="J1481" s="55"/>
    </row>
    <row r="1482" spans="2:10" s="25" customFormat="1" ht="13.35" customHeight="1">
      <c r="B1482" s="55" t="s">
        <v>13656</v>
      </c>
      <c r="C1482" s="43" t="s">
        <v>4633</v>
      </c>
      <c r="D1482" s="46">
        <v>319</v>
      </c>
      <c r="E1482" s="45">
        <v>22.31</v>
      </c>
      <c r="F1482" s="44">
        <v>7116.89</v>
      </c>
      <c r="G1482" s="50" t="s">
        <v>27</v>
      </c>
      <c r="J1482" s="55"/>
    </row>
    <row r="1483" spans="2:10" s="25" customFormat="1" ht="13.35" customHeight="1">
      <c r="B1483" s="55" t="s">
        <v>13656</v>
      </c>
      <c r="C1483" s="43" t="s">
        <v>3765</v>
      </c>
      <c r="D1483" s="46">
        <v>88</v>
      </c>
      <c r="E1483" s="45">
        <v>22.32</v>
      </c>
      <c r="F1483" s="44">
        <v>1964.16</v>
      </c>
      <c r="G1483" s="50" t="s">
        <v>27</v>
      </c>
      <c r="J1483" s="55"/>
    </row>
    <row r="1484" spans="2:10" s="25" customFormat="1" ht="13.35" customHeight="1">
      <c r="B1484" s="55" t="s">
        <v>13656</v>
      </c>
      <c r="C1484" s="43" t="s">
        <v>5511</v>
      </c>
      <c r="D1484" s="46">
        <v>248</v>
      </c>
      <c r="E1484" s="45">
        <v>22.32</v>
      </c>
      <c r="F1484" s="44">
        <v>5535.36</v>
      </c>
      <c r="G1484" s="50" t="s">
        <v>27</v>
      </c>
      <c r="J1484" s="55"/>
    </row>
    <row r="1485" spans="2:10" s="25" customFormat="1" ht="13.35" customHeight="1">
      <c r="B1485" s="55" t="s">
        <v>13656</v>
      </c>
      <c r="C1485" s="43" t="s">
        <v>14116</v>
      </c>
      <c r="D1485" s="46">
        <v>362</v>
      </c>
      <c r="E1485" s="45">
        <v>22.324999999999999</v>
      </c>
      <c r="F1485" s="44">
        <v>8081.65</v>
      </c>
      <c r="G1485" s="50" t="s">
        <v>27</v>
      </c>
      <c r="J1485" s="55"/>
    </row>
    <row r="1486" spans="2:10" s="25" customFormat="1" ht="13.35" customHeight="1">
      <c r="B1486" s="55" t="s">
        <v>13656</v>
      </c>
      <c r="C1486" s="43" t="s">
        <v>14117</v>
      </c>
      <c r="D1486" s="46">
        <v>374</v>
      </c>
      <c r="E1486" s="45">
        <v>22.324999999999999</v>
      </c>
      <c r="F1486" s="44">
        <v>8349.5499999999993</v>
      </c>
      <c r="G1486" s="50" t="s">
        <v>27</v>
      </c>
      <c r="J1486" s="55"/>
    </row>
    <row r="1487" spans="2:10" s="25" customFormat="1" ht="13.35" customHeight="1">
      <c r="B1487" s="55" t="s">
        <v>13656</v>
      </c>
      <c r="C1487" s="43" t="s">
        <v>7407</v>
      </c>
      <c r="D1487" s="46">
        <v>391</v>
      </c>
      <c r="E1487" s="45">
        <v>22.324999999999999</v>
      </c>
      <c r="F1487" s="44">
        <v>8729.0750000000007</v>
      </c>
      <c r="G1487" s="50" t="s">
        <v>27</v>
      </c>
      <c r="J1487" s="55"/>
    </row>
    <row r="1488" spans="2:10" s="25" customFormat="1" ht="13.35" customHeight="1">
      <c r="B1488" s="55" t="s">
        <v>13656</v>
      </c>
      <c r="C1488" s="43" t="s">
        <v>8900</v>
      </c>
      <c r="D1488" s="46">
        <v>775</v>
      </c>
      <c r="E1488" s="45">
        <v>22.324999999999999</v>
      </c>
      <c r="F1488" s="44">
        <v>17301.88</v>
      </c>
      <c r="G1488" s="50" t="s">
        <v>27</v>
      </c>
      <c r="J1488" s="55"/>
    </row>
    <row r="1489" spans="2:10" s="25" customFormat="1" ht="13.35" customHeight="1">
      <c r="B1489" s="55" t="s">
        <v>13656</v>
      </c>
      <c r="C1489" s="43" t="s">
        <v>14118</v>
      </c>
      <c r="D1489" s="46">
        <v>350</v>
      </c>
      <c r="E1489" s="45">
        <v>22.33</v>
      </c>
      <c r="F1489" s="44">
        <v>7815.5</v>
      </c>
      <c r="G1489" s="50" t="s">
        <v>27</v>
      </c>
      <c r="J1489" s="55"/>
    </row>
    <row r="1490" spans="2:10" s="25" customFormat="1" ht="13.35" customHeight="1">
      <c r="B1490" s="55" t="s">
        <v>13656</v>
      </c>
      <c r="C1490" s="43" t="s">
        <v>8899</v>
      </c>
      <c r="D1490" s="46">
        <v>531</v>
      </c>
      <c r="E1490" s="45">
        <v>22.33</v>
      </c>
      <c r="F1490" s="44">
        <v>11857.23</v>
      </c>
      <c r="G1490" s="50" t="s">
        <v>27</v>
      </c>
      <c r="J1490" s="55"/>
    </row>
    <row r="1491" spans="2:10" s="25" customFormat="1" ht="13.35" customHeight="1">
      <c r="B1491" s="55" t="s">
        <v>13656</v>
      </c>
      <c r="C1491" s="43" t="s">
        <v>8899</v>
      </c>
      <c r="D1491" s="46">
        <v>355</v>
      </c>
      <c r="E1491" s="45">
        <v>22.33</v>
      </c>
      <c r="F1491" s="44">
        <v>7927.15</v>
      </c>
      <c r="G1491" s="50" t="s">
        <v>27</v>
      </c>
      <c r="J1491" s="55"/>
    </row>
    <row r="1492" spans="2:10" s="25" customFormat="1" ht="13.35" customHeight="1">
      <c r="B1492" s="55" t="s">
        <v>13656</v>
      </c>
      <c r="C1492" s="43" t="s">
        <v>8899</v>
      </c>
      <c r="D1492" s="46">
        <v>397</v>
      </c>
      <c r="E1492" s="45">
        <v>22.33</v>
      </c>
      <c r="F1492" s="44">
        <v>8865.01</v>
      </c>
      <c r="G1492" s="50" t="s">
        <v>27</v>
      </c>
      <c r="J1492" s="55"/>
    </row>
    <row r="1493" spans="2:10" s="25" customFormat="1" ht="13.35" customHeight="1">
      <c r="B1493" s="55" t="s">
        <v>13656</v>
      </c>
      <c r="C1493" s="43" t="s">
        <v>12106</v>
      </c>
      <c r="D1493" s="46">
        <v>448</v>
      </c>
      <c r="E1493" s="45">
        <v>22.33</v>
      </c>
      <c r="F1493" s="44">
        <v>10003.84</v>
      </c>
      <c r="G1493" s="50" t="s">
        <v>27</v>
      </c>
      <c r="J1493" s="55"/>
    </row>
    <row r="1494" spans="2:10" s="25" customFormat="1" ht="13.35" customHeight="1">
      <c r="B1494" s="55" t="s">
        <v>13656</v>
      </c>
      <c r="C1494" s="43" t="s">
        <v>3330</v>
      </c>
      <c r="D1494" s="46">
        <v>396</v>
      </c>
      <c r="E1494" s="45">
        <v>22.33</v>
      </c>
      <c r="F1494" s="44">
        <v>8842.68</v>
      </c>
      <c r="G1494" s="50" t="s">
        <v>27</v>
      </c>
      <c r="J1494" s="55"/>
    </row>
    <row r="1495" spans="2:10" s="25" customFormat="1" ht="13.35" customHeight="1">
      <c r="B1495" s="55" t="s">
        <v>13656</v>
      </c>
      <c r="C1495" s="43" t="s">
        <v>3330</v>
      </c>
      <c r="D1495" s="46">
        <v>201</v>
      </c>
      <c r="E1495" s="45">
        <v>22.33</v>
      </c>
      <c r="F1495" s="44">
        <v>4488.33</v>
      </c>
      <c r="G1495" s="50" t="s">
        <v>27</v>
      </c>
      <c r="J1495" s="55"/>
    </row>
    <row r="1496" spans="2:10" s="25" customFormat="1" ht="13.35" customHeight="1">
      <c r="B1496" s="55" t="s">
        <v>13656</v>
      </c>
      <c r="C1496" s="43" t="s">
        <v>14119</v>
      </c>
      <c r="D1496" s="46">
        <v>578</v>
      </c>
      <c r="E1496" s="45">
        <v>22.33</v>
      </c>
      <c r="F1496" s="44">
        <v>12906.74</v>
      </c>
      <c r="G1496" s="50" t="s">
        <v>27</v>
      </c>
      <c r="J1496" s="55"/>
    </row>
    <row r="1497" spans="2:10" s="25" customFormat="1" ht="13.35" customHeight="1">
      <c r="B1497" s="55" t="s">
        <v>13656</v>
      </c>
      <c r="C1497" s="43" t="s">
        <v>14120</v>
      </c>
      <c r="D1497" s="46">
        <v>749</v>
      </c>
      <c r="E1497" s="45">
        <v>22.34</v>
      </c>
      <c r="F1497" s="44">
        <v>16732.66</v>
      </c>
      <c r="G1497" s="50" t="s">
        <v>27</v>
      </c>
      <c r="J1497" s="55"/>
    </row>
    <row r="1498" spans="2:10" s="25" customFormat="1" ht="13.35" customHeight="1">
      <c r="B1498" s="55" t="s">
        <v>13656</v>
      </c>
      <c r="C1498" s="43" t="s">
        <v>5351</v>
      </c>
      <c r="D1498" s="46">
        <v>1092</v>
      </c>
      <c r="E1498" s="45">
        <v>22.34</v>
      </c>
      <c r="F1498" s="44">
        <v>24395.279999999999</v>
      </c>
      <c r="G1498" s="50" t="s">
        <v>27</v>
      </c>
      <c r="J1498" s="55"/>
    </row>
    <row r="1499" spans="2:10" s="25" customFormat="1" ht="13.35" customHeight="1">
      <c r="B1499" s="55" t="s">
        <v>13656</v>
      </c>
      <c r="C1499" s="43" t="s">
        <v>5351</v>
      </c>
      <c r="D1499" s="46">
        <v>228</v>
      </c>
      <c r="E1499" s="45">
        <v>22.34</v>
      </c>
      <c r="F1499" s="44">
        <v>5093.5200000000004</v>
      </c>
      <c r="G1499" s="50" t="s">
        <v>27</v>
      </c>
      <c r="J1499" s="55"/>
    </row>
    <row r="1500" spans="2:10" s="25" customFormat="1" ht="13.35" customHeight="1">
      <c r="B1500" s="55" t="s">
        <v>13656</v>
      </c>
      <c r="C1500" s="43" t="s">
        <v>14121</v>
      </c>
      <c r="D1500" s="46">
        <v>1161</v>
      </c>
      <c r="E1500" s="45">
        <v>22.34</v>
      </c>
      <c r="F1500" s="44">
        <v>25936.74</v>
      </c>
      <c r="G1500" s="50" t="s">
        <v>27</v>
      </c>
      <c r="J1500" s="55"/>
    </row>
    <row r="1501" spans="2:10" s="25" customFormat="1" ht="13.35" customHeight="1">
      <c r="B1501" s="55" t="s">
        <v>13656</v>
      </c>
      <c r="C1501" s="43" t="s">
        <v>14121</v>
      </c>
      <c r="D1501" s="46">
        <v>417</v>
      </c>
      <c r="E1501" s="45">
        <v>22.34</v>
      </c>
      <c r="F1501" s="44">
        <v>9315.7800000000007</v>
      </c>
      <c r="G1501" s="50" t="s">
        <v>27</v>
      </c>
      <c r="J1501" s="55"/>
    </row>
    <row r="1502" spans="2:10" s="25" customFormat="1" ht="13.35" customHeight="1">
      <c r="B1502" s="55" t="s">
        <v>13656</v>
      </c>
      <c r="C1502" s="43" t="s">
        <v>14122</v>
      </c>
      <c r="D1502" s="46">
        <v>576</v>
      </c>
      <c r="E1502" s="45">
        <v>22.344999999999999</v>
      </c>
      <c r="F1502" s="44">
        <v>12870.72</v>
      </c>
      <c r="G1502" s="50" t="s">
        <v>27</v>
      </c>
      <c r="J1502" s="55"/>
    </row>
    <row r="1503" spans="2:10" s="25" customFormat="1" ht="13.35" customHeight="1">
      <c r="B1503" s="55" t="s">
        <v>13656</v>
      </c>
      <c r="C1503" s="43" t="s">
        <v>14123</v>
      </c>
      <c r="D1503" s="46">
        <v>258</v>
      </c>
      <c r="E1503" s="45">
        <v>22.344999999999999</v>
      </c>
      <c r="F1503" s="44">
        <v>5765.01</v>
      </c>
      <c r="G1503" s="50" t="s">
        <v>27</v>
      </c>
      <c r="J1503" s="55"/>
    </row>
    <row r="1504" spans="2:10" s="25" customFormat="1" ht="13.35" customHeight="1">
      <c r="B1504" s="55" t="s">
        <v>13656</v>
      </c>
      <c r="C1504" s="43" t="s">
        <v>3379</v>
      </c>
      <c r="D1504" s="46">
        <v>97</v>
      </c>
      <c r="E1504" s="45">
        <v>22.344999999999999</v>
      </c>
      <c r="F1504" s="44">
        <v>2167.4650000000001</v>
      </c>
      <c r="G1504" s="50" t="s">
        <v>27</v>
      </c>
      <c r="J1504" s="55"/>
    </row>
    <row r="1505" spans="2:10" s="25" customFormat="1" ht="13.35" customHeight="1">
      <c r="B1505" s="55" t="s">
        <v>13656</v>
      </c>
      <c r="C1505" s="43" t="s">
        <v>3379</v>
      </c>
      <c r="D1505" s="46">
        <v>306</v>
      </c>
      <c r="E1505" s="45">
        <v>22.344999999999999</v>
      </c>
      <c r="F1505" s="44">
        <v>6837.57</v>
      </c>
      <c r="G1505" s="50" t="s">
        <v>27</v>
      </c>
      <c r="J1505" s="55"/>
    </row>
    <row r="1506" spans="2:10" s="25" customFormat="1" ht="13.35" customHeight="1">
      <c r="B1506" s="55" t="s">
        <v>13656</v>
      </c>
      <c r="C1506" s="43" t="s">
        <v>14124</v>
      </c>
      <c r="D1506" s="46">
        <v>300</v>
      </c>
      <c r="E1506" s="45">
        <v>22.344999999999999</v>
      </c>
      <c r="F1506" s="44">
        <v>6703.5</v>
      </c>
      <c r="G1506" s="50" t="s">
        <v>27</v>
      </c>
      <c r="J1506" s="55"/>
    </row>
    <row r="1507" spans="2:10" s="25" customFormat="1" ht="13.35" customHeight="1">
      <c r="B1507" s="55" t="s">
        <v>13656</v>
      </c>
      <c r="C1507" s="43" t="s">
        <v>5509</v>
      </c>
      <c r="D1507" s="46">
        <v>347</v>
      </c>
      <c r="E1507" s="45">
        <v>22.344999999999999</v>
      </c>
      <c r="F1507" s="44">
        <v>7753.7150000000001</v>
      </c>
      <c r="G1507" s="50" t="s">
        <v>27</v>
      </c>
      <c r="J1507" s="55"/>
    </row>
    <row r="1508" spans="2:10" s="25" customFormat="1" ht="13.35" customHeight="1">
      <c r="B1508" s="55" t="s">
        <v>13656</v>
      </c>
      <c r="C1508" s="43" t="s">
        <v>5509</v>
      </c>
      <c r="D1508" s="46">
        <v>223</v>
      </c>
      <c r="E1508" s="45">
        <v>22.344999999999999</v>
      </c>
      <c r="F1508" s="44">
        <v>4982.9350000000004</v>
      </c>
      <c r="G1508" s="50" t="s">
        <v>27</v>
      </c>
      <c r="J1508" s="55"/>
    </row>
    <row r="1509" spans="2:10" s="25" customFormat="1" ht="13.35" customHeight="1">
      <c r="B1509" s="55" t="s">
        <v>13656</v>
      </c>
      <c r="C1509" s="43" t="s">
        <v>7013</v>
      </c>
      <c r="D1509" s="46">
        <v>416</v>
      </c>
      <c r="E1509" s="45">
        <v>22.344999999999999</v>
      </c>
      <c r="F1509" s="44">
        <v>9295.52</v>
      </c>
      <c r="G1509" s="50" t="s">
        <v>27</v>
      </c>
      <c r="J1509" s="55"/>
    </row>
    <row r="1510" spans="2:10" s="25" customFormat="1" ht="13.35" customHeight="1">
      <c r="B1510" s="55" t="s">
        <v>13656</v>
      </c>
      <c r="C1510" s="43" t="s">
        <v>7013</v>
      </c>
      <c r="D1510" s="46">
        <v>104</v>
      </c>
      <c r="E1510" s="45">
        <v>22.344999999999999</v>
      </c>
      <c r="F1510" s="44">
        <v>2323.88</v>
      </c>
      <c r="G1510" s="50" t="s">
        <v>27</v>
      </c>
      <c r="J1510" s="55"/>
    </row>
    <row r="1511" spans="2:10" s="25" customFormat="1" ht="13.35" customHeight="1">
      <c r="B1511" s="55" t="s">
        <v>13656</v>
      </c>
      <c r="C1511" s="43" t="s">
        <v>7014</v>
      </c>
      <c r="D1511" s="46">
        <v>358</v>
      </c>
      <c r="E1511" s="45">
        <v>22.344999999999999</v>
      </c>
      <c r="F1511" s="44">
        <v>7999.51</v>
      </c>
      <c r="G1511" s="50" t="s">
        <v>27</v>
      </c>
      <c r="J1511" s="55"/>
    </row>
    <row r="1512" spans="2:10" s="25" customFormat="1" ht="13.35" customHeight="1">
      <c r="B1512" s="55" t="s">
        <v>13656</v>
      </c>
      <c r="C1512" s="43" t="s">
        <v>7014</v>
      </c>
      <c r="D1512" s="46">
        <v>269</v>
      </c>
      <c r="E1512" s="45">
        <v>22.344999999999999</v>
      </c>
      <c r="F1512" s="44">
        <v>6010.8050000000003</v>
      </c>
      <c r="G1512" s="50" t="s">
        <v>27</v>
      </c>
      <c r="J1512" s="55"/>
    </row>
    <row r="1513" spans="2:10" s="25" customFormat="1" ht="13.35" customHeight="1">
      <c r="B1513" s="55" t="s">
        <v>13656</v>
      </c>
      <c r="C1513" s="43" t="s">
        <v>14125</v>
      </c>
      <c r="D1513" s="46">
        <v>224</v>
      </c>
      <c r="E1513" s="45">
        <v>22.344999999999999</v>
      </c>
      <c r="F1513" s="44">
        <v>5005.28</v>
      </c>
      <c r="G1513" s="50" t="s">
        <v>27</v>
      </c>
      <c r="J1513" s="55"/>
    </row>
    <row r="1514" spans="2:10" s="25" customFormat="1" ht="13.35" customHeight="1">
      <c r="B1514" s="55" t="s">
        <v>13656</v>
      </c>
      <c r="C1514" s="43" t="s">
        <v>14126</v>
      </c>
      <c r="D1514" s="46">
        <v>351</v>
      </c>
      <c r="E1514" s="45">
        <v>22.335000000000001</v>
      </c>
      <c r="F1514" s="44">
        <v>7839.585</v>
      </c>
      <c r="G1514" s="50" t="s">
        <v>27</v>
      </c>
      <c r="J1514" s="55"/>
    </row>
    <row r="1515" spans="2:10" s="25" customFormat="1" ht="13.35" customHeight="1">
      <c r="B1515" s="55" t="s">
        <v>13656</v>
      </c>
      <c r="C1515" s="43" t="s">
        <v>14127</v>
      </c>
      <c r="D1515" s="46">
        <v>10</v>
      </c>
      <c r="E1515" s="45">
        <v>22.335000000000001</v>
      </c>
      <c r="F1515" s="44">
        <v>223.35</v>
      </c>
      <c r="G1515" s="50" t="s">
        <v>27</v>
      </c>
      <c r="J1515" s="55"/>
    </row>
    <row r="1516" spans="2:10" s="25" customFormat="1" ht="13.35" customHeight="1">
      <c r="B1516" s="55" t="s">
        <v>13656</v>
      </c>
      <c r="C1516" s="43" t="s">
        <v>8425</v>
      </c>
      <c r="D1516" s="46">
        <v>454</v>
      </c>
      <c r="E1516" s="45">
        <v>22.335000000000001</v>
      </c>
      <c r="F1516" s="44">
        <v>10140.09</v>
      </c>
      <c r="G1516" s="50" t="s">
        <v>27</v>
      </c>
      <c r="J1516" s="55"/>
    </row>
    <row r="1517" spans="2:10" s="25" customFormat="1" ht="13.35" customHeight="1">
      <c r="B1517" s="55" t="s">
        <v>13656</v>
      </c>
      <c r="C1517" s="43" t="s">
        <v>3966</v>
      </c>
      <c r="D1517" s="46">
        <v>195</v>
      </c>
      <c r="E1517" s="45">
        <v>22.344999999999999</v>
      </c>
      <c r="F1517" s="44">
        <v>4357.2749999999996</v>
      </c>
      <c r="G1517" s="50" t="s">
        <v>27</v>
      </c>
      <c r="J1517" s="55"/>
    </row>
    <row r="1518" spans="2:10" s="25" customFormat="1" ht="13.35" customHeight="1">
      <c r="B1518" s="55" t="s">
        <v>13656</v>
      </c>
      <c r="C1518" s="43" t="s">
        <v>14128</v>
      </c>
      <c r="D1518" s="46">
        <v>101</v>
      </c>
      <c r="E1518" s="45">
        <v>22.344999999999999</v>
      </c>
      <c r="F1518" s="44">
        <v>2256.8449999999998</v>
      </c>
      <c r="G1518" s="50" t="s">
        <v>27</v>
      </c>
      <c r="J1518" s="55"/>
    </row>
    <row r="1519" spans="2:10" s="25" customFormat="1" ht="13.35" customHeight="1">
      <c r="B1519" s="55" t="s">
        <v>13656</v>
      </c>
      <c r="C1519" s="43" t="s">
        <v>3103</v>
      </c>
      <c r="D1519" s="46">
        <v>376</v>
      </c>
      <c r="E1519" s="45">
        <v>22.344999999999999</v>
      </c>
      <c r="F1519" s="44">
        <v>8401.7199999999993</v>
      </c>
      <c r="G1519" s="50" t="s">
        <v>27</v>
      </c>
      <c r="J1519" s="55"/>
    </row>
    <row r="1520" spans="2:10" s="25" customFormat="1" ht="13.35" customHeight="1">
      <c r="B1520" s="55" t="s">
        <v>13656</v>
      </c>
      <c r="C1520" s="43" t="s">
        <v>6192</v>
      </c>
      <c r="D1520" s="46">
        <v>356</v>
      </c>
      <c r="E1520" s="45">
        <v>22.344999999999999</v>
      </c>
      <c r="F1520" s="44">
        <v>7954.82</v>
      </c>
      <c r="G1520" s="50" t="s">
        <v>27</v>
      </c>
      <c r="J1520" s="55"/>
    </row>
    <row r="1521" spans="2:10" s="25" customFormat="1" ht="13.35" customHeight="1">
      <c r="B1521" s="55" t="s">
        <v>13656</v>
      </c>
      <c r="C1521" s="43" t="s">
        <v>14129</v>
      </c>
      <c r="D1521" s="46">
        <v>305</v>
      </c>
      <c r="E1521" s="45">
        <v>22.344999999999999</v>
      </c>
      <c r="F1521" s="44">
        <v>6815.2250000000004</v>
      </c>
      <c r="G1521" s="50" t="s">
        <v>27</v>
      </c>
      <c r="J1521" s="55"/>
    </row>
    <row r="1522" spans="2:10" s="25" customFormat="1" ht="13.35" customHeight="1">
      <c r="B1522" s="55" t="s">
        <v>13656</v>
      </c>
      <c r="C1522" s="43" t="s">
        <v>14130</v>
      </c>
      <c r="D1522" s="46">
        <v>200</v>
      </c>
      <c r="E1522" s="45">
        <v>22.344999999999999</v>
      </c>
      <c r="F1522" s="44">
        <v>4469</v>
      </c>
      <c r="G1522" s="50" t="s">
        <v>27</v>
      </c>
      <c r="J1522" s="55"/>
    </row>
    <row r="1523" spans="2:10" s="25" customFormat="1" ht="13.35" customHeight="1">
      <c r="B1523" s="55" t="s">
        <v>13656</v>
      </c>
      <c r="C1523" s="43" t="s">
        <v>14130</v>
      </c>
      <c r="D1523" s="46">
        <v>116</v>
      </c>
      <c r="E1523" s="45">
        <v>22.344999999999999</v>
      </c>
      <c r="F1523" s="44">
        <v>2592.02</v>
      </c>
      <c r="G1523" s="50" t="s">
        <v>27</v>
      </c>
      <c r="J1523" s="55"/>
    </row>
    <row r="1524" spans="2:10" s="25" customFormat="1" ht="13.35" customHeight="1">
      <c r="B1524" s="55" t="s">
        <v>13656</v>
      </c>
      <c r="C1524" s="43" t="s">
        <v>14131</v>
      </c>
      <c r="D1524" s="46">
        <v>310</v>
      </c>
      <c r="E1524" s="45">
        <v>22.344999999999999</v>
      </c>
      <c r="F1524" s="44">
        <v>6926.95</v>
      </c>
      <c r="G1524" s="50" t="s">
        <v>27</v>
      </c>
      <c r="J1524" s="55"/>
    </row>
    <row r="1525" spans="2:10" s="25" customFormat="1" ht="13.35" customHeight="1">
      <c r="B1525" s="55" t="s">
        <v>13656</v>
      </c>
      <c r="C1525" s="43" t="s">
        <v>14132</v>
      </c>
      <c r="D1525" s="46">
        <v>302</v>
      </c>
      <c r="E1525" s="45">
        <v>22.344999999999999</v>
      </c>
      <c r="F1525" s="44">
        <v>6748.19</v>
      </c>
      <c r="G1525" s="50" t="s">
        <v>27</v>
      </c>
      <c r="J1525" s="55"/>
    </row>
    <row r="1526" spans="2:10" s="25" customFormat="1" ht="13.35" customHeight="1">
      <c r="B1526" s="55" t="s">
        <v>13656</v>
      </c>
      <c r="C1526" s="43" t="s">
        <v>14133</v>
      </c>
      <c r="D1526" s="46">
        <v>447</v>
      </c>
      <c r="E1526" s="45">
        <v>22.34</v>
      </c>
      <c r="F1526" s="44">
        <v>9985.98</v>
      </c>
      <c r="G1526" s="50" t="s">
        <v>27</v>
      </c>
      <c r="J1526" s="55"/>
    </row>
    <row r="1527" spans="2:10" s="25" customFormat="1" ht="13.35" customHeight="1">
      <c r="B1527" s="55" t="s">
        <v>13656</v>
      </c>
      <c r="C1527" s="43" t="s">
        <v>8893</v>
      </c>
      <c r="D1527" s="46">
        <v>521</v>
      </c>
      <c r="E1527" s="45">
        <v>22.344999999999999</v>
      </c>
      <c r="F1527" s="44">
        <v>11641.75</v>
      </c>
      <c r="G1527" s="50" t="s">
        <v>27</v>
      </c>
      <c r="J1527" s="55"/>
    </row>
    <row r="1528" spans="2:10" s="25" customFormat="1" ht="13.35" customHeight="1">
      <c r="B1528" s="55" t="s">
        <v>13656</v>
      </c>
      <c r="C1528" s="43" t="s">
        <v>13538</v>
      </c>
      <c r="D1528" s="46">
        <v>208</v>
      </c>
      <c r="E1528" s="45">
        <v>22.344999999999999</v>
      </c>
      <c r="F1528" s="44">
        <v>4647.76</v>
      </c>
      <c r="G1528" s="50" t="s">
        <v>27</v>
      </c>
      <c r="J1528" s="55"/>
    </row>
    <row r="1529" spans="2:10" s="25" customFormat="1" ht="13.35" customHeight="1">
      <c r="B1529" s="55" t="s">
        <v>13656</v>
      </c>
      <c r="C1529" s="43" t="s">
        <v>14134</v>
      </c>
      <c r="D1529" s="46">
        <v>48</v>
      </c>
      <c r="E1529" s="45">
        <v>22.35</v>
      </c>
      <c r="F1529" s="44">
        <v>1072.8</v>
      </c>
      <c r="G1529" s="50" t="s">
        <v>27</v>
      </c>
      <c r="J1529" s="55"/>
    </row>
    <row r="1530" spans="2:10" s="25" customFormat="1" ht="13.35" customHeight="1">
      <c r="B1530" s="55" t="s">
        <v>13656</v>
      </c>
      <c r="C1530" s="43" t="s">
        <v>1329</v>
      </c>
      <c r="D1530" s="46">
        <v>1074</v>
      </c>
      <c r="E1530" s="45">
        <v>22.34</v>
      </c>
      <c r="F1530" s="44">
        <v>23993.16</v>
      </c>
      <c r="G1530" s="50" t="s">
        <v>27</v>
      </c>
      <c r="J1530" s="55"/>
    </row>
    <row r="1531" spans="2:10" s="25" customFormat="1" ht="13.35" customHeight="1">
      <c r="B1531" s="55" t="s">
        <v>13656</v>
      </c>
      <c r="C1531" s="43" t="s">
        <v>12109</v>
      </c>
      <c r="D1531" s="46">
        <v>100</v>
      </c>
      <c r="E1531" s="45">
        <v>22.344999999999999</v>
      </c>
      <c r="F1531" s="44">
        <v>2234.5</v>
      </c>
      <c r="G1531" s="50" t="s">
        <v>27</v>
      </c>
      <c r="J1531" s="55"/>
    </row>
    <row r="1532" spans="2:10" s="25" customFormat="1" ht="13.35" customHeight="1">
      <c r="B1532" s="55" t="s">
        <v>13656</v>
      </c>
      <c r="C1532" s="43" t="s">
        <v>7020</v>
      </c>
      <c r="D1532" s="46">
        <v>339</v>
      </c>
      <c r="E1532" s="45">
        <v>22.34</v>
      </c>
      <c r="F1532" s="44">
        <v>7573.26</v>
      </c>
      <c r="G1532" s="50" t="s">
        <v>27</v>
      </c>
      <c r="J1532" s="55"/>
    </row>
    <row r="1533" spans="2:10" s="25" customFormat="1" ht="13.35" customHeight="1">
      <c r="B1533" s="55" t="s">
        <v>13656</v>
      </c>
      <c r="C1533" s="43" t="s">
        <v>14135</v>
      </c>
      <c r="D1533" s="46">
        <v>913</v>
      </c>
      <c r="E1533" s="45">
        <v>22.344999999999999</v>
      </c>
      <c r="F1533" s="44">
        <v>20400.990000000002</v>
      </c>
      <c r="G1533" s="50" t="s">
        <v>27</v>
      </c>
      <c r="J1533" s="55"/>
    </row>
    <row r="1534" spans="2:10" s="25" customFormat="1" ht="13.35" customHeight="1">
      <c r="B1534" s="55" t="s">
        <v>13656</v>
      </c>
      <c r="C1534" s="43" t="s">
        <v>5805</v>
      </c>
      <c r="D1534" s="46">
        <v>505</v>
      </c>
      <c r="E1534" s="45">
        <v>22.344999999999999</v>
      </c>
      <c r="F1534" s="44">
        <v>11284.23</v>
      </c>
      <c r="G1534" s="50" t="s">
        <v>27</v>
      </c>
      <c r="J1534" s="55"/>
    </row>
    <row r="1535" spans="2:10" s="25" customFormat="1" ht="13.35" customHeight="1">
      <c r="B1535" s="55" t="s">
        <v>13656</v>
      </c>
      <c r="C1535" s="43" t="s">
        <v>10021</v>
      </c>
      <c r="D1535" s="46">
        <v>528</v>
      </c>
      <c r="E1535" s="45">
        <v>22.35</v>
      </c>
      <c r="F1535" s="44">
        <v>11800.8</v>
      </c>
      <c r="G1535" s="50" t="s">
        <v>27</v>
      </c>
      <c r="J1535" s="55"/>
    </row>
    <row r="1536" spans="2:10" s="25" customFormat="1" ht="13.35" customHeight="1">
      <c r="B1536" s="55" t="s">
        <v>13656</v>
      </c>
      <c r="C1536" s="43" t="s">
        <v>3961</v>
      </c>
      <c r="D1536" s="46">
        <v>313</v>
      </c>
      <c r="E1536" s="45">
        <v>22.35</v>
      </c>
      <c r="F1536" s="44">
        <v>6995.55</v>
      </c>
      <c r="G1536" s="50" t="s">
        <v>27</v>
      </c>
      <c r="J1536" s="55"/>
    </row>
    <row r="1537" spans="2:10" s="25" customFormat="1" ht="13.35" customHeight="1">
      <c r="B1537" s="55" t="s">
        <v>13656</v>
      </c>
      <c r="C1537" s="43" t="s">
        <v>3961</v>
      </c>
      <c r="D1537" s="46">
        <v>337</v>
      </c>
      <c r="E1537" s="45">
        <v>22.35</v>
      </c>
      <c r="F1537" s="44">
        <v>7531.95</v>
      </c>
      <c r="G1537" s="50" t="s">
        <v>27</v>
      </c>
      <c r="J1537" s="55"/>
    </row>
    <row r="1538" spans="2:10" s="25" customFormat="1" ht="13.35" customHeight="1">
      <c r="B1538" s="55" t="s">
        <v>13656</v>
      </c>
      <c r="C1538" s="43" t="s">
        <v>10523</v>
      </c>
      <c r="D1538" s="46">
        <v>300</v>
      </c>
      <c r="E1538" s="45">
        <v>22.35</v>
      </c>
      <c r="F1538" s="44">
        <v>6705</v>
      </c>
      <c r="G1538" s="50" t="s">
        <v>27</v>
      </c>
      <c r="J1538" s="55"/>
    </row>
    <row r="1539" spans="2:10" s="25" customFormat="1" ht="13.35" customHeight="1">
      <c r="B1539" s="55" t="s">
        <v>13656</v>
      </c>
      <c r="C1539" s="43" t="s">
        <v>14136</v>
      </c>
      <c r="D1539" s="46">
        <v>302</v>
      </c>
      <c r="E1539" s="45">
        <v>22.344999999999999</v>
      </c>
      <c r="F1539" s="44">
        <v>6748.19</v>
      </c>
      <c r="G1539" s="50" t="s">
        <v>27</v>
      </c>
      <c r="J1539" s="55"/>
    </row>
    <row r="1540" spans="2:10" s="25" customFormat="1" ht="13.35" customHeight="1">
      <c r="B1540" s="55" t="s">
        <v>13656</v>
      </c>
      <c r="C1540" s="43" t="s">
        <v>14136</v>
      </c>
      <c r="D1540" s="46">
        <v>445</v>
      </c>
      <c r="E1540" s="45">
        <v>22.35</v>
      </c>
      <c r="F1540" s="44">
        <v>9945.75</v>
      </c>
      <c r="G1540" s="50" t="s">
        <v>27</v>
      </c>
      <c r="J1540" s="55"/>
    </row>
    <row r="1541" spans="2:10" s="25" customFormat="1" ht="13.35" customHeight="1">
      <c r="B1541" s="55" t="s">
        <v>13656</v>
      </c>
      <c r="C1541" s="43" t="s">
        <v>6678</v>
      </c>
      <c r="D1541" s="46">
        <v>342</v>
      </c>
      <c r="E1541" s="45">
        <v>22.36</v>
      </c>
      <c r="F1541" s="44">
        <v>7647.12</v>
      </c>
      <c r="G1541" s="50" t="s">
        <v>27</v>
      </c>
      <c r="J1541" s="55"/>
    </row>
    <row r="1542" spans="2:10" s="25" customFormat="1" ht="13.35" customHeight="1">
      <c r="B1542" s="55" t="s">
        <v>13656</v>
      </c>
      <c r="C1542" s="43" t="s">
        <v>6678</v>
      </c>
      <c r="D1542" s="46">
        <v>1031</v>
      </c>
      <c r="E1542" s="45">
        <v>22.36</v>
      </c>
      <c r="F1542" s="44">
        <v>23053.16</v>
      </c>
      <c r="G1542" s="50" t="s">
        <v>27</v>
      </c>
      <c r="J1542" s="55"/>
    </row>
    <row r="1543" spans="2:10" s="25" customFormat="1" ht="13.35" customHeight="1">
      <c r="B1543" s="55" t="s">
        <v>13656</v>
      </c>
      <c r="C1543" s="43" t="s">
        <v>14137</v>
      </c>
      <c r="D1543" s="46">
        <v>345</v>
      </c>
      <c r="E1543" s="45">
        <v>22.35</v>
      </c>
      <c r="F1543" s="44">
        <v>7710.75</v>
      </c>
      <c r="G1543" s="50" t="s">
        <v>27</v>
      </c>
      <c r="J1543" s="55"/>
    </row>
    <row r="1544" spans="2:10" s="25" customFormat="1" ht="13.35" customHeight="1">
      <c r="B1544" s="55" t="s">
        <v>13656</v>
      </c>
      <c r="C1544" s="43" t="s">
        <v>1769</v>
      </c>
      <c r="D1544" s="46">
        <v>352</v>
      </c>
      <c r="E1544" s="45">
        <v>22.36</v>
      </c>
      <c r="F1544" s="44">
        <v>7870.72</v>
      </c>
      <c r="G1544" s="50" t="s">
        <v>27</v>
      </c>
      <c r="J1544" s="55"/>
    </row>
    <row r="1545" spans="2:10" s="25" customFormat="1" ht="13.35" customHeight="1">
      <c r="B1545" s="55" t="s">
        <v>13656</v>
      </c>
      <c r="C1545" s="43" t="s">
        <v>1769</v>
      </c>
      <c r="D1545" s="46">
        <v>505</v>
      </c>
      <c r="E1545" s="45">
        <v>22.35</v>
      </c>
      <c r="F1545" s="44">
        <v>11286.75</v>
      </c>
      <c r="G1545" s="50" t="s">
        <v>27</v>
      </c>
      <c r="J1545" s="55"/>
    </row>
    <row r="1546" spans="2:10" s="25" customFormat="1" ht="13.35" customHeight="1">
      <c r="B1546" s="55" t="s">
        <v>13656</v>
      </c>
      <c r="C1546" s="43" t="s">
        <v>12664</v>
      </c>
      <c r="D1546" s="46">
        <v>328</v>
      </c>
      <c r="E1546" s="45">
        <v>22.364999999999998</v>
      </c>
      <c r="F1546" s="44">
        <v>7335.72</v>
      </c>
      <c r="G1546" s="50" t="s">
        <v>27</v>
      </c>
      <c r="J1546" s="55"/>
    </row>
    <row r="1547" spans="2:10" s="25" customFormat="1" ht="13.35" customHeight="1">
      <c r="B1547" s="55" t="s">
        <v>13656</v>
      </c>
      <c r="C1547" s="43" t="s">
        <v>12664</v>
      </c>
      <c r="D1547" s="46">
        <v>61</v>
      </c>
      <c r="E1547" s="45">
        <v>22.364999999999998</v>
      </c>
      <c r="F1547" s="44">
        <v>1364.2650000000001</v>
      </c>
      <c r="G1547" s="50" t="s">
        <v>27</v>
      </c>
      <c r="J1547" s="55"/>
    </row>
    <row r="1548" spans="2:10" s="25" customFormat="1" ht="13.35" customHeight="1">
      <c r="B1548" s="55" t="s">
        <v>13656</v>
      </c>
      <c r="C1548" s="43" t="s">
        <v>7411</v>
      </c>
      <c r="D1548" s="46">
        <v>312</v>
      </c>
      <c r="E1548" s="45">
        <v>22.344999999999999</v>
      </c>
      <c r="F1548" s="44">
        <v>6971.64</v>
      </c>
      <c r="G1548" s="50" t="s">
        <v>27</v>
      </c>
      <c r="J1548" s="55"/>
    </row>
    <row r="1549" spans="2:10" s="25" customFormat="1" ht="13.35" customHeight="1">
      <c r="B1549" s="55" t="s">
        <v>13656</v>
      </c>
      <c r="C1549" s="43" t="s">
        <v>4966</v>
      </c>
      <c r="D1549" s="46">
        <v>691</v>
      </c>
      <c r="E1549" s="45">
        <v>22.36</v>
      </c>
      <c r="F1549" s="44">
        <v>15450.76</v>
      </c>
      <c r="G1549" s="50" t="s">
        <v>27</v>
      </c>
      <c r="J1549" s="55"/>
    </row>
    <row r="1550" spans="2:10" s="25" customFormat="1" ht="13.35" customHeight="1">
      <c r="B1550" s="55" t="s">
        <v>13656</v>
      </c>
      <c r="C1550" s="43" t="s">
        <v>1990</v>
      </c>
      <c r="D1550" s="46">
        <v>564</v>
      </c>
      <c r="E1550" s="45">
        <v>22.35</v>
      </c>
      <c r="F1550" s="44">
        <v>12605.4</v>
      </c>
      <c r="G1550" s="50" t="s">
        <v>27</v>
      </c>
      <c r="J1550" s="55"/>
    </row>
    <row r="1551" spans="2:10" s="25" customFormat="1" ht="13.35" customHeight="1">
      <c r="B1551" s="55" t="s">
        <v>13656</v>
      </c>
      <c r="C1551" s="43" t="s">
        <v>7807</v>
      </c>
      <c r="D1551" s="46">
        <v>317</v>
      </c>
      <c r="E1551" s="45">
        <v>22.364999999999998</v>
      </c>
      <c r="F1551" s="44">
        <v>7089.7049999999999</v>
      </c>
      <c r="G1551" s="50" t="s">
        <v>27</v>
      </c>
      <c r="J1551" s="55"/>
    </row>
    <row r="1552" spans="2:10" s="25" customFormat="1" ht="13.35" customHeight="1">
      <c r="B1552" s="55" t="s">
        <v>13656</v>
      </c>
      <c r="C1552" s="43" t="s">
        <v>14138</v>
      </c>
      <c r="D1552" s="46">
        <v>309</v>
      </c>
      <c r="E1552" s="45">
        <v>22.364999999999998</v>
      </c>
      <c r="F1552" s="44">
        <v>6910.7849999999999</v>
      </c>
      <c r="G1552" s="50" t="s">
        <v>27</v>
      </c>
      <c r="J1552" s="55"/>
    </row>
    <row r="1553" spans="2:10" s="25" customFormat="1" ht="13.35" customHeight="1">
      <c r="B1553" s="55" t="s">
        <v>13656</v>
      </c>
      <c r="C1553" s="43" t="s">
        <v>2853</v>
      </c>
      <c r="D1553" s="46">
        <v>1121</v>
      </c>
      <c r="E1553" s="45">
        <v>22.34</v>
      </c>
      <c r="F1553" s="44">
        <v>25043.14</v>
      </c>
      <c r="G1553" s="50" t="s">
        <v>27</v>
      </c>
      <c r="J1553" s="55"/>
    </row>
    <row r="1554" spans="2:10" s="25" customFormat="1" ht="13.35" customHeight="1">
      <c r="B1554" s="55" t="s">
        <v>13656</v>
      </c>
      <c r="C1554" s="43" t="s">
        <v>14139</v>
      </c>
      <c r="D1554" s="46">
        <v>297</v>
      </c>
      <c r="E1554" s="45">
        <v>22.36</v>
      </c>
      <c r="F1554" s="44">
        <v>6640.92</v>
      </c>
      <c r="G1554" s="50" t="s">
        <v>27</v>
      </c>
      <c r="J1554" s="55"/>
    </row>
    <row r="1555" spans="2:10" s="25" customFormat="1" ht="13.35" customHeight="1">
      <c r="B1555" s="55" t="s">
        <v>13656</v>
      </c>
      <c r="C1555" s="43" t="s">
        <v>14139</v>
      </c>
      <c r="D1555" s="46">
        <v>175</v>
      </c>
      <c r="E1555" s="45">
        <v>22.36</v>
      </c>
      <c r="F1555" s="44">
        <v>3913</v>
      </c>
      <c r="G1555" s="50" t="s">
        <v>27</v>
      </c>
      <c r="J1555" s="55"/>
    </row>
    <row r="1556" spans="2:10" s="25" customFormat="1" ht="13.35" customHeight="1">
      <c r="B1556" s="55" t="s">
        <v>13656</v>
      </c>
      <c r="C1556" s="43" t="s">
        <v>14139</v>
      </c>
      <c r="D1556" s="46">
        <v>386</v>
      </c>
      <c r="E1556" s="45">
        <v>22.36</v>
      </c>
      <c r="F1556" s="44">
        <v>8630.9599999999991</v>
      </c>
      <c r="G1556" s="50" t="s">
        <v>27</v>
      </c>
      <c r="J1556" s="55"/>
    </row>
    <row r="1557" spans="2:10" s="25" customFormat="1" ht="13.35" customHeight="1">
      <c r="B1557" s="55" t="s">
        <v>13656</v>
      </c>
      <c r="C1557" s="43" t="s">
        <v>14139</v>
      </c>
      <c r="D1557" s="46">
        <v>394</v>
      </c>
      <c r="E1557" s="45">
        <v>22.36</v>
      </c>
      <c r="F1557" s="44">
        <v>8809.84</v>
      </c>
      <c r="G1557" s="50" t="s">
        <v>27</v>
      </c>
      <c r="J1557" s="55"/>
    </row>
    <row r="1558" spans="2:10" s="25" customFormat="1" ht="13.35" customHeight="1">
      <c r="B1558" s="55" t="s">
        <v>13656</v>
      </c>
      <c r="C1558" s="43" t="s">
        <v>14139</v>
      </c>
      <c r="D1558" s="46">
        <v>147</v>
      </c>
      <c r="E1558" s="45">
        <v>22.36</v>
      </c>
      <c r="F1558" s="44">
        <v>3286.92</v>
      </c>
      <c r="G1558" s="50" t="s">
        <v>27</v>
      </c>
      <c r="J1558" s="55"/>
    </row>
    <row r="1559" spans="2:10" s="25" customFormat="1" ht="13.35" customHeight="1">
      <c r="B1559" s="55" t="s">
        <v>13656</v>
      </c>
      <c r="C1559" s="43" t="s">
        <v>14140</v>
      </c>
      <c r="D1559" s="46">
        <v>852</v>
      </c>
      <c r="E1559" s="45">
        <v>22.36</v>
      </c>
      <c r="F1559" s="44">
        <v>19050.72</v>
      </c>
      <c r="G1559" s="50" t="s">
        <v>27</v>
      </c>
      <c r="J1559" s="55"/>
    </row>
    <row r="1560" spans="2:10" s="25" customFormat="1" ht="13.35" customHeight="1">
      <c r="B1560" s="55" t="s">
        <v>13656</v>
      </c>
      <c r="C1560" s="43" t="s">
        <v>3957</v>
      </c>
      <c r="D1560" s="46">
        <v>250</v>
      </c>
      <c r="E1560" s="45">
        <v>22.36</v>
      </c>
      <c r="F1560" s="44">
        <v>5590</v>
      </c>
      <c r="G1560" s="50" t="s">
        <v>27</v>
      </c>
      <c r="J1560" s="55"/>
    </row>
    <row r="1561" spans="2:10" s="25" customFormat="1" ht="13.35" customHeight="1">
      <c r="B1561" s="55" t="s">
        <v>13656</v>
      </c>
      <c r="C1561" s="43" t="s">
        <v>3957</v>
      </c>
      <c r="D1561" s="46">
        <v>340</v>
      </c>
      <c r="E1561" s="45">
        <v>22.36</v>
      </c>
      <c r="F1561" s="44">
        <v>7602.4</v>
      </c>
      <c r="G1561" s="50" t="s">
        <v>27</v>
      </c>
      <c r="J1561" s="55"/>
    </row>
    <row r="1562" spans="2:10" s="25" customFormat="1" ht="13.35" customHeight="1">
      <c r="B1562" s="55" t="s">
        <v>13656</v>
      </c>
      <c r="C1562" s="43" t="s">
        <v>6677</v>
      </c>
      <c r="D1562" s="46">
        <v>90</v>
      </c>
      <c r="E1562" s="45">
        <v>22.36</v>
      </c>
      <c r="F1562" s="44">
        <v>2012.4</v>
      </c>
      <c r="G1562" s="50" t="s">
        <v>27</v>
      </c>
      <c r="J1562" s="55"/>
    </row>
    <row r="1563" spans="2:10" s="25" customFormat="1" ht="13.35" customHeight="1">
      <c r="B1563" s="55" t="s">
        <v>13656</v>
      </c>
      <c r="C1563" s="43" t="s">
        <v>6677</v>
      </c>
      <c r="D1563" s="46">
        <v>296</v>
      </c>
      <c r="E1563" s="45">
        <v>22.36</v>
      </c>
      <c r="F1563" s="44">
        <v>6618.56</v>
      </c>
      <c r="G1563" s="50" t="s">
        <v>27</v>
      </c>
      <c r="J1563" s="55"/>
    </row>
    <row r="1564" spans="2:10" s="25" customFormat="1" ht="13.35" customHeight="1">
      <c r="B1564" s="55" t="s">
        <v>13656</v>
      </c>
      <c r="C1564" s="43" t="s">
        <v>11400</v>
      </c>
      <c r="D1564" s="46">
        <v>327</v>
      </c>
      <c r="E1564" s="45">
        <v>22.36</v>
      </c>
      <c r="F1564" s="44">
        <v>7311.72</v>
      </c>
      <c r="G1564" s="50" t="s">
        <v>27</v>
      </c>
      <c r="J1564" s="55"/>
    </row>
    <row r="1565" spans="2:10" s="25" customFormat="1" ht="13.35" customHeight="1">
      <c r="B1565" s="55" t="s">
        <v>13656</v>
      </c>
      <c r="C1565" s="43" t="s">
        <v>14141</v>
      </c>
      <c r="D1565" s="46">
        <v>343</v>
      </c>
      <c r="E1565" s="45">
        <v>22.36</v>
      </c>
      <c r="F1565" s="44">
        <v>7669.48</v>
      </c>
      <c r="G1565" s="50" t="s">
        <v>27</v>
      </c>
      <c r="J1565" s="55"/>
    </row>
    <row r="1566" spans="2:10" s="25" customFormat="1" ht="13.35" customHeight="1">
      <c r="B1566" s="55" t="s">
        <v>13656</v>
      </c>
      <c r="C1566" s="43" t="s">
        <v>3553</v>
      </c>
      <c r="D1566" s="46">
        <v>440</v>
      </c>
      <c r="E1566" s="45">
        <v>22.35</v>
      </c>
      <c r="F1566" s="44">
        <v>9834</v>
      </c>
      <c r="G1566" s="50" t="s">
        <v>27</v>
      </c>
      <c r="J1566" s="55"/>
    </row>
    <row r="1567" spans="2:10" s="25" customFormat="1" ht="13.35" customHeight="1">
      <c r="B1567" s="55" t="s">
        <v>13656</v>
      </c>
      <c r="C1567" s="43" t="s">
        <v>13542</v>
      </c>
      <c r="D1567" s="46">
        <v>300</v>
      </c>
      <c r="E1567" s="45">
        <v>22.35</v>
      </c>
      <c r="F1567" s="44">
        <v>6705</v>
      </c>
      <c r="G1567" s="50" t="s">
        <v>27</v>
      </c>
      <c r="J1567" s="55"/>
    </row>
    <row r="1568" spans="2:10" s="25" customFormat="1" ht="13.35" customHeight="1">
      <c r="B1568" s="55" t="s">
        <v>13656</v>
      </c>
      <c r="C1568" s="43" t="s">
        <v>7816</v>
      </c>
      <c r="D1568" s="46">
        <v>338</v>
      </c>
      <c r="E1568" s="45">
        <v>22.35</v>
      </c>
      <c r="F1568" s="44">
        <v>7554.3</v>
      </c>
      <c r="G1568" s="50" t="s">
        <v>27</v>
      </c>
      <c r="J1568" s="55"/>
    </row>
    <row r="1569" spans="2:10" s="25" customFormat="1" ht="13.35" customHeight="1">
      <c r="B1569" s="55" t="s">
        <v>13656</v>
      </c>
      <c r="C1569" s="43" t="s">
        <v>14142</v>
      </c>
      <c r="D1569" s="46">
        <v>817</v>
      </c>
      <c r="E1569" s="45">
        <v>22.35</v>
      </c>
      <c r="F1569" s="44">
        <v>18259.95</v>
      </c>
      <c r="G1569" s="50" t="s">
        <v>27</v>
      </c>
      <c r="J1569" s="55"/>
    </row>
    <row r="1570" spans="2:10" s="25" customFormat="1" ht="13.35" customHeight="1">
      <c r="B1570" s="55" t="s">
        <v>13656</v>
      </c>
      <c r="C1570" s="43" t="s">
        <v>13543</v>
      </c>
      <c r="D1570" s="46">
        <v>406</v>
      </c>
      <c r="E1570" s="45">
        <v>22.35</v>
      </c>
      <c r="F1570" s="44">
        <v>9074.1</v>
      </c>
      <c r="G1570" s="50" t="s">
        <v>27</v>
      </c>
      <c r="J1570" s="55"/>
    </row>
    <row r="1571" spans="2:10" s="25" customFormat="1" ht="13.35" customHeight="1">
      <c r="B1571" s="55" t="s">
        <v>13656</v>
      </c>
      <c r="C1571" s="43" t="s">
        <v>9742</v>
      </c>
      <c r="D1571" s="46">
        <v>135</v>
      </c>
      <c r="E1571" s="45">
        <v>22.35</v>
      </c>
      <c r="F1571" s="44">
        <v>3017.25</v>
      </c>
      <c r="G1571" s="50" t="s">
        <v>27</v>
      </c>
      <c r="J1571" s="55"/>
    </row>
    <row r="1572" spans="2:10" s="25" customFormat="1" ht="13.35" customHeight="1">
      <c r="B1572" s="55" t="s">
        <v>13656</v>
      </c>
      <c r="C1572" s="43" t="s">
        <v>10830</v>
      </c>
      <c r="D1572" s="46">
        <v>275</v>
      </c>
      <c r="E1572" s="45">
        <v>22.35</v>
      </c>
      <c r="F1572" s="44">
        <v>6146.25</v>
      </c>
      <c r="G1572" s="50" t="s">
        <v>27</v>
      </c>
      <c r="J1572" s="55"/>
    </row>
    <row r="1573" spans="2:10" s="25" customFormat="1" ht="13.35" customHeight="1">
      <c r="B1573" s="55" t="s">
        <v>13656</v>
      </c>
      <c r="C1573" s="43" t="s">
        <v>10231</v>
      </c>
      <c r="D1573" s="46">
        <v>300</v>
      </c>
      <c r="E1573" s="45">
        <v>22.35</v>
      </c>
      <c r="F1573" s="44">
        <v>6705</v>
      </c>
      <c r="G1573" s="50" t="s">
        <v>27</v>
      </c>
      <c r="J1573" s="55"/>
    </row>
    <row r="1574" spans="2:10" s="25" customFormat="1" ht="13.35" customHeight="1">
      <c r="B1574" s="55" t="s">
        <v>13656</v>
      </c>
      <c r="C1574" s="43" t="s">
        <v>10231</v>
      </c>
      <c r="D1574" s="46">
        <v>427</v>
      </c>
      <c r="E1574" s="45">
        <v>22.35</v>
      </c>
      <c r="F1574" s="44">
        <v>9543.4500000000007</v>
      </c>
      <c r="G1574" s="50" t="s">
        <v>27</v>
      </c>
      <c r="J1574" s="55"/>
    </row>
    <row r="1575" spans="2:10" s="25" customFormat="1" ht="13.35" customHeight="1">
      <c r="B1575" s="55" t="s">
        <v>13656</v>
      </c>
      <c r="C1575" s="43" t="s">
        <v>2270</v>
      </c>
      <c r="D1575" s="46">
        <v>93</v>
      </c>
      <c r="E1575" s="45">
        <v>22.35</v>
      </c>
      <c r="F1575" s="44">
        <v>2078.5500000000002</v>
      </c>
      <c r="G1575" s="50" t="s">
        <v>27</v>
      </c>
      <c r="J1575" s="55"/>
    </row>
    <row r="1576" spans="2:10" s="25" customFormat="1" ht="13.35" customHeight="1">
      <c r="B1576" s="55" t="s">
        <v>13656</v>
      </c>
      <c r="C1576" s="43" t="s">
        <v>7628</v>
      </c>
      <c r="D1576" s="46">
        <v>619</v>
      </c>
      <c r="E1576" s="45">
        <v>22.35</v>
      </c>
      <c r="F1576" s="44">
        <v>13834.65</v>
      </c>
      <c r="G1576" s="50" t="s">
        <v>27</v>
      </c>
      <c r="J1576" s="55"/>
    </row>
    <row r="1577" spans="2:10" s="25" customFormat="1" ht="13.35" customHeight="1">
      <c r="B1577" s="55" t="s">
        <v>13656</v>
      </c>
      <c r="C1577" s="43" t="s">
        <v>14143</v>
      </c>
      <c r="D1577" s="46">
        <v>93</v>
      </c>
      <c r="E1577" s="45">
        <v>22.344999999999999</v>
      </c>
      <c r="F1577" s="44">
        <v>2078.085</v>
      </c>
      <c r="G1577" s="50" t="s">
        <v>27</v>
      </c>
      <c r="J1577" s="55"/>
    </row>
    <row r="1578" spans="2:10" s="25" customFormat="1" ht="13.35" customHeight="1">
      <c r="B1578" s="55" t="s">
        <v>13656</v>
      </c>
      <c r="C1578" s="43" t="s">
        <v>14143</v>
      </c>
      <c r="D1578" s="46">
        <v>306</v>
      </c>
      <c r="E1578" s="45">
        <v>22.344999999999999</v>
      </c>
      <c r="F1578" s="44">
        <v>6837.57</v>
      </c>
      <c r="G1578" s="50" t="s">
        <v>27</v>
      </c>
      <c r="J1578" s="55"/>
    </row>
    <row r="1579" spans="2:10" s="25" customFormat="1" ht="13.35" customHeight="1">
      <c r="B1579" s="55" t="s">
        <v>13656</v>
      </c>
      <c r="C1579" s="43" t="s">
        <v>14144</v>
      </c>
      <c r="D1579" s="46">
        <v>381</v>
      </c>
      <c r="E1579" s="45">
        <v>22.344999999999999</v>
      </c>
      <c r="F1579" s="44">
        <v>8513.4449999999997</v>
      </c>
      <c r="G1579" s="50" t="s">
        <v>27</v>
      </c>
      <c r="J1579" s="55"/>
    </row>
    <row r="1580" spans="2:10" s="25" customFormat="1" ht="13.35" customHeight="1">
      <c r="B1580" s="55" t="s">
        <v>13656</v>
      </c>
      <c r="C1580" s="43" t="s">
        <v>14145</v>
      </c>
      <c r="D1580" s="46">
        <v>14</v>
      </c>
      <c r="E1580" s="45">
        <v>22.344999999999999</v>
      </c>
      <c r="F1580" s="44">
        <v>312.83</v>
      </c>
      <c r="G1580" s="50" t="s">
        <v>27</v>
      </c>
      <c r="J1580" s="55"/>
    </row>
    <row r="1581" spans="2:10" s="25" customFormat="1" ht="13.35" customHeight="1">
      <c r="B1581" s="55" t="s">
        <v>13656</v>
      </c>
      <c r="C1581" s="43" t="s">
        <v>14145</v>
      </c>
      <c r="D1581" s="46">
        <v>300</v>
      </c>
      <c r="E1581" s="45">
        <v>22.344999999999999</v>
      </c>
      <c r="F1581" s="44">
        <v>6703.5</v>
      </c>
      <c r="G1581" s="50" t="s">
        <v>27</v>
      </c>
      <c r="J1581" s="55"/>
    </row>
    <row r="1582" spans="2:10" s="25" customFormat="1" ht="13.35" customHeight="1">
      <c r="B1582" s="55" t="s">
        <v>13656</v>
      </c>
      <c r="C1582" s="43" t="s">
        <v>14145</v>
      </c>
      <c r="D1582" s="46">
        <v>263</v>
      </c>
      <c r="E1582" s="45">
        <v>22.344999999999999</v>
      </c>
      <c r="F1582" s="44">
        <v>5876.7349999999997</v>
      </c>
      <c r="G1582" s="50" t="s">
        <v>27</v>
      </c>
      <c r="J1582" s="55"/>
    </row>
    <row r="1583" spans="2:10" s="25" customFormat="1" ht="13.35" customHeight="1">
      <c r="B1583" s="55" t="s">
        <v>13656</v>
      </c>
      <c r="C1583" s="43" t="s">
        <v>14145</v>
      </c>
      <c r="D1583" s="46">
        <v>640</v>
      </c>
      <c r="E1583" s="45">
        <v>22.344999999999999</v>
      </c>
      <c r="F1583" s="44">
        <v>14300.8</v>
      </c>
      <c r="G1583" s="50" t="s">
        <v>27</v>
      </c>
      <c r="J1583" s="55"/>
    </row>
    <row r="1584" spans="2:10" s="25" customFormat="1" ht="13.35" customHeight="1">
      <c r="B1584" s="55" t="s">
        <v>13656</v>
      </c>
      <c r="C1584" s="43" t="s">
        <v>14146</v>
      </c>
      <c r="D1584" s="46">
        <v>1097</v>
      </c>
      <c r="E1584" s="45">
        <v>22.344999999999999</v>
      </c>
      <c r="F1584" s="44">
        <v>24512.47</v>
      </c>
      <c r="G1584" s="50" t="s">
        <v>27</v>
      </c>
      <c r="J1584" s="55"/>
    </row>
    <row r="1585" spans="2:10" s="25" customFormat="1" ht="13.35" customHeight="1">
      <c r="B1585" s="55" t="s">
        <v>13656</v>
      </c>
      <c r="C1585" s="43" t="s">
        <v>14146</v>
      </c>
      <c r="D1585" s="46">
        <v>1043</v>
      </c>
      <c r="E1585" s="45">
        <v>22.344999999999999</v>
      </c>
      <c r="F1585" s="44">
        <v>23305.84</v>
      </c>
      <c r="G1585" s="50" t="s">
        <v>27</v>
      </c>
      <c r="J1585" s="55"/>
    </row>
    <row r="1586" spans="2:10" s="25" customFormat="1" ht="13.35" customHeight="1">
      <c r="B1586" s="55" t="s">
        <v>13656</v>
      </c>
      <c r="C1586" s="43" t="s">
        <v>14147</v>
      </c>
      <c r="D1586" s="46">
        <v>546</v>
      </c>
      <c r="E1586" s="45">
        <v>22.344999999999999</v>
      </c>
      <c r="F1586" s="44">
        <v>12200.37</v>
      </c>
      <c r="G1586" s="50" t="s">
        <v>27</v>
      </c>
      <c r="J1586" s="55"/>
    </row>
    <row r="1587" spans="2:10" s="25" customFormat="1" ht="13.35" customHeight="1">
      <c r="B1587" s="55" t="s">
        <v>13656</v>
      </c>
      <c r="C1587" s="43" t="s">
        <v>13554</v>
      </c>
      <c r="D1587" s="46">
        <v>498</v>
      </c>
      <c r="E1587" s="45">
        <v>22.344999999999999</v>
      </c>
      <c r="F1587" s="44">
        <v>11127.81</v>
      </c>
      <c r="G1587" s="50" t="s">
        <v>27</v>
      </c>
      <c r="J1587" s="55"/>
    </row>
    <row r="1588" spans="2:10" s="25" customFormat="1" ht="13.35" customHeight="1">
      <c r="B1588" s="55" t="s">
        <v>13656</v>
      </c>
      <c r="C1588" s="43" t="s">
        <v>14148</v>
      </c>
      <c r="D1588" s="46">
        <v>525</v>
      </c>
      <c r="E1588" s="45">
        <v>22.344999999999999</v>
      </c>
      <c r="F1588" s="44">
        <v>11731.13</v>
      </c>
      <c r="G1588" s="50" t="s">
        <v>27</v>
      </c>
      <c r="J1588" s="55"/>
    </row>
    <row r="1589" spans="2:10" s="25" customFormat="1" ht="13.35" customHeight="1">
      <c r="B1589" s="55" t="s">
        <v>13656</v>
      </c>
      <c r="C1589" s="43" t="s">
        <v>14148</v>
      </c>
      <c r="D1589" s="46">
        <v>1043</v>
      </c>
      <c r="E1589" s="45">
        <v>22.344999999999999</v>
      </c>
      <c r="F1589" s="44">
        <v>23305.84</v>
      </c>
      <c r="G1589" s="50" t="s">
        <v>27</v>
      </c>
      <c r="J1589" s="55"/>
    </row>
    <row r="1590" spans="2:10" s="25" customFormat="1" ht="13.35" customHeight="1">
      <c r="B1590" s="55" t="s">
        <v>13656</v>
      </c>
      <c r="C1590" s="43" t="s">
        <v>14148</v>
      </c>
      <c r="D1590" s="46">
        <v>293</v>
      </c>
      <c r="E1590" s="45">
        <v>22.344999999999999</v>
      </c>
      <c r="F1590" s="44">
        <v>6547.085</v>
      </c>
      <c r="G1590" s="50" t="s">
        <v>27</v>
      </c>
      <c r="J1590" s="55"/>
    </row>
    <row r="1591" spans="2:10" s="25" customFormat="1" ht="13.35" customHeight="1">
      <c r="B1591" s="55" t="s">
        <v>13656</v>
      </c>
      <c r="C1591" s="43" t="s">
        <v>14148</v>
      </c>
      <c r="D1591" s="46">
        <v>349</v>
      </c>
      <c r="E1591" s="45">
        <v>22.344999999999999</v>
      </c>
      <c r="F1591" s="44">
        <v>7798.4049999999997</v>
      </c>
      <c r="G1591" s="50" t="s">
        <v>27</v>
      </c>
      <c r="J1591" s="55"/>
    </row>
    <row r="1592" spans="2:10" s="25" customFormat="1" ht="13.35" customHeight="1">
      <c r="B1592" s="55" t="s">
        <v>13656</v>
      </c>
      <c r="C1592" s="43" t="s">
        <v>14149</v>
      </c>
      <c r="D1592" s="46">
        <v>363</v>
      </c>
      <c r="E1592" s="45">
        <v>22.34</v>
      </c>
      <c r="F1592" s="44">
        <v>8109.42</v>
      </c>
      <c r="G1592" s="50" t="s">
        <v>27</v>
      </c>
      <c r="J1592" s="55"/>
    </row>
    <row r="1593" spans="2:10" s="25" customFormat="1" ht="13.35" customHeight="1">
      <c r="B1593" s="55" t="s">
        <v>13656</v>
      </c>
      <c r="C1593" s="43" t="s">
        <v>14150</v>
      </c>
      <c r="D1593" s="46">
        <v>632</v>
      </c>
      <c r="E1593" s="45">
        <v>22.34</v>
      </c>
      <c r="F1593" s="44">
        <v>14118.88</v>
      </c>
      <c r="G1593" s="50" t="s">
        <v>27</v>
      </c>
      <c r="J1593" s="55"/>
    </row>
    <row r="1594" spans="2:10" s="25" customFormat="1" ht="13.35" customHeight="1">
      <c r="B1594" s="55" t="s">
        <v>13656</v>
      </c>
      <c r="C1594" s="43" t="s">
        <v>14151</v>
      </c>
      <c r="D1594" s="46">
        <v>40</v>
      </c>
      <c r="E1594" s="45">
        <v>22.355</v>
      </c>
      <c r="F1594" s="44">
        <v>894.2</v>
      </c>
      <c r="G1594" s="50" t="s">
        <v>27</v>
      </c>
      <c r="J1594" s="55"/>
    </row>
    <row r="1595" spans="2:10" s="25" customFormat="1" ht="13.35" customHeight="1">
      <c r="B1595" s="55" t="s">
        <v>13656</v>
      </c>
      <c r="C1595" s="43" t="s">
        <v>14152</v>
      </c>
      <c r="D1595" s="46">
        <v>423</v>
      </c>
      <c r="E1595" s="45">
        <v>22.36</v>
      </c>
      <c r="F1595" s="44">
        <v>9458.2800000000007</v>
      </c>
      <c r="G1595" s="50" t="s">
        <v>27</v>
      </c>
      <c r="J1595" s="55"/>
    </row>
    <row r="1596" spans="2:10" s="25" customFormat="1" ht="13.35" customHeight="1">
      <c r="B1596" s="55" t="s">
        <v>13656</v>
      </c>
      <c r="C1596" s="43" t="s">
        <v>14152</v>
      </c>
      <c r="D1596" s="46">
        <v>100</v>
      </c>
      <c r="E1596" s="45">
        <v>22.36</v>
      </c>
      <c r="F1596" s="44">
        <v>2236</v>
      </c>
      <c r="G1596" s="50" t="s">
        <v>27</v>
      </c>
      <c r="J1596" s="55"/>
    </row>
    <row r="1597" spans="2:10" s="25" customFormat="1" ht="13.35" customHeight="1">
      <c r="B1597" s="55" t="s">
        <v>13656</v>
      </c>
      <c r="C1597" s="43" t="s">
        <v>11959</v>
      </c>
      <c r="D1597" s="46">
        <v>167</v>
      </c>
      <c r="E1597" s="45">
        <v>22.36</v>
      </c>
      <c r="F1597" s="44">
        <v>3734.12</v>
      </c>
      <c r="G1597" s="50" t="s">
        <v>27</v>
      </c>
      <c r="J1597" s="55"/>
    </row>
    <row r="1598" spans="2:10" s="25" customFormat="1" ht="13.35" customHeight="1">
      <c r="B1598" s="55" t="s">
        <v>13656</v>
      </c>
      <c r="C1598" s="43" t="s">
        <v>11881</v>
      </c>
      <c r="D1598" s="46">
        <v>300</v>
      </c>
      <c r="E1598" s="45">
        <v>22.36</v>
      </c>
      <c r="F1598" s="44">
        <v>6708</v>
      </c>
      <c r="G1598" s="50" t="s">
        <v>27</v>
      </c>
      <c r="J1598" s="55"/>
    </row>
    <row r="1599" spans="2:10" s="25" customFormat="1" ht="13.35" customHeight="1">
      <c r="B1599" s="55" t="s">
        <v>13656</v>
      </c>
      <c r="C1599" s="43" t="s">
        <v>14153</v>
      </c>
      <c r="D1599" s="46">
        <v>532</v>
      </c>
      <c r="E1599" s="45">
        <v>22.364999999999998</v>
      </c>
      <c r="F1599" s="44">
        <v>11898.18</v>
      </c>
      <c r="G1599" s="50" t="s">
        <v>27</v>
      </c>
      <c r="J1599" s="55"/>
    </row>
    <row r="1600" spans="2:10" s="25" customFormat="1" ht="13.35" customHeight="1">
      <c r="B1600" s="55" t="s">
        <v>13656</v>
      </c>
      <c r="C1600" s="43" t="s">
        <v>14154</v>
      </c>
      <c r="D1600" s="46">
        <v>317</v>
      </c>
      <c r="E1600" s="45">
        <v>22.364999999999998</v>
      </c>
      <c r="F1600" s="44">
        <v>7089.7049999999999</v>
      </c>
      <c r="G1600" s="50" t="s">
        <v>27</v>
      </c>
      <c r="J1600" s="55"/>
    </row>
    <row r="1601" spans="2:10" s="25" customFormat="1" ht="13.35" customHeight="1">
      <c r="B1601" s="55" t="s">
        <v>13656</v>
      </c>
      <c r="C1601" s="43" t="s">
        <v>14154</v>
      </c>
      <c r="D1601" s="46">
        <v>273</v>
      </c>
      <c r="E1601" s="45">
        <v>22.364999999999998</v>
      </c>
      <c r="F1601" s="44">
        <v>6105.6450000000004</v>
      </c>
      <c r="G1601" s="50" t="s">
        <v>27</v>
      </c>
      <c r="J1601" s="55"/>
    </row>
    <row r="1602" spans="2:10" s="25" customFormat="1" ht="13.35" customHeight="1">
      <c r="B1602" s="55" t="s">
        <v>13656</v>
      </c>
      <c r="C1602" s="43" t="s">
        <v>14155</v>
      </c>
      <c r="D1602" s="46">
        <v>220</v>
      </c>
      <c r="E1602" s="45">
        <v>22.364999999999998</v>
      </c>
      <c r="F1602" s="44">
        <v>4920.3</v>
      </c>
      <c r="G1602" s="50" t="s">
        <v>27</v>
      </c>
      <c r="J1602" s="55"/>
    </row>
    <row r="1603" spans="2:10" s="25" customFormat="1" ht="13.35" customHeight="1">
      <c r="B1603" s="55" t="s">
        <v>13656</v>
      </c>
      <c r="C1603" s="43" t="s">
        <v>14156</v>
      </c>
      <c r="D1603" s="46">
        <v>227</v>
      </c>
      <c r="E1603" s="45">
        <v>22.364999999999998</v>
      </c>
      <c r="F1603" s="44">
        <v>5076.8549999999996</v>
      </c>
      <c r="G1603" s="50" t="s">
        <v>27</v>
      </c>
      <c r="J1603" s="55"/>
    </row>
    <row r="1604" spans="2:10" s="25" customFormat="1" ht="13.35" customHeight="1">
      <c r="B1604" s="55" t="s">
        <v>14161</v>
      </c>
      <c r="C1604" s="43" t="s">
        <v>9766</v>
      </c>
      <c r="D1604" s="46">
        <v>834</v>
      </c>
      <c r="E1604" s="45">
        <v>22.324999999999999</v>
      </c>
      <c r="F1604" s="44">
        <v>18619.05</v>
      </c>
      <c r="G1604" s="50" t="s">
        <v>27</v>
      </c>
      <c r="J1604" s="55"/>
    </row>
    <row r="1605" spans="2:10" s="25" customFormat="1" ht="13.35" customHeight="1">
      <c r="B1605" s="55" t="s">
        <v>14161</v>
      </c>
      <c r="C1605" s="43" t="s">
        <v>4135</v>
      </c>
      <c r="D1605" s="46">
        <v>601</v>
      </c>
      <c r="E1605" s="45">
        <v>22.34</v>
      </c>
      <c r="F1605" s="44">
        <v>13426.34</v>
      </c>
      <c r="G1605" s="50" t="s">
        <v>27</v>
      </c>
      <c r="J1605" s="55"/>
    </row>
    <row r="1606" spans="2:10" s="25" customFormat="1" ht="13.35" customHeight="1">
      <c r="B1606" s="55" t="s">
        <v>14161</v>
      </c>
      <c r="C1606" s="43" t="s">
        <v>14162</v>
      </c>
      <c r="D1606" s="46">
        <v>512</v>
      </c>
      <c r="E1606" s="45">
        <v>22.344999999999999</v>
      </c>
      <c r="F1606" s="44">
        <v>11440.64</v>
      </c>
      <c r="G1606" s="50" t="s">
        <v>27</v>
      </c>
      <c r="J1606" s="55"/>
    </row>
    <row r="1607" spans="2:10" s="25" customFormat="1" ht="13.35" customHeight="1">
      <c r="B1607" s="55" t="s">
        <v>14161</v>
      </c>
      <c r="C1607" s="43" t="s">
        <v>9160</v>
      </c>
      <c r="D1607" s="46">
        <v>305</v>
      </c>
      <c r="E1607" s="45">
        <v>22.33</v>
      </c>
      <c r="F1607" s="44">
        <v>6810.65</v>
      </c>
      <c r="G1607" s="50" t="s">
        <v>27</v>
      </c>
      <c r="J1607" s="55"/>
    </row>
    <row r="1608" spans="2:10" s="25" customFormat="1" ht="13.35" customHeight="1">
      <c r="B1608" s="55" t="s">
        <v>14161</v>
      </c>
      <c r="C1608" s="43" t="s">
        <v>11156</v>
      </c>
      <c r="D1608" s="46">
        <v>428</v>
      </c>
      <c r="E1608" s="45">
        <v>22.335000000000001</v>
      </c>
      <c r="F1608" s="44">
        <v>9559.3799999999992</v>
      </c>
      <c r="G1608" s="50" t="s">
        <v>27</v>
      </c>
      <c r="J1608" s="55"/>
    </row>
    <row r="1609" spans="2:10" s="25" customFormat="1" ht="13.35" customHeight="1">
      <c r="B1609" s="55" t="s">
        <v>14161</v>
      </c>
      <c r="C1609" s="43" t="s">
        <v>14163</v>
      </c>
      <c r="D1609" s="46">
        <v>682</v>
      </c>
      <c r="E1609" s="45">
        <v>22.34</v>
      </c>
      <c r="F1609" s="44">
        <v>15235.88</v>
      </c>
      <c r="G1609" s="50" t="s">
        <v>27</v>
      </c>
      <c r="J1609" s="55"/>
    </row>
    <row r="1610" spans="2:10" s="25" customFormat="1" ht="13.35" customHeight="1">
      <c r="B1610" s="55" t="s">
        <v>14161</v>
      </c>
      <c r="C1610" s="43" t="s">
        <v>14164</v>
      </c>
      <c r="D1610" s="46">
        <v>224</v>
      </c>
      <c r="E1610" s="45">
        <v>22.33</v>
      </c>
      <c r="F1610" s="44">
        <v>5001.92</v>
      </c>
      <c r="G1610" s="50" t="s">
        <v>27</v>
      </c>
      <c r="J1610" s="55"/>
    </row>
    <row r="1611" spans="2:10" s="25" customFormat="1" ht="13.35" customHeight="1">
      <c r="B1611" s="55" t="s">
        <v>14161</v>
      </c>
      <c r="C1611" s="43" t="s">
        <v>14165</v>
      </c>
      <c r="D1611" s="46">
        <v>319</v>
      </c>
      <c r="E1611" s="45">
        <v>22.335000000000001</v>
      </c>
      <c r="F1611" s="44">
        <v>7124.8649999999998</v>
      </c>
      <c r="G1611" s="50" t="s">
        <v>27</v>
      </c>
      <c r="J1611" s="55"/>
    </row>
    <row r="1612" spans="2:10" s="25" customFormat="1" ht="13.35" customHeight="1">
      <c r="B1612" s="55" t="s">
        <v>14161</v>
      </c>
      <c r="C1612" s="43" t="s">
        <v>14165</v>
      </c>
      <c r="D1612" s="46">
        <v>209</v>
      </c>
      <c r="E1612" s="45">
        <v>22.33</v>
      </c>
      <c r="F1612" s="44">
        <v>4666.97</v>
      </c>
      <c r="G1612" s="50" t="s">
        <v>27</v>
      </c>
      <c r="J1612" s="55"/>
    </row>
    <row r="1613" spans="2:10" s="25" customFormat="1" ht="13.35" customHeight="1">
      <c r="B1613" s="55" t="s">
        <v>14161</v>
      </c>
      <c r="C1613" s="43" t="s">
        <v>14165</v>
      </c>
      <c r="D1613" s="46">
        <v>19</v>
      </c>
      <c r="E1613" s="45">
        <v>22.33</v>
      </c>
      <c r="F1613" s="44">
        <v>424.27</v>
      </c>
      <c r="G1613" s="50" t="s">
        <v>27</v>
      </c>
      <c r="J1613" s="55"/>
    </row>
    <row r="1614" spans="2:10" s="25" customFormat="1" ht="13.35" customHeight="1">
      <c r="B1614" s="55" t="s">
        <v>14161</v>
      </c>
      <c r="C1614" s="43" t="s">
        <v>14165</v>
      </c>
      <c r="D1614" s="46">
        <v>300</v>
      </c>
      <c r="E1614" s="45">
        <v>22.324999999999999</v>
      </c>
      <c r="F1614" s="44">
        <v>6697.5</v>
      </c>
      <c r="G1614" s="50" t="s">
        <v>27</v>
      </c>
      <c r="J1614" s="55"/>
    </row>
    <row r="1615" spans="2:10" s="25" customFormat="1" ht="13.35" customHeight="1">
      <c r="B1615" s="55" t="s">
        <v>14161</v>
      </c>
      <c r="C1615" s="43" t="s">
        <v>14165</v>
      </c>
      <c r="D1615" s="46">
        <v>300</v>
      </c>
      <c r="E1615" s="45">
        <v>22.33</v>
      </c>
      <c r="F1615" s="44">
        <v>6699</v>
      </c>
      <c r="G1615" s="50" t="s">
        <v>27</v>
      </c>
      <c r="J1615" s="55"/>
    </row>
    <row r="1616" spans="2:10" s="25" customFormat="1" ht="13.35" customHeight="1">
      <c r="B1616" s="55" t="s">
        <v>14161</v>
      </c>
      <c r="C1616" s="43" t="s">
        <v>14165</v>
      </c>
      <c r="D1616" s="46">
        <v>527</v>
      </c>
      <c r="E1616" s="45">
        <v>22.335000000000001</v>
      </c>
      <c r="F1616" s="44">
        <v>11770.55</v>
      </c>
      <c r="G1616" s="50" t="s">
        <v>27</v>
      </c>
      <c r="J1616" s="55"/>
    </row>
    <row r="1617" spans="2:10" s="25" customFormat="1" ht="13.35" customHeight="1">
      <c r="B1617" s="55" t="s">
        <v>14161</v>
      </c>
      <c r="C1617" s="43" t="s">
        <v>5639</v>
      </c>
      <c r="D1617" s="46">
        <v>31</v>
      </c>
      <c r="E1617" s="45">
        <v>22.324999999999999</v>
      </c>
      <c r="F1617" s="44">
        <v>692.07500000000005</v>
      </c>
      <c r="G1617" s="50" t="s">
        <v>27</v>
      </c>
      <c r="J1617" s="55"/>
    </row>
    <row r="1618" spans="2:10" s="25" customFormat="1" ht="13.35" customHeight="1">
      <c r="B1618" s="55" t="s">
        <v>14161</v>
      </c>
      <c r="C1618" s="43" t="s">
        <v>5639</v>
      </c>
      <c r="D1618" s="46">
        <v>227</v>
      </c>
      <c r="E1618" s="45">
        <v>22.33</v>
      </c>
      <c r="F1618" s="44">
        <v>5068.91</v>
      </c>
      <c r="G1618" s="50" t="s">
        <v>27</v>
      </c>
      <c r="J1618" s="55"/>
    </row>
    <row r="1619" spans="2:10" s="25" customFormat="1" ht="13.35" customHeight="1">
      <c r="B1619" s="55" t="s">
        <v>14161</v>
      </c>
      <c r="C1619" s="43" t="s">
        <v>5639</v>
      </c>
      <c r="D1619" s="46">
        <v>145</v>
      </c>
      <c r="E1619" s="45">
        <v>22.33</v>
      </c>
      <c r="F1619" s="44">
        <v>3237.85</v>
      </c>
      <c r="G1619" s="50" t="s">
        <v>27</v>
      </c>
      <c r="J1619" s="55"/>
    </row>
    <row r="1620" spans="2:10" s="25" customFormat="1" ht="13.35" customHeight="1">
      <c r="B1620" s="55" t="s">
        <v>14161</v>
      </c>
      <c r="C1620" s="43" t="s">
        <v>8851</v>
      </c>
      <c r="D1620" s="46">
        <v>601</v>
      </c>
      <c r="E1620" s="45">
        <v>22.324999999999999</v>
      </c>
      <c r="F1620" s="44">
        <v>13417.33</v>
      </c>
      <c r="G1620" s="50" t="s">
        <v>27</v>
      </c>
      <c r="J1620" s="55"/>
    </row>
    <row r="1621" spans="2:10" s="25" customFormat="1" ht="13.35" customHeight="1">
      <c r="B1621" s="55" t="s">
        <v>14161</v>
      </c>
      <c r="C1621" s="43" t="s">
        <v>4332</v>
      </c>
      <c r="D1621" s="46">
        <v>304</v>
      </c>
      <c r="E1621" s="45">
        <v>22.324999999999999</v>
      </c>
      <c r="F1621" s="44">
        <v>6786.8</v>
      </c>
      <c r="G1621" s="50" t="s">
        <v>27</v>
      </c>
      <c r="J1621" s="55"/>
    </row>
    <row r="1622" spans="2:10" s="25" customFormat="1" ht="13.35" customHeight="1">
      <c r="B1622" s="55" t="s">
        <v>14161</v>
      </c>
      <c r="C1622" s="43" t="s">
        <v>14166</v>
      </c>
      <c r="D1622" s="46">
        <v>476</v>
      </c>
      <c r="E1622" s="45">
        <v>22.324999999999999</v>
      </c>
      <c r="F1622" s="44">
        <v>10626.7</v>
      </c>
      <c r="G1622" s="50" t="s">
        <v>27</v>
      </c>
      <c r="J1622" s="55"/>
    </row>
    <row r="1623" spans="2:10" s="25" customFormat="1" ht="13.35" customHeight="1">
      <c r="B1623" s="55" t="s">
        <v>14161</v>
      </c>
      <c r="C1623" s="43" t="s">
        <v>14167</v>
      </c>
      <c r="D1623" s="46">
        <v>339</v>
      </c>
      <c r="E1623" s="45">
        <v>22.324999999999999</v>
      </c>
      <c r="F1623" s="44">
        <v>7568.1750000000002</v>
      </c>
      <c r="G1623" s="50" t="s">
        <v>27</v>
      </c>
      <c r="J1623" s="55"/>
    </row>
    <row r="1624" spans="2:10" s="25" customFormat="1" ht="13.35" customHeight="1">
      <c r="B1624" s="55" t="s">
        <v>14161</v>
      </c>
      <c r="C1624" s="43" t="s">
        <v>1093</v>
      </c>
      <c r="D1624" s="46">
        <v>327</v>
      </c>
      <c r="E1624" s="45">
        <v>22.315000000000001</v>
      </c>
      <c r="F1624" s="44">
        <v>7297.0050000000001</v>
      </c>
      <c r="G1624" s="50" t="s">
        <v>27</v>
      </c>
      <c r="J1624" s="55"/>
    </row>
    <row r="1625" spans="2:10" s="25" customFormat="1" ht="13.35" customHeight="1">
      <c r="B1625" s="55" t="s">
        <v>14161</v>
      </c>
      <c r="C1625" s="43" t="s">
        <v>14168</v>
      </c>
      <c r="D1625" s="46">
        <v>309</v>
      </c>
      <c r="E1625" s="45">
        <v>22.32</v>
      </c>
      <c r="F1625" s="44">
        <v>6896.88</v>
      </c>
      <c r="G1625" s="50" t="s">
        <v>27</v>
      </c>
      <c r="J1625" s="55"/>
    </row>
    <row r="1626" spans="2:10" s="25" customFormat="1" ht="13.35" customHeight="1">
      <c r="B1626" s="55" t="s">
        <v>14161</v>
      </c>
      <c r="C1626" s="43" t="s">
        <v>2626</v>
      </c>
      <c r="D1626" s="46">
        <v>587</v>
      </c>
      <c r="E1626" s="45">
        <v>22.32</v>
      </c>
      <c r="F1626" s="44">
        <v>13101.84</v>
      </c>
      <c r="G1626" s="50" t="s">
        <v>27</v>
      </c>
      <c r="J1626" s="55"/>
    </row>
    <row r="1627" spans="2:10" s="25" customFormat="1" ht="13.35" customHeight="1">
      <c r="B1627" s="55" t="s">
        <v>14161</v>
      </c>
      <c r="C1627" s="43" t="s">
        <v>14169</v>
      </c>
      <c r="D1627" s="46">
        <v>349</v>
      </c>
      <c r="E1627" s="45">
        <v>22.32</v>
      </c>
      <c r="F1627" s="44">
        <v>7789.68</v>
      </c>
      <c r="G1627" s="50" t="s">
        <v>27</v>
      </c>
      <c r="J1627" s="55"/>
    </row>
    <row r="1628" spans="2:10" s="25" customFormat="1" ht="13.35" customHeight="1">
      <c r="B1628" s="55" t="s">
        <v>14161</v>
      </c>
      <c r="C1628" s="43" t="s">
        <v>14170</v>
      </c>
      <c r="D1628" s="46">
        <v>342</v>
      </c>
      <c r="E1628" s="45">
        <v>22.31</v>
      </c>
      <c r="F1628" s="44">
        <v>7630.02</v>
      </c>
      <c r="G1628" s="50" t="s">
        <v>27</v>
      </c>
      <c r="J1628" s="55"/>
    </row>
    <row r="1629" spans="2:10" s="25" customFormat="1" ht="13.35" customHeight="1">
      <c r="B1629" s="55" t="s">
        <v>14161</v>
      </c>
      <c r="C1629" s="43" t="s">
        <v>14170</v>
      </c>
      <c r="D1629" s="46">
        <v>377</v>
      </c>
      <c r="E1629" s="45">
        <v>22.31</v>
      </c>
      <c r="F1629" s="44">
        <v>8410.8700000000008</v>
      </c>
      <c r="G1629" s="50" t="s">
        <v>27</v>
      </c>
      <c r="J1629" s="55"/>
    </row>
    <row r="1630" spans="2:10" s="25" customFormat="1" ht="13.35" customHeight="1">
      <c r="B1630" s="55" t="s">
        <v>14161</v>
      </c>
      <c r="C1630" s="43" t="s">
        <v>14171</v>
      </c>
      <c r="D1630" s="46">
        <v>358</v>
      </c>
      <c r="E1630" s="45">
        <v>22.3</v>
      </c>
      <c r="F1630" s="44">
        <v>7983.4</v>
      </c>
      <c r="G1630" s="50" t="s">
        <v>27</v>
      </c>
      <c r="J1630" s="55"/>
    </row>
    <row r="1631" spans="2:10" s="25" customFormat="1" ht="13.35" customHeight="1">
      <c r="B1631" s="55" t="s">
        <v>14161</v>
      </c>
      <c r="C1631" s="43" t="s">
        <v>8110</v>
      </c>
      <c r="D1631" s="46">
        <v>360</v>
      </c>
      <c r="E1631" s="45">
        <v>22.315000000000001</v>
      </c>
      <c r="F1631" s="44">
        <v>8033.4</v>
      </c>
      <c r="G1631" s="50" t="s">
        <v>27</v>
      </c>
      <c r="J1631" s="55"/>
    </row>
    <row r="1632" spans="2:10" s="25" customFormat="1" ht="13.35" customHeight="1">
      <c r="B1632" s="55" t="s">
        <v>14161</v>
      </c>
      <c r="C1632" s="43" t="s">
        <v>14172</v>
      </c>
      <c r="D1632" s="46">
        <v>345</v>
      </c>
      <c r="E1632" s="45">
        <v>22.31</v>
      </c>
      <c r="F1632" s="44">
        <v>7696.95</v>
      </c>
      <c r="G1632" s="50" t="s">
        <v>27</v>
      </c>
      <c r="J1632" s="55"/>
    </row>
    <row r="1633" spans="2:10" s="25" customFormat="1" ht="13.35" customHeight="1">
      <c r="B1633" s="55" t="s">
        <v>14161</v>
      </c>
      <c r="C1633" s="43" t="s">
        <v>14172</v>
      </c>
      <c r="D1633" s="46">
        <v>340</v>
      </c>
      <c r="E1633" s="45">
        <v>22.31</v>
      </c>
      <c r="F1633" s="44">
        <v>7585.4</v>
      </c>
      <c r="G1633" s="50" t="s">
        <v>27</v>
      </c>
      <c r="J1633" s="55"/>
    </row>
    <row r="1634" spans="2:10" s="25" customFormat="1" ht="13.35" customHeight="1">
      <c r="B1634" s="55" t="s">
        <v>14161</v>
      </c>
      <c r="C1634" s="43" t="s">
        <v>14173</v>
      </c>
      <c r="D1634" s="46">
        <v>331</v>
      </c>
      <c r="E1634" s="45">
        <v>22.305</v>
      </c>
      <c r="F1634" s="44">
        <v>7382.9549999999999</v>
      </c>
      <c r="G1634" s="50" t="s">
        <v>27</v>
      </c>
      <c r="J1634" s="55"/>
    </row>
    <row r="1635" spans="2:10" s="25" customFormat="1" ht="13.35" customHeight="1">
      <c r="B1635" s="55" t="s">
        <v>14161</v>
      </c>
      <c r="C1635" s="43" t="s">
        <v>9786</v>
      </c>
      <c r="D1635" s="46">
        <v>385</v>
      </c>
      <c r="E1635" s="45">
        <v>22.305</v>
      </c>
      <c r="F1635" s="44">
        <v>8587.4249999999993</v>
      </c>
      <c r="G1635" s="50" t="s">
        <v>27</v>
      </c>
      <c r="J1635" s="55"/>
    </row>
    <row r="1636" spans="2:10" s="25" customFormat="1" ht="13.35" customHeight="1">
      <c r="B1636" s="55" t="s">
        <v>14161</v>
      </c>
      <c r="C1636" s="43" t="s">
        <v>14174</v>
      </c>
      <c r="D1636" s="46">
        <v>309</v>
      </c>
      <c r="E1636" s="45">
        <v>22.305</v>
      </c>
      <c r="F1636" s="44">
        <v>6892.2449999999999</v>
      </c>
      <c r="G1636" s="50" t="s">
        <v>27</v>
      </c>
      <c r="J1636" s="55"/>
    </row>
    <row r="1637" spans="2:10" s="25" customFormat="1" ht="13.35" customHeight="1">
      <c r="B1637" s="55" t="s">
        <v>14161</v>
      </c>
      <c r="C1637" s="43" t="s">
        <v>4335</v>
      </c>
      <c r="D1637" s="46">
        <v>403</v>
      </c>
      <c r="E1637" s="45">
        <v>22.3</v>
      </c>
      <c r="F1637" s="44">
        <v>8986.9</v>
      </c>
      <c r="G1637" s="50" t="s">
        <v>27</v>
      </c>
      <c r="J1637" s="55"/>
    </row>
    <row r="1638" spans="2:10" s="25" customFormat="1" ht="13.35" customHeight="1">
      <c r="B1638" s="55" t="s">
        <v>14161</v>
      </c>
      <c r="C1638" s="43" t="s">
        <v>14175</v>
      </c>
      <c r="D1638" s="46">
        <v>232</v>
      </c>
      <c r="E1638" s="45">
        <v>22.295000000000002</v>
      </c>
      <c r="F1638" s="44">
        <v>5172.4399999999996</v>
      </c>
      <c r="G1638" s="50" t="s">
        <v>27</v>
      </c>
      <c r="J1638" s="55"/>
    </row>
    <row r="1639" spans="2:10" s="25" customFormat="1" ht="13.35" customHeight="1">
      <c r="B1639" s="55" t="s">
        <v>14161</v>
      </c>
      <c r="C1639" s="43" t="s">
        <v>4671</v>
      </c>
      <c r="D1639" s="46">
        <v>126</v>
      </c>
      <c r="E1639" s="45">
        <v>22.295000000000002</v>
      </c>
      <c r="F1639" s="44">
        <v>2809.17</v>
      </c>
      <c r="G1639" s="50" t="s">
        <v>27</v>
      </c>
      <c r="J1639" s="55"/>
    </row>
    <row r="1640" spans="2:10" s="25" customFormat="1" ht="13.35" customHeight="1">
      <c r="B1640" s="55" t="s">
        <v>14161</v>
      </c>
      <c r="C1640" s="43" t="s">
        <v>14176</v>
      </c>
      <c r="D1640" s="46">
        <v>200</v>
      </c>
      <c r="E1640" s="45">
        <v>22.295000000000002</v>
      </c>
      <c r="F1640" s="44">
        <v>4459</v>
      </c>
      <c r="G1640" s="50" t="s">
        <v>27</v>
      </c>
      <c r="J1640" s="55"/>
    </row>
    <row r="1641" spans="2:10" s="25" customFormat="1" ht="13.35" customHeight="1">
      <c r="B1641" s="55" t="s">
        <v>14161</v>
      </c>
      <c r="C1641" s="43" t="s">
        <v>14177</v>
      </c>
      <c r="D1641" s="46">
        <v>107</v>
      </c>
      <c r="E1641" s="45">
        <v>22.295000000000002</v>
      </c>
      <c r="F1641" s="44">
        <v>2385.5650000000001</v>
      </c>
      <c r="G1641" s="50" t="s">
        <v>27</v>
      </c>
      <c r="J1641" s="55"/>
    </row>
    <row r="1642" spans="2:10" s="25" customFormat="1" ht="13.35" customHeight="1">
      <c r="B1642" s="55" t="s">
        <v>14161</v>
      </c>
      <c r="C1642" s="43" t="s">
        <v>10266</v>
      </c>
      <c r="D1642" s="46">
        <v>379</v>
      </c>
      <c r="E1642" s="45">
        <v>22.3</v>
      </c>
      <c r="F1642" s="44">
        <v>8451.7000000000007</v>
      </c>
      <c r="G1642" s="50" t="s">
        <v>27</v>
      </c>
      <c r="J1642" s="55"/>
    </row>
    <row r="1643" spans="2:10" s="25" customFormat="1" ht="13.35" customHeight="1">
      <c r="B1643" s="55" t="s">
        <v>14161</v>
      </c>
      <c r="C1643" s="43" t="s">
        <v>4516</v>
      </c>
      <c r="D1643" s="46">
        <v>305</v>
      </c>
      <c r="E1643" s="45">
        <v>22.285</v>
      </c>
      <c r="F1643" s="44">
        <v>6796.9250000000002</v>
      </c>
      <c r="G1643" s="50" t="s">
        <v>27</v>
      </c>
      <c r="J1643" s="55"/>
    </row>
    <row r="1644" spans="2:10" s="25" customFormat="1" ht="13.35" customHeight="1">
      <c r="B1644" s="55" t="s">
        <v>14161</v>
      </c>
      <c r="C1644" s="43" t="s">
        <v>14178</v>
      </c>
      <c r="D1644" s="46">
        <v>382</v>
      </c>
      <c r="E1644" s="45">
        <v>22.295000000000002</v>
      </c>
      <c r="F1644" s="44">
        <v>8516.69</v>
      </c>
      <c r="G1644" s="50" t="s">
        <v>27</v>
      </c>
      <c r="J1644" s="55"/>
    </row>
    <row r="1645" spans="2:10" s="25" customFormat="1" ht="13.35" customHeight="1">
      <c r="B1645" s="55" t="s">
        <v>14161</v>
      </c>
      <c r="C1645" s="43" t="s">
        <v>14178</v>
      </c>
      <c r="D1645" s="46">
        <v>478</v>
      </c>
      <c r="E1645" s="45">
        <v>22.295000000000002</v>
      </c>
      <c r="F1645" s="44">
        <v>10657.01</v>
      </c>
      <c r="G1645" s="50" t="s">
        <v>27</v>
      </c>
      <c r="J1645" s="55"/>
    </row>
    <row r="1646" spans="2:10" s="25" customFormat="1" ht="13.35" customHeight="1">
      <c r="B1646" s="55" t="s">
        <v>14161</v>
      </c>
      <c r="C1646" s="43" t="s">
        <v>14179</v>
      </c>
      <c r="D1646" s="46">
        <v>234</v>
      </c>
      <c r="E1646" s="45">
        <v>22.295000000000002</v>
      </c>
      <c r="F1646" s="44">
        <v>5217.03</v>
      </c>
      <c r="G1646" s="50" t="s">
        <v>27</v>
      </c>
      <c r="J1646" s="55"/>
    </row>
    <row r="1647" spans="2:10" s="25" customFormat="1" ht="13.35" customHeight="1">
      <c r="B1647" s="55" t="s">
        <v>14161</v>
      </c>
      <c r="C1647" s="43" t="s">
        <v>14179</v>
      </c>
      <c r="D1647" s="46">
        <v>419</v>
      </c>
      <c r="E1647" s="45">
        <v>22.295000000000002</v>
      </c>
      <c r="F1647" s="44">
        <v>9341.6049999999996</v>
      </c>
      <c r="G1647" s="50" t="s">
        <v>27</v>
      </c>
      <c r="J1647" s="55"/>
    </row>
    <row r="1648" spans="2:10" s="25" customFormat="1" ht="13.35" customHeight="1">
      <c r="B1648" s="55" t="s">
        <v>14161</v>
      </c>
      <c r="C1648" s="43" t="s">
        <v>14180</v>
      </c>
      <c r="D1648" s="46">
        <v>87</v>
      </c>
      <c r="E1648" s="45">
        <v>22.285</v>
      </c>
      <c r="F1648" s="44">
        <v>1938.7950000000001</v>
      </c>
      <c r="G1648" s="50" t="s">
        <v>27</v>
      </c>
      <c r="J1648" s="55"/>
    </row>
    <row r="1649" spans="2:10" s="25" customFormat="1" ht="13.35" customHeight="1">
      <c r="B1649" s="55" t="s">
        <v>14161</v>
      </c>
      <c r="C1649" s="43" t="s">
        <v>14181</v>
      </c>
      <c r="D1649" s="46">
        <v>550</v>
      </c>
      <c r="E1649" s="45">
        <v>22.285</v>
      </c>
      <c r="F1649" s="44">
        <v>12256.75</v>
      </c>
      <c r="G1649" s="50" t="s">
        <v>27</v>
      </c>
      <c r="J1649" s="55"/>
    </row>
    <row r="1650" spans="2:10" s="25" customFormat="1" ht="13.35" customHeight="1">
      <c r="B1650" s="55" t="s">
        <v>14161</v>
      </c>
      <c r="C1650" s="43" t="s">
        <v>14181</v>
      </c>
      <c r="D1650" s="46">
        <v>326</v>
      </c>
      <c r="E1650" s="45">
        <v>22.285</v>
      </c>
      <c r="F1650" s="44">
        <v>7264.91</v>
      </c>
      <c r="G1650" s="50" t="s">
        <v>27</v>
      </c>
      <c r="J1650" s="55"/>
    </row>
    <row r="1651" spans="2:10" s="25" customFormat="1" ht="13.35" customHeight="1">
      <c r="B1651" s="55" t="s">
        <v>14161</v>
      </c>
      <c r="C1651" s="43" t="s">
        <v>14182</v>
      </c>
      <c r="D1651" s="46">
        <v>294</v>
      </c>
      <c r="E1651" s="45">
        <v>22.285</v>
      </c>
      <c r="F1651" s="44">
        <v>6551.79</v>
      </c>
      <c r="G1651" s="50" t="s">
        <v>27</v>
      </c>
      <c r="J1651" s="55"/>
    </row>
    <row r="1652" spans="2:10" s="25" customFormat="1" ht="13.35" customHeight="1">
      <c r="B1652" s="55" t="s">
        <v>14161</v>
      </c>
      <c r="C1652" s="43" t="s">
        <v>14183</v>
      </c>
      <c r="D1652" s="46">
        <v>53</v>
      </c>
      <c r="E1652" s="45">
        <v>22.285</v>
      </c>
      <c r="F1652" s="44">
        <v>1181.105</v>
      </c>
      <c r="G1652" s="50" t="s">
        <v>27</v>
      </c>
      <c r="J1652" s="55"/>
    </row>
    <row r="1653" spans="2:10" s="25" customFormat="1" ht="13.35" customHeight="1">
      <c r="B1653" s="55" t="s">
        <v>14161</v>
      </c>
      <c r="C1653" s="43" t="s">
        <v>14184</v>
      </c>
      <c r="D1653" s="46">
        <v>438</v>
      </c>
      <c r="E1653" s="45">
        <v>22.295000000000002</v>
      </c>
      <c r="F1653" s="44">
        <v>9765.2099999999991</v>
      </c>
      <c r="G1653" s="50" t="s">
        <v>27</v>
      </c>
      <c r="J1653" s="55"/>
    </row>
    <row r="1654" spans="2:10" s="25" customFormat="1" ht="13.35" customHeight="1">
      <c r="B1654" s="55" t="s">
        <v>14161</v>
      </c>
      <c r="C1654" s="43" t="s">
        <v>14184</v>
      </c>
      <c r="D1654" s="46">
        <v>627</v>
      </c>
      <c r="E1654" s="45">
        <v>22.29</v>
      </c>
      <c r="F1654" s="44">
        <v>13975.83</v>
      </c>
      <c r="G1654" s="50" t="s">
        <v>27</v>
      </c>
    </row>
    <row r="1655" spans="2:10" s="25" customFormat="1" ht="13.35" customHeight="1">
      <c r="B1655" s="55" t="s">
        <v>14161</v>
      </c>
      <c r="C1655" s="43" t="s">
        <v>14185</v>
      </c>
      <c r="D1655" s="46">
        <v>346</v>
      </c>
      <c r="E1655" s="45">
        <v>22.285</v>
      </c>
      <c r="F1655" s="44">
        <v>7710.61</v>
      </c>
      <c r="G1655" s="50" t="s">
        <v>27</v>
      </c>
    </row>
    <row r="1656" spans="2:10" s="25" customFormat="1" ht="13.35" customHeight="1">
      <c r="B1656" s="55" t="s">
        <v>14161</v>
      </c>
      <c r="C1656" s="43" t="s">
        <v>14186</v>
      </c>
      <c r="D1656" s="46">
        <v>5</v>
      </c>
      <c r="E1656" s="45">
        <v>22.295000000000002</v>
      </c>
      <c r="F1656" s="44">
        <v>111.47499999999999</v>
      </c>
      <c r="G1656" s="50" t="s">
        <v>27</v>
      </c>
    </row>
    <row r="1657" spans="2:10" s="25" customFormat="1" ht="13.35" customHeight="1">
      <c r="B1657" s="55" t="s">
        <v>14161</v>
      </c>
      <c r="C1657" s="43" t="s">
        <v>14186</v>
      </c>
      <c r="D1657" s="46">
        <v>335</v>
      </c>
      <c r="E1657" s="45">
        <v>22.295000000000002</v>
      </c>
      <c r="F1657" s="44">
        <v>7468.8249999999998</v>
      </c>
      <c r="G1657" s="50" t="s">
        <v>27</v>
      </c>
    </row>
    <row r="1658" spans="2:10" s="25" customFormat="1" ht="13.35" customHeight="1">
      <c r="B1658" s="55" t="s">
        <v>14161</v>
      </c>
      <c r="C1658" s="43" t="s">
        <v>14187</v>
      </c>
      <c r="D1658" s="46">
        <v>95</v>
      </c>
      <c r="E1658" s="45">
        <v>22.29</v>
      </c>
      <c r="F1658" s="44">
        <v>2117.5500000000002</v>
      </c>
      <c r="G1658" s="50" t="s">
        <v>27</v>
      </c>
    </row>
    <row r="1659" spans="2:10" s="25" customFormat="1" ht="13.35" customHeight="1">
      <c r="B1659" s="55" t="s">
        <v>14161</v>
      </c>
      <c r="C1659" s="43" t="s">
        <v>2640</v>
      </c>
      <c r="D1659" s="46">
        <v>417</v>
      </c>
      <c r="E1659" s="45">
        <v>22.295000000000002</v>
      </c>
      <c r="F1659" s="44">
        <v>9297.0149999999994</v>
      </c>
      <c r="G1659" s="50" t="s">
        <v>27</v>
      </c>
    </row>
    <row r="1660" spans="2:10" s="25" customFormat="1" ht="13.35" customHeight="1">
      <c r="B1660" s="55" t="s">
        <v>14161</v>
      </c>
      <c r="C1660" s="43" t="s">
        <v>14188</v>
      </c>
      <c r="D1660" s="46">
        <v>12</v>
      </c>
      <c r="E1660" s="45">
        <v>22.295000000000002</v>
      </c>
      <c r="F1660" s="44">
        <v>267.54000000000002</v>
      </c>
      <c r="G1660" s="50" t="s">
        <v>27</v>
      </c>
    </row>
    <row r="1661" spans="2:10" s="25" customFormat="1" ht="13.35" customHeight="1">
      <c r="B1661" s="55" t="s">
        <v>14161</v>
      </c>
      <c r="C1661" s="43" t="s">
        <v>14188</v>
      </c>
      <c r="D1661" s="46">
        <v>250</v>
      </c>
      <c r="E1661" s="45">
        <v>22.295000000000002</v>
      </c>
      <c r="F1661" s="44">
        <v>5573.75</v>
      </c>
      <c r="G1661" s="50" t="s">
        <v>27</v>
      </c>
    </row>
    <row r="1662" spans="2:10" s="25" customFormat="1" ht="13.35" customHeight="1">
      <c r="B1662" s="55" t="s">
        <v>14161</v>
      </c>
      <c r="C1662" s="43" t="s">
        <v>14188</v>
      </c>
      <c r="D1662" s="46">
        <v>73</v>
      </c>
      <c r="E1662" s="45">
        <v>22.295000000000002</v>
      </c>
      <c r="F1662" s="44">
        <v>1627.5350000000001</v>
      </c>
      <c r="G1662" s="50" t="s">
        <v>27</v>
      </c>
    </row>
    <row r="1663" spans="2:10" s="25" customFormat="1" ht="13.35" customHeight="1">
      <c r="B1663" s="55" t="s">
        <v>14161</v>
      </c>
      <c r="C1663" s="43" t="s">
        <v>4522</v>
      </c>
      <c r="D1663" s="46">
        <v>300</v>
      </c>
      <c r="E1663" s="45">
        <v>22.295000000000002</v>
      </c>
      <c r="F1663" s="44">
        <v>6688.5</v>
      </c>
      <c r="G1663" s="50" t="s">
        <v>27</v>
      </c>
    </row>
    <row r="1664" spans="2:10" s="25" customFormat="1" ht="13.35" customHeight="1">
      <c r="B1664" s="55" t="s">
        <v>14161</v>
      </c>
      <c r="C1664" s="43" t="s">
        <v>9147</v>
      </c>
      <c r="D1664" s="46">
        <v>300</v>
      </c>
      <c r="E1664" s="45">
        <v>22.295000000000002</v>
      </c>
      <c r="F1664" s="44">
        <v>6688.5</v>
      </c>
      <c r="G1664" s="50" t="s">
        <v>27</v>
      </c>
    </row>
    <row r="1665" spans="2:7" s="25" customFormat="1" ht="13.35" customHeight="1">
      <c r="B1665" s="55" t="s">
        <v>14161</v>
      </c>
      <c r="C1665" s="43" t="s">
        <v>14189</v>
      </c>
      <c r="D1665" s="46">
        <v>108</v>
      </c>
      <c r="E1665" s="45">
        <v>22.315000000000001</v>
      </c>
      <c r="F1665" s="44">
        <v>2410.02</v>
      </c>
      <c r="G1665" s="50" t="s">
        <v>27</v>
      </c>
    </row>
    <row r="1666" spans="2:7" s="25" customFormat="1" ht="13.35" customHeight="1">
      <c r="B1666" s="55" t="s">
        <v>14161</v>
      </c>
      <c r="C1666" s="43" t="s">
        <v>6642</v>
      </c>
      <c r="D1666" s="46">
        <v>193</v>
      </c>
      <c r="E1666" s="45">
        <v>22.315000000000001</v>
      </c>
      <c r="F1666" s="44">
        <v>4306.7950000000001</v>
      </c>
      <c r="G1666" s="50" t="s">
        <v>27</v>
      </c>
    </row>
    <row r="1667" spans="2:7" s="25" customFormat="1" ht="13.35" customHeight="1">
      <c r="B1667" s="55" t="s">
        <v>14161</v>
      </c>
      <c r="C1667" s="43" t="s">
        <v>9229</v>
      </c>
      <c r="D1667" s="46">
        <v>250</v>
      </c>
      <c r="E1667" s="45">
        <v>22.315000000000001</v>
      </c>
      <c r="F1667" s="44">
        <v>5578.75</v>
      </c>
      <c r="G1667" s="50" t="s">
        <v>27</v>
      </c>
    </row>
    <row r="1668" spans="2:7" s="25" customFormat="1" ht="13.35" customHeight="1">
      <c r="B1668" s="55" t="s">
        <v>14161</v>
      </c>
      <c r="C1668" s="43" t="s">
        <v>1797</v>
      </c>
      <c r="D1668" s="46">
        <v>482</v>
      </c>
      <c r="E1668" s="45">
        <v>22.31</v>
      </c>
      <c r="F1668" s="44">
        <v>10753.42</v>
      </c>
      <c r="G1668" s="50" t="s">
        <v>27</v>
      </c>
    </row>
    <row r="1669" spans="2:7" s="25" customFormat="1" ht="13.35" customHeight="1">
      <c r="B1669" s="55" t="s">
        <v>14161</v>
      </c>
      <c r="C1669" s="43" t="s">
        <v>346</v>
      </c>
      <c r="D1669" s="46">
        <v>355</v>
      </c>
      <c r="E1669" s="45">
        <v>22.31</v>
      </c>
      <c r="F1669" s="44">
        <v>7920.05</v>
      </c>
      <c r="G1669" s="50" t="s">
        <v>27</v>
      </c>
    </row>
    <row r="1670" spans="2:7" s="25" customFormat="1" ht="13.35" customHeight="1">
      <c r="B1670" s="55" t="s">
        <v>14161</v>
      </c>
      <c r="C1670" s="43" t="s">
        <v>14190</v>
      </c>
      <c r="D1670" s="46">
        <v>297</v>
      </c>
      <c r="E1670" s="45">
        <v>22.305</v>
      </c>
      <c r="F1670" s="44">
        <v>6624.585</v>
      </c>
      <c r="G1670" s="50" t="s">
        <v>27</v>
      </c>
    </row>
    <row r="1671" spans="2:7" s="25" customFormat="1" ht="13.35" customHeight="1">
      <c r="B1671" s="55" t="s">
        <v>14161</v>
      </c>
      <c r="C1671" s="43" t="s">
        <v>14191</v>
      </c>
      <c r="D1671" s="46">
        <v>330</v>
      </c>
      <c r="E1671" s="45">
        <v>22.305</v>
      </c>
      <c r="F1671" s="44">
        <v>7360.65</v>
      </c>
      <c r="G1671" s="50" t="s">
        <v>27</v>
      </c>
    </row>
    <row r="1672" spans="2:7" s="25" customFormat="1" ht="13.35" customHeight="1">
      <c r="B1672" s="55" t="s">
        <v>14161</v>
      </c>
      <c r="C1672" s="43" t="s">
        <v>14192</v>
      </c>
      <c r="D1672" s="46">
        <v>174</v>
      </c>
      <c r="E1672" s="45">
        <v>22.305</v>
      </c>
      <c r="F1672" s="44">
        <v>3881.07</v>
      </c>
      <c r="G1672" s="50" t="s">
        <v>27</v>
      </c>
    </row>
    <row r="1673" spans="2:7" s="25" customFormat="1" ht="13.35" customHeight="1">
      <c r="B1673" s="55" t="s">
        <v>14161</v>
      </c>
      <c r="C1673" s="43" t="s">
        <v>6346</v>
      </c>
      <c r="D1673" s="46">
        <v>234</v>
      </c>
      <c r="E1673" s="45">
        <v>22.305</v>
      </c>
      <c r="F1673" s="44">
        <v>5219.37</v>
      </c>
      <c r="G1673" s="50" t="s">
        <v>27</v>
      </c>
    </row>
    <row r="1674" spans="2:7" s="25" customFormat="1" ht="13.35" customHeight="1">
      <c r="B1674" s="55" t="s">
        <v>14161</v>
      </c>
      <c r="C1674" s="43" t="s">
        <v>12430</v>
      </c>
      <c r="D1674" s="46">
        <v>308</v>
      </c>
      <c r="E1674" s="45">
        <v>22.305</v>
      </c>
      <c r="F1674" s="44">
        <v>6869.94</v>
      </c>
      <c r="G1674" s="50" t="s">
        <v>27</v>
      </c>
    </row>
    <row r="1675" spans="2:7" s="25" customFormat="1" ht="13.35" customHeight="1">
      <c r="B1675" s="55" t="s">
        <v>14161</v>
      </c>
      <c r="C1675" s="43" t="s">
        <v>11173</v>
      </c>
      <c r="D1675" s="46">
        <v>696</v>
      </c>
      <c r="E1675" s="45">
        <v>22.305</v>
      </c>
      <c r="F1675" s="44">
        <v>15524.28</v>
      </c>
      <c r="G1675" s="50" t="s">
        <v>27</v>
      </c>
    </row>
    <row r="1676" spans="2:7" s="25" customFormat="1" ht="13.35" customHeight="1">
      <c r="B1676" s="55" t="s">
        <v>14161</v>
      </c>
      <c r="C1676" s="43" t="s">
        <v>11173</v>
      </c>
      <c r="D1676" s="46">
        <v>767</v>
      </c>
      <c r="E1676" s="45">
        <v>22.305</v>
      </c>
      <c r="F1676" s="44">
        <v>17107.939999999999</v>
      </c>
      <c r="G1676" s="50" t="s">
        <v>27</v>
      </c>
    </row>
    <row r="1677" spans="2:7" s="25" customFormat="1" ht="13.35" customHeight="1">
      <c r="B1677" s="55" t="s">
        <v>14161</v>
      </c>
      <c r="C1677" s="43" t="s">
        <v>79</v>
      </c>
      <c r="D1677" s="46">
        <v>319</v>
      </c>
      <c r="E1677" s="45">
        <v>22.305</v>
      </c>
      <c r="F1677" s="44">
        <v>7115.2950000000001</v>
      </c>
      <c r="G1677" s="50" t="s">
        <v>27</v>
      </c>
    </row>
    <row r="1678" spans="2:7" s="25" customFormat="1" ht="13.35" customHeight="1">
      <c r="B1678" s="55" t="s">
        <v>14161</v>
      </c>
      <c r="C1678" s="43" t="s">
        <v>12364</v>
      </c>
      <c r="D1678" s="46">
        <v>50</v>
      </c>
      <c r="E1678" s="45">
        <v>22.3</v>
      </c>
      <c r="F1678" s="44">
        <v>1115</v>
      </c>
      <c r="G1678" s="50" t="s">
        <v>27</v>
      </c>
    </row>
    <row r="1679" spans="2:7" s="25" customFormat="1" ht="13.35" customHeight="1">
      <c r="B1679" s="55" t="s">
        <v>14161</v>
      </c>
      <c r="C1679" s="43" t="s">
        <v>14193</v>
      </c>
      <c r="D1679" s="46">
        <v>299</v>
      </c>
      <c r="E1679" s="45">
        <v>22.305</v>
      </c>
      <c r="F1679" s="44">
        <v>6669.1949999999997</v>
      </c>
      <c r="G1679" s="50" t="s">
        <v>27</v>
      </c>
    </row>
    <row r="1680" spans="2:7" s="25" customFormat="1" ht="13.35" customHeight="1">
      <c r="B1680" s="55" t="s">
        <v>14161</v>
      </c>
      <c r="C1680" s="43" t="s">
        <v>14194</v>
      </c>
      <c r="D1680" s="46">
        <v>305</v>
      </c>
      <c r="E1680" s="45">
        <v>22.305</v>
      </c>
      <c r="F1680" s="44">
        <v>6803.0249999999996</v>
      </c>
      <c r="G1680" s="50" t="s">
        <v>27</v>
      </c>
    </row>
    <row r="1681" spans="2:7" s="25" customFormat="1" ht="13.35" customHeight="1">
      <c r="B1681" s="55" t="s">
        <v>14161</v>
      </c>
      <c r="C1681" s="43" t="s">
        <v>7057</v>
      </c>
      <c r="D1681" s="46">
        <v>331</v>
      </c>
      <c r="E1681" s="45">
        <v>22.305</v>
      </c>
      <c r="F1681" s="44">
        <v>7382.9549999999999</v>
      </c>
      <c r="G1681" s="50" t="s">
        <v>27</v>
      </c>
    </row>
    <row r="1682" spans="2:7" s="25" customFormat="1" ht="13.35" customHeight="1">
      <c r="B1682" s="55" t="s">
        <v>14161</v>
      </c>
      <c r="C1682" s="43" t="s">
        <v>7057</v>
      </c>
      <c r="D1682" s="46">
        <v>1025</v>
      </c>
      <c r="E1682" s="45">
        <v>22.305</v>
      </c>
      <c r="F1682" s="44">
        <v>22862.63</v>
      </c>
      <c r="G1682" s="50" t="s">
        <v>27</v>
      </c>
    </row>
    <row r="1683" spans="2:7" s="25" customFormat="1" ht="13.35" customHeight="1">
      <c r="B1683" s="55" t="s">
        <v>14161</v>
      </c>
      <c r="C1683" s="43" t="s">
        <v>7057</v>
      </c>
      <c r="D1683" s="46">
        <v>412</v>
      </c>
      <c r="E1683" s="45">
        <v>22.305</v>
      </c>
      <c r="F1683" s="44">
        <v>9189.66</v>
      </c>
      <c r="G1683" s="50" t="s">
        <v>27</v>
      </c>
    </row>
    <row r="1684" spans="2:7" s="25" customFormat="1" ht="13.35" customHeight="1">
      <c r="B1684" s="55" t="s">
        <v>14161</v>
      </c>
      <c r="C1684" s="43" t="s">
        <v>14195</v>
      </c>
      <c r="D1684" s="46">
        <v>403</v>
      </c>
      <c r="E1684" s="45">
        <v>22.3</v>
      </c>
      <c r="F1684" s="44">
        <v>8986.9</v>
      </c>
      <c r="G1684" s="50" t="s">
        <v>27</v>
      </c>
    </row>
    <row r="1685" spans="2:7" s="25" customFormat="1" ht="13.35" customHeight="1">
      <c r="B1685" s="55" t="s">
        <v>14161</v>
      </c>
      <c r="C1685" s="43" t="s">
        <v>14195</v>
      </c>
      <c r="D1685" s="46">
        <v>412</v>
      </c>
      <c r="E1685" s="45">
        <v>22.3</v>
      </c>
      <c r="F1685" s="44">
        <v>9187.6</v>
      </c>
      <c r="G1685" s="50" t="s">
        <v>27</v>
      </c>
    </row>
    <row r="1686" spans="2:7" s="25" customFormat="1" ht="13.35" customHeight="1">
      <c r="B1686" s="55" t="s">
        <v>14161</v>
      </c>
      <c r="C1686" s="43" t="s">
        <v>14196</v>
      </c>
      <c r="D1686" s="46">
        <v>473</v>
      </c>
      <c r="E1686" s="45">
        <v>22.305</v>
      </c>
      <c r="F1686" s="44">
        <v>10550.27</v>
      </c>
      <c r="G1686" s="50" t="s">
        <v>27</v>
      </c>
    </row>
    <row r="1687" spans="2:7" s="25" customFormat="1" ht="13.35" customHeight="1">
      <c r="B1687" s="55" t="s">
        <v>14161</v>
      </c>
      <c r="C1687" s="43" t="s">
        <v>14197</v>
      </c>
      <c r="D1687" s="46">
        <v>106</v>
      </c>
      <c r="E1687" s="45">
        <v>22.305</v>
      </c>
      <c r="F1687" s="44">
        <v>2364.33</v>
      </c>
      <c r="G1687" s="50" t="s">
        <v>27</v>
      </c>
    </row>
    <row r="1688" spans="2:7" s="25" customFormat="1" ht="13.35" customHeight="1">
      <c r="B1688" s="55" t="s">
        <v>14161</v>
      </c>
      <c r="C1688" s="43" t="s">
        <v>8364</v>
      </c>
      <c r="D1688" s="46">
        <v>1040</v>
      </c>
      <c r="E1688" s="45">
        <v>22.305</v>
      </c>
      <c r="F1688" s="44">
        <v>23197.200000000001</v>
      </c>
      <c r="G1688" s="50" t="s">
        <v>27</v>
      </c>
    </row>
    <row r="1689" spans="2:7" s="25" customFormat="1" ht="13.35" customHeight="1">
      <c r="B1689" s="55" t="s">
        <v>14161</v>
      </c>
      <c r="C1689" s="43" t="s">
        <v>8364</v>
      </c>
      <c r="D1689" s="46">
        <v>468</v>
      </c>
      <c r="E1689" s="45">
        <v>22.305</v>
      </c>
      <c r="F1689" s="44">
        <v>10438.74</v>
      </c>
      <c r="G1689" s="50" t="s">
        <v>27</v>
      </c>
    </row>
    <row r="1690" spans="2:7" s="25" customFormat="1" ht="13.35" customHeight="1">
      <c r="B1690" s="55" t="s">
        <v>14161</v>
      </c>
      <c r="C1690" s="43" t="s">
        <v>14198</v>
      </c>
      <c r="D1690" s="46">
        <v>360</v>
      </c>
      <c r="E1690" s="45">
        <v>22.305</v>
      </c>
      <c r="F1690" s="44">
        <v>8029.8</v>
      </c>
      <c r="G1690" s="50" t="s">
        <v>27</v>
      </c>
    </row>
    <row r="1691" spans="2:7" s="25" customFormat="1" ht="13.35" customHeight="1">
      <c r="B1691" s="55" t="s">
        <v>14161</v>
      </c>
      <c r="C1691" s="43" t="s">
        <v>14199</v>
      </c>
      <c r="D1691" s="46">
        <v>364</v>
      </c>
      <c r="E1691" s="45">
        <v>22.31</v>
      </c>
      <c r="F1691" s="44">
        <v>8120.84</v>
      </c>
      <c r="G1691" s="50" t="s">
        <v>27</v>
      </c>
    </row>
    <row r="1692" spans="2:7" s="25" customFormat="1" ht="13.35" customHeight="1">
      <c r="B1692" s="55" t="s">
        <v>14161</v>
      </c>
      <c r="C1692" s="43" t="s">
        <v>14200</v>
      </c>
      <c r="D1692" s="46">
        <v>270</v>
      </c>
      <c r="E1692" s="45">
        <v>22.305</v>
      </c>
      <c r="F1692" s="44">
        <v>6022.35</v>
      </c>
      <c r="G1692" s="50" t="s">
        <v>27</v>
      </c>
    </row>
    <row r="1693" spans="2:7" s="25" customFormat="1" ht="13.35" customHeight="1">
      <c r="B1693" s="55" t="s">
        <v>14161</v>
      </c>
      <c r="C1693" s="43" t="s">
        <v>14201</v>
      </c>
      <c r="D1693" s="46">
        <v>334</v>
      </c>
      <c r="E1693" s="45">
        <v>22.305</v>
      </c>
      <c r="F1693" s="44">
        <v>7449.87</v>
      </c>
      <c r="G1693" s="50" t="s">
        <v>27</v>
      </c>
    </row>
    <row r="1694" spans="2:7" s="25" customFormat="1" ht="13.35" customHeight="1">
      <c r="B1694" s="55" t="s">
        <v>14161</v>
      </c>
      <c r="C1694" s="43" t="s">
        <v>9140</v>
      </c>
      <c r="D1694" s="46">
        <v>300</v>
      </c>
      <c r="E1694" s="45">
        <v>22.305</v>
      </c>
      <c r="F1694" s="44">
        <v>6691.5</v>
      </c>
      <c r="G1694" s="50" t="s">
        <v>27</v>
      </c>
    </row>
    <row r="1695" spans="2:7" s="25" customFormat="1" ht="13.35" customHeight="1">
      <c r="B1695" s="55" t="s">
        <v>14161</v>
      </c>
      <c r="C1695" s="43" t="s">
        <v>9140</v>
      </c>
      <c r="D1695" s="46">
        <v>264</v>
      </c>
      <c r="E1695" s="45">
        <v>22.305</v>
      </c>
      <c r="F1695" s="44">
        <v>5888.52</v>
      </c>
      <c r="G1695" s="50" t="s">
        <v>27</v>
      </c>
    </row>
    <row r="1696" spans="2:7" s="25" customFormat="1" ht="13.35" customHeight="1">
      <c r="B1696" s="55" t="s">
        <v>14161</v>
      </c>
      <c r="C1696" s="43" t="s">
        <v>14202</v>
      </c>
      <c r="D1696" s="46">
        <v>581</v>
      </c>
      <c r="E1696" s="45">
        <v>22.305</v>
      </c>
      <c r="F1696" s="44">
        <v>12959.21</v>
      </c>
      <c r="G1696" s="50" t="s">
        <v>27</v>
      </c>
    </row>
    <row r="1697" spans="2:7" s="25" customFormat="1" ht="13.35" customHeight="1">
      <c r="B1697" s="55" t="s">
        <v>14161</v>
      </c>
      <c r="C1697" s="43" t="s">
        <v>14203</v>
      </c>
      <c r="D1697" s="46">
        <v>9</v>
      </c>
      <c r="E1697" s="45">
        <v>22.305</v>
      </c>
      <c r="F1697" s="44">
        <v>200.745</v>
      </c>
      <c r="G1697" s="50" t="s">
        <v>27</v>
      </c>
    </row>
    <row r="1698" spans="2:7" s="25" customFormat="1" ht="13.35" customHeight="1">
      <c r="B1698" s="55" t="s">
        <v>14161</v>
      </c>
      <c r="C1698" s="43" t="s">
        <v>14204</v>
      </c>
      <c r="D1698" s="46">
        <v>31</v>
      </c>
      <c r="E1698" s="45">
        <v>22.305</v>
      </c>
      <c r="F1698" s="44">
        <v>691.45500000000004</v>
      </c>
      <c r="G1698" s="50" t="s">
        <v>27</v>
      </c>
    </row>
    <row r="1699" spans="2:7" s="25" customFormat="1" ht="13.35" customHeight="1">
      <c r="B1699" s="55" t="s">
        <v>14161</v>
      </c>
      <c r="C1699" s="43" t="s">
        <v>14204</v>
      </c>
      <c r="D1699" s="46">
        <v>329</v>
      </c>
      <c r="E1699" s="45">
        <v>22.305</v>
      </c>
      <c r="F1699" s="44">
        <v>7338.3450000000003</v>
      </c>
      <c r="G1699" s="50" t="s">
        <v>27</v>
      </c>
    </row>
    <row r="1700" spans="2:7" s="25" customFormat="1" ht="13.35" customHeight="1">
      <c r="B1700" s="55" t="s">
        <v>14161</v>
      </c>
      <c r="C1700" s="43" t="s">
        <v>14205</v>
      </c>
      <c r="D1700" s="46">
        <v>304</v>
      </c>
      <c r="E1700" s="45">
        <v>22.315000000000001</v>
      </c>
      <c r="F1700" s="44">
        <v>6783.76</v>
      </c>
      <c r="G1700" s="50" t="s">
        <v>27</v>
      </c>
    </row>
    <row r="1701" spans="2:7" s="25" customFormat="1" ht="13.35" customHeight="1">
      <c r="B1701" s="55" t="s">
        <v>14161</v>
      </c>
      <c r="C1701" s="43" t="s">
        <v>12756</v>
      </c>
      <c r="D1701" s="46">
        <v>300</v>
      </c>
      <c r="E1701" s="45">
        <v>22.305</v>
      </c>
      <c r="F1701" s="44">
        <v>6691.5</v>
      </c>
      <c r="G1701" s="50" t="s">
        <v>27</v>
      </c>
    </row>
    <row r="1702" spans="2:7" s="25" customFormat="1" ht="13.35" customHeight="1">
      <c r="B1702" s="55" t="s">
        <v>14161</v>
      </c>
      <c r="C1702" s="43" t="s">
        <v>12756</v>
      </c>
      <c r="D1702" s="46">
        <v>788</v>
      </c>
      <c r="E1702" s="45">
        <v>22.31</v>
      </c>
      <c r="F1702" s="44">
        <v>17580.28</v>
      </c>
      <c r="G1702" s="50" t="s">
        <v>27</v>
      </c>
    </row>
    <row r="1703" spans="2:7" s="25" customFormat="1" ht="13.35" customHeight="1">
      <c r="B1703" s="55" t="s">
        <v>14161</v>
      </c>
      <c r="C1703" s="43" t="s">
        <v>12756</v>
      </c>
      <c r="D1703" s="46">
        <v>228</v>
      </c>
      <c r="E1703" s="45">
        <v>22.31</v>
      </c>
      <c r="F1703" s="44">
        <v>5086.68</v>
      </c>
      <c r="G1703" s="50" t="s">
        <v>27</v>
      </c>
    </row>
    <row r="1704" spans="2:7" s="25" customFormat="1" ht="13.35" customHeight="1">
      <c r="B1704" s="55" t="s">
        <v>14161</v>
      </c>
      <c r="C1704" s="43" t="s">
        <v>12756</v>
      </c>
      <c r="D1704" s="46">
        <v>447</v>
      </c>
      <c r="E1704" s="45">
        <v>22.31</v>
      </c>
      <c r="F1704" s="44">
        <v>9972.57</v>
      </c>
      <c r="G1704" s="50" t="s">
        <v>27</v>
      </c>
    </row>
    <row r="1705" spans="2:7" s="25" customFormat="1" ht="13.35" customHeight="1">
      <c r="B1705" s="55" t="s">
        <v>14161</v>
      </c>
      <c r="C1705" s="43" t="s">
        <v>3708</v>
      </c>
      <c r="D1705" s="46">
        <v>137</v>
      </c>
      <c r="E1705" s="45">
        <v>22.305</v>
      </c>
      <c r="F1705" s="44">
        <v>3055.7849999999999</v>
      </c>
      <c r="G1705" s="50" t="s">
        <v>27</v>
      </c>
    </row>
    <row r="1706" spans="2:7" s="25" customFormat="1" ht="13.35" customHeight="1">
      <c r="B1706" s="55" t="s">
        <v>14161</v>
      </c>
      <c r="C1706" s="43" t="s">
        <v>8602</v>
      </c>
      <c r="D1706" s="46">
        <v>409</v>
      </c>
      <c r="E1706" s="45">
        <v>22.31</v>
      </c>
      <c r="F1706" s="44">
        <v>9124.7900000000009</v>
      </c>
      <c r="G1706" s="50" t="s">
        <v>27</v>
      </c>
    </row>
    <row r="1707" spans="2:7" s="25" customFormat="1" ht="13.35" customHeight="1">
      <c r="B1707" s="55" t="s">
        <v>14161</v>
      </c>
      <c r="C1707" s="43" t="s">
        <v>14206</v>
      </c>
      <c r="D1707" s="46">
        <v>240</v>
      </c>
      <c r="E1707" s="45">
        <v>22.3</v>
      </c>
      <c r="F1707" s="44">
        <v>5352</v>
      </c>
      <c r="G1707" s="50" t="s">
        <v>27</v>
      </c>
    </row>
    <row r="1708" spans="2:7" s="25" customFormat="1" ht="13.35" customHeight="1">
      <c r="B1708" s="55" t="s">
        <v>14161</v>
      </c>
      <c r="C1708" s="43" t="s">
        <v>13713</v>
      </c>
      <c r="D1708" s="46">
        <v>441</v>
      </c>
      <c r="E1708" s="45">
        <v>22.3</v>
      </c>
      <c r="F1708" s="44">
        <v>9834.2999999999993</v>
      </c>
      <c r="G1708" s="50" t="s">
        <v>27</v>
      </c>
    </row>
    <row r="1709" spans="2:7" s="25" customFormat="1" ht="13.35" customHeight="1">
      <c r="B1709" s="55" t="s">
        <v>14161</v>
      </c>
      <c r="C1709" s="43" t="s">
        <v>14207</v>
      </c>
      <c r="D1709" s="46">
        <v>827</v>
      </c>
      <c r="E1709" s="45">
        <v>22.3</v>
      </c>
      <c r="F1709" s="44">
        <v>18442.099999999999</v>
      </c>
      <c r="G1709" s="50" t="s">
        <v>27</v>
      </c>
    </row>
    <row r="1710" spans="2:7" s="25" customFormat="1" ht="13.35" customHeight="1">
      <c r="B1710" s="55" t="s">
        <v>14161</v>
      </c>
      <c r="C1710" s="43" t="s">
        <v>14208</v>
      </c>
      <c r="D1710" s="46">
        <v>564</v>
      </c>
      <c r="E1710" s="45">
        <v>22.3</v>
      </c>
      <c r="F1710" s="44">
        <v>12577.2</v>
      </c>
      <c r="G1710" s="50" t="s">
        <v>27</v>
      </c>
    </row>
    <row r="1711" spans="2:7" s="25" customFormat="1" ht="13.35" customHeight="1">
      <c r="B1711" s="55" t="s">
        <v>14161</v>
      </c>
      <c r="C1711" s="43" t="s">
        <v>14209</v>
      </c>
      <c r="D1711" s="46">
        <v>319</v>
      </c>
      <c r="E1711" s="45">
        <v>22.3</v>
      </c>
      <c r="F1711" s="44">
        <v>7113.7</v>
      </c>
      <c r="G1711" s="50" t="s">
        <v>27</v>
      </c>
    </row>
    <row r="1712" spans="2:7" s="25" customFormat="1" ht="13.35" customHeight="1">
      <c r="B1712" s="55" t="s">
        <v>14161</v>
      </c>
      <c r="C1712" s="43" t="s">
        <v>14210</v>
      </c>
      <c r="D1712" s="46">
        <v>364</v>
      </c>
      <c r="E1712" s="45">
        <v>22.295000000000002</v>
      </c>
      <c r="F1712" s="44">
        <v>8115.38</v>
      </c>
      <c r="G1712" s="50" t="s">
        <v>27</v>
      </c>
    </row>
    <row r="1713" spans="2:7" s="25" customFormat="1" ht="13.35" customHeight="1">
      <c r="B1713" s="55" t="s">
        <v>14161</v>
      </c>
      <c r="C1713" s="43" t="s">
        <v>7063</v>
      </c>
      <c r="D1713" s="46">
        <v>545</v>
      </c>
      <c r="E1713" s="45">
        <v>22.295000000000002</v>
      </c>
      <c r="F1713" s="44">
        <v>12150.78</v>
      </c>
      <c r="G1713" s="50" t="s">
        <v>27</v>
      </c>
    </row>
    <row r="1714" spans="2:7" s="25" customFormat="1" ht="13.35" customHeight="1">
      <c r="B1714" s="55" t="s">
        <v>14161</v>
      </c>
      <c r="C1714" s="43" t="s">
        <v>10877</v>
      </c>
      <c r="D1714" s="46">
        <v>212</v>
      </c>
      <c r="E1714" s="45">
        <v>22.295000000000002</v>
      </c>
      <c r="F1714" s="44">
        <v>4726.54</v>
      </c>
      <c r="G1714" s="50" t="s">
        <v>27</v>
      </c>
    </row>
    <row r="1715" spans="2:7" s="25" customFormat="1" ht="13.35" customHeight="1">
      <c r="B1715" s="55" t="s">
        <v>14161</v>
      </c>
      <c r="C1715" s="43" t="s">
        <v>12301</v>
      </c>
      <c r="D1715" s="46">
        <v>248</v>
      </c>
      <c r="E1715" s="45">
        <v>22.295000000000002</v>
      </c>
      <c r="F1715" s="44">
        <v>5529.16</v>
      </c>
      <c r="G1715" s="50" t="s">
        <v>27</v>
      </c>
    </row>
    <row r="1716" spans="2:7" s="25" customFormat="1" ht="13.35" customHeight="1">
      <c r="B1716" s="55" t="s">
        <v>14161</v>
      </c>
      <c r="C1716" s="43" t="s">
        <v>14211</v>
      </c>
      <c r="D1716" s="46">
        <v>370</v>
      </c>
      <c r="E1716" s="45">
        <v>22.295000000000002</v>
      </c>
      <c r="F1716" s="44">
        <v>8249.15</v>
      </c>
      <c r="G1716" s="50" t="s">
        <v>27</v>
      </c>
    </row>
    <row r="1717" spans="2:7" s="25" customFormat="1" ht="13.35" customHeight="1">
      <c r="B1717" s="55" t="s">
        <v>14161</v>
      </c>
      <c r="C1717" s="43" t="s">
        <v>14212</v>
      </c>
      <c r="D1717" s="46">
        <v>644</v>
      </c>
      <c r="E1717" s="45">
        <v>22.28</v>
      </c>
      <c r="F1717" s="44">
        <v>14348.32</v>
      </c>
      <c r="G1717" s="50" t="s">
        <v>27</v>
      </c>
    </row>
    <row r="1718" spans="2:7" s="25" customFormat="1" ht="13.35" customHeight="1">
      <c r="B1718" s="55" t="s">
        <v>14161</v>
      </c>
      <c r="C1718" s="43" t="s">
        <v>14213</v>
      </c>
      <c r="D1718" s="46">
        <v>745</v>
      </c>
      <c r="E1718" s="45">
        <v>22.295000000000002</v>
      </c>
      <c r="F1718" s="44">
        <v>16609.78</v>
      </c>
      <c r="G1718" s="50" t="s">
        <v>27</v>
      </c>
    </row>
    <row r="1719" spans="2:7" s="25" customFormat="1" ht="13.35" customHeight="1">
      <c r="B1719" s="55" t="s">
        <v>14161</v>
      </c>
      <c r="C1719" s="43" t="s">
        <v>10882</v>
      </c>
      <c r="D1719" s="46">
        <v>300</v>
      </c>
      <c r="E1719" s="45">
        <v>22.315000000000001</v>
      </c>
      <c r="F1719" s="44">
        <v>6694.5</v>
      </c>
      <c r="G1719" s="50" t="s">
        <v>27</v>
      </c>
    </row>
    <row r="1720" spans="2:7" s="25" customFormat="1" ht="13.35" customHeight="1">
      <c r="B1720" s="55" t="s">
        <v>14161</v>
      </c>
      <c r="C1720" s="43" t="s">
        <v>3921</v>
      </c>
      <c r="D1720" s="46">
        <v>162</v>
      </c>
      <c r="E1720" s="45">
        <v>22.315000000000001</v>
      </c>
      <c r="F1720" s="44">
        <v>3615.03</v>
      </c>
      <c r="G1720" s="50" t="s">
        <v>27</v>
      </c>
    </row>
    <row r="1721" spans="2:7" s="25" customFormat="1" ht="13.35" customHeight="1">
      <c r="B1721" s="55" t="s">
        <v>14161</v>
      </c>
      <c r="C1721" s="43" t="s">
        <v>3921</v>
      </c>
      <c r="D1721" s="46">
        <v>247</v>
      </c>
      <c r="E1721" s="45">
        <v>22.315000000000001</v>
      </c>
      <c r="F1721" s="44">
        <v>5511.8050000000003</v>
      </c>
      <c r="G1721" s="50" t="s">
        <v>27</v>
      </c>
    </row>
    <row r="1722" spans="2:7" s="25" customFormat="1" ht="13.35" customHeight="1">
      <c r="B1722" s="55" t="s">
        <v>14161</v>
      </c>
      <c r="C1722" s="43" t="s">
        <v>11897</v>
      </c>
      <c r="D1722" s="46">
        <v>286</v>
      </c>
      <c r="E1722" s="45">
        <v>22.315000000000001</v>
      </c>
      <c r="F1722" s="44">
        <v>6382.09</v>
      </c>
      <c r="G1722" s="50" t="s">
        <v>27</v>
      </c>
    </row>
    <row r="1723" spans="2:7" s="25" customFormat="1" ht="13.35" customHeight="1">
      <c r="B1723" s="55" t="s">
        <v>14161</v>
      </c>
      <c r="C1723" s="43" t="s">
        <v>9131</v>
      </c>
      <c r="D1723" s="46">
        <v>241</v>
      </c>
      <c r="E1723" s="45">
        <v>22.315000000000001</v>
      </c>
      <c r="F1723" s="44">
        <v>5377.915</v>
      </c>
      <c r="G1723" s="50" t="s">
        <v>27</v>
      </c>
    </row>
    <row r="1724" spans="2:7" s="25" customFormat="1" ht="13.35" customHeight="1">
      <c r="B1724" s="55" t="s">
        <v>14161</v>
      </c>
      <c r="C1724" s="43" t="s">
        <v>13143</v>
      </c>
      <c r="D1724" s="46">
        <v>136</v>
      </c>
      <c r="E1724" s="45">
        <v>22.315000000000001</v>
      </c>
      <c r="F1724" s="44">
        <v>3034.84</v>
      </c>
      <c r="G1724" s="50" t="s">
        <v>27</v>
      </c>
    </row>
    <row r="1725" spans="2:7" s="25" customFormat="1" ht="13.35" customHeight="1">
      <c r="B1725" s="55" t="s">
        <v>14161</v>
      </c>
      <c r="C1725" s="43" t="s">
        <v>5306</v>
      </c>
      <c r="D1725" s="46">
        <v>304</v>
      </c>
      <c r="E1725" s="45">
        <v>22.305</v>
      </c>
      <c r="F1725" s="44">
        <v>6780.72</v>
      </c>
      <c r="G1725" s="50" t="s">
        <v>27</v>
      </c>
    </row>
    <row r="1726" spans="2:7" s="25" customFormat="1" ht="13.35" customHeight="1">
      <c r="B1726" s="55" t="s">
        <v>14161</v>
      </c>
      <c r="C1726" s="43" t="s">
        <v>14214</v>
      </c>
      <c r="D1726" s="46">
        <v>310</v>
      </c>
      <c r="E1726" s="45">
        <v>22.305</v>
      </c>
      <c r="F1726" s="44">
        <v>6914.55</v>
      </c>
      <c r="G1726" s="50" t="s">
        <v>27</v>
      </c>
    </row>
    <row r="1727" spans="2:7" s="25" customFormat="1" ht="13.35" customHeight="1">
      <c r="B1727" s="55" t="s">
        <v>14161</v>
      </c>
      <c r="C1727" s="43" t="s">
        <v>14215</v>
      </c>
      <c r="D1727" s="46">
        <v>310</v>
      </c>
      <c r="E1727" s="45">
        <v>22.305</v>
      </c>
      <c r="F1727" s="44">
        <v>6914.55</v>
      </c>
      <c r="G1727" s="50" t="s">
        <v>27</v>
      </c>
    </row>
    <row r="1728" spans="2:7" s="25" customFormat="1" ht="13.35" customHeight="1">
      <c r="B1728" s="55" t="s">
        <v>14161</v>
      </c>
      <c r="C1728" s="43" t="s">
        <v>1397</v>
      </c>
      <c r="D1728" s="46">
        <v>305</v>
      </c>
      <c r="E1728" s="45">
        <v>22.31</v>
      </c>
      <c r="F1728" s="44">
        <v>6804.55</v>
      </c>
      <c r="G1728" s="50" t="s">
        <v>27</v>
      </c>
    </row>
    <row r="1729" spans="2:7" s="25" customFormat="1" ht="13.35" customHeight="1">
      <c r="B1729" s="55" t="s">
        <v>14161</v>
      </c>
      <c r="C1729" s="43" t="s">
        <v>14216</v>
      </c>
      <c r="D1729" s="46">
        <v>6</v>
      </c>
      <c r="E1729" s="45">
        <v>22.31</v>
      </c>
      <c r="F1729" s="44">
        <v>133.86000000000001</v>
      </c>
      <c r="G1729" s="50" t="s">
        <v>27</v>
      </c>
    </row>
    <row r="1730" spans="2:7" s="25" customFormat="1" ht="13.35" customHeight="1">
      <c r="B1730" s="55" t="s">
        <v>14161</v>
      </c>
      <c r="C1730" s="43" t="s">
        <v>5304</v>
      </c>
      <c r="D1730" s="46">
        <v>309</v>
      </c>
      <c r="E1730" s="45">
        <v>22.31</v>
      </c>
      <c r="F1730" s="44">
        <v>6893.79</v>
      </c>
      <c r="G1730" s="50" t="s">
        <v>27</v>
      </c>
    </row>
    <row r="1731" spans="2:7" s="25" customFormat="1" ht="13.35" customHeight="1">
      <c r="B1731" s="55" t="s">
        <v>14161</v>
      </c>
      <c r="C1731" s="43" t="s">
        <v>14217</v>
      </c>
      <c r="D1731" s="46">
        <v>342</v>
      </c>
      <c r="E1731" s="45">
        <v>22.32</v>
      </c>
      <c r="F1731" s="44">
        <v>7633.44</v>
      </c>
      <c r="G1731" s="50" t="s">
        <v>27</v>
      </c>
    </row>
    <row r="1732" spans="2:7" s="25" customFormat="1" ht="13.35" customHeight="1">
      <c r="B1732" s="55" t="s">
        <v>14161</v>
      </c>
      <c r="C1732" s="43" t="s">
        <v>14217</v>
      </c>
      <c r="D1732" s="46">
        <v>11</v>
      </c>
      <c r="E1732" s="45">
        <v>22.32</v>
      </c>
      <c r="F1732" s="44">
        <v>245.52</v>
      </c>
      <c r="G1732" s="50" t="s">
        <v>27</v>
      </c>
    </row>
    <row r="1733" spans="2:7" s="25" customFormat="1" ht="13.35" customHeight="1">
      <c r="B1733" s="55" t="s">
        <v>14161</v>
      </c>
      <c r="C1733" s="43" t="s">
        <v>14218</v>
      </c>
      <c r="D1733" s="46">
        <v>297</v>
      </c>
      <c r="E1733" s="45">
        <v>22.32</v>
      </c>
      <c r="F1733" s="44">
        <v>6629.04</v>
      </c>
      <c r="G1733" s="50" t="s">
        <v>27</v>
      </c>
    </row>
    <row r="1734" spans="2:7" s="25" customFormat="1" ht="13.35" customHeight="1">
      <c r="B1734" s="55" t="s">
        <v>14161</v>
      </c>
      <c r="C1734" s="43" t="s">
        <v>14219</v>
      </c>
      <c r="D1734" s="46">
        <v>166</v>
      </c>
      <c r="E1734" s="45">
        <v>22.32</v>
      </c>
      <c r="F1734" s="44">
        <v>3705.12</v>
      </c>
      <c r="G1734" s="50" t="s">
        <v>27</v>
      </c>
    </row>
    <row r="1735" spans="2:7" s="25" customFormat="1" ht="13.35" customHeight="1">
      <c r="B1735" s="55" t="s">
        <v>14161</v>
      </c>
      <c r="C1735" s="43" t="s">
        <v>9464</v>
      </c>
      <c r="D1735" s="46">
        <v>311</v>
      </c>
      <c r="E1735" s="45">
        <v>22.33</v>
      </c>
      <c r="F1735" s="44">
        <v>6944.63</v>
      </c>
      <c r="G1735" s="50" t="s">
        <v>27</v>
      </c>
    </row>
    <row r="1736" spans="2:7" s="25" customFormat="1" ht="13.35" customHeight="1">
      <c r="B1736" s="55" t="s">
        <v>14161</v>
      </c>
      <c r="C1736" s="43" t="s">
        <v>14220</v>
      </c>
      <c r="D1736" s="46">
        <v>422</v>
      </c>
      <c r="E1736" s="45">
        <v>22.335000000000001</v>
      </c>
      <c r="F1736" s="44">
        <v>9425.3700000000008</v>
      </c>
      <c r="G1736" s="50" t="s">
        <v>27</v>
      </c>
    </row>
    <row r="1737" spans="2:7" s="25" customFormat="1" ht="13.35" customHeight="1">
      <c r="B1737" s="55" t="s">
        <v>14161</v>
      </c>
      <c r="C1737" s="43" t="s">
        <v>14221</v>
      </c>
      <c r="D1737" s="46">
        <v>132</v>
      </c>
      <c r="E1737" s="45">
        <v>22.335000000000001</v>
      </c>
      <c r="F1737" s="44">
        <v>2948.22</v>
      </c>
      <c r="G1737" s="50" t="s">
        <v>27</v>
      </c>
    </row>
    <row r="1738" spans="2:7" s="25" customFormat="1" ht="13.35" customHeight="1">
      <c r="B1738" s="55" t="s">
        <v>14161</v>
      </c>
      <c r="C1738" s="43" t="s">
        <v>14222</v>
      </c>
      <c r="D1738" s="46">
        <v>310</v>
      </c>
      <c r="E1738" s="45">
        <v>22.34</v>
      </c>
      <c r="F1738" s="44">
        <v>6925.4</v>
      </c>
      <c r="G1738" s="50" t="s">
        <v>27</v>
      </c>
    </row>
    <row r="1739" spans="2:7" s="25" customFormat="1" ht="13.35" customHeight="1">
      <c r="B1739" s="55" t="s">
        <v>14161</v>
      </c>
      <c r="C1739" s="43" t="s">
        <v>14223</v>
      </c>
      <c r="D1739" s="46">
        <v>135</v>
      </c>
      <c r="E1739" s="45">
        <v>22.34</v>
      </c>
      <c r="F1739" s="44">
        <v>3015.9</v>
      </c>
      <c r="G1739" s="50" t="s">
        <v>27</v>
      </c>
    </row>
    <row r="1740" spans="2:7" s="25" customFormat="1" ht="13.35" customHeight="1">
      <c r="B1740" s="55" t="s">
        <v>14161</v>
      </c>
      <c r="C1740" s="43" t="s">
        <v>14224</v>
      </c>
      <c r="D1740" s="46">
        <v>168</v>
      </c>
      <c r="E1740" s="45">
        <v>22.34</v>
      </c>
      <c r="F1740" s="44">
        <v>3753.12</v>
      </c>
      <c r="G1740" s="50" t="s">
        <v>27</v>
      </c>
    </row>
    <row r="1741" spans="2:7" s="25" customFormat="1" ht="13.35" customHeight="1">
      <c r="B1741" s="55" t="s">
        <v>14161</v>
      </c>
      <c r="C1741" s="43" t="s">
        <v>14225</v>
      </c>
      <c r="D1741" s="46">
        <v>356</v>
      </c>
      <c r="E1741" s="45">
        <v>22.34</v>
      </c>
      <c r="F1741" s="44">
        <v>7953.04</v>
      </c>
      <c r="G1741" s="50" t="s">
        <v>27</v>
      </c>
    </row>
    <row r="1742" spans="2:7" s="25" customFormat="1" ht="13.35" customHeight="1">
      <c r="B1742" s="55" t="s">
        <v>14161</v>
      </c>
      <c r="C1742" s="43" t="s">
        <v>14226</v>
      </c>
      <c r="D1742" s="46">
        <v>3</v>
      </c>
      <c r="E1742" s="45">
        <v>22.34</v>
      </c>
      <c r="F1742" s="44">
        <v>67.02</v>
      </c>
      <c r="G1742" s="50" t="s">
        <v>27</v>
      </c>
    </row>
    <row r="1743" spans="2:7" s="25" customFormat="1" ht="13.35" customHeight="1">
      <c r="B1743" s="55" t="s">
        <v>14161</v>
      </c>
      <c r="C1743" s="43" t="s">
        <v>14227</v>
      </c>
      <c r="D1743" s="46">
        <v>300</v>
      </c>
      <c r="E1743" s="45">
        <v>22.34</v>
      </c>
      <c r="F1743" s="44">
        <v>6702</v>
      </c>
      <c r="G1743" s="50" t="s">
        <v>27</v>
      </c>
    </row>
    <row r="1744" spans="2:7" s="25" customFormat="1" ht="13.35" customHeight="1">
      <c r="B1744" s="55" t="s">
        <v>14161</v>
      </c>
      <c r="C1744" s="43" t="s">
        <v>14228</v>
      </c>
      <c r="D1744" s="46">
        <v>308</v>
      </c>
      <c r="E1744" s="45">
        <v>22.364999999999998</v>
      </c>
      <c r="F1744" s="44">
        <v>6888.42</v>
      </c>
      <c r="G1744" s="50" t="s">
        <v>27</v>
      </c>
    </row>
    <row r="1745" spans="2:7" s="25" customFormat="1" ht="13.35" customHeight="1">
      <c r="B1745" s="55" t="s">
        <v>14161</v>
      </c>
      <c r="C1745" s="43" t="s">
        <v>14229</v>
      </c>
      <c r="D1745" s="46">
        <v>306</v>
      </c>
      <c r="E1745" s="45">
        <v>22.364999999999998</v>
      </c>
      <c r="F1745" s="44">
        <v>6843.69</v>
      </c>
      <c r="G1745" s="50" t="s">
        <v>27</v>
      </c>
    </row>
    <row r="1746" spans="2:7" s="25" customFormat="1" ht="13.35" customHeight="1">
      <c r="B1746" s="55" t="s">
        <v>14161</v>
      </c>
      <c r="C1746" s="43" t="s">
        <v>14230</v>
      </c>
      <c r="D1746" s="46">
        <v>1</v>
      </c>
      <c r="E1746" s="45">
        <v>22.364999999999998</v>
      </c>
      <c r="F1746" s="44">
        <v>22.364999999999998</v>
      </c>
      <c r="G1746" s="50" t="s">
        <v>27</v>
      </c>
    </row>
    <row r="1747" spans="2:7" s="25" customFormat="1" ht="13.35" customHeight="1">
      <c r="B1747" s="55" t="s">
        <v>14161</v>
      </c>
      <c r="C1747" s="43" t="s">
        <v>9247</v>
      </c>
      <c r="D1747" s="46">
        <v>373</v>
      </c>
      <c r="E1747" s="45">
        <v>22.364999999999998</v>
      </c>
      <c r="F1747" s="44">
        <v>8342.1450000000004</v>
      </c>
      <c r="G1747" s="50" t="s">
        <v>27</v>
      </c>
    </row>
    <row r="1748" spans="2:7" s="25" customFormat="1" ht="13.35" customHeight="1">
      <c r="B1748" s="55" t="s">
        <v>14161</v>
      </c>
      <c r="C1748" s="43" t="s">
        <v>2074</v>
      </c>
      <c r="D1748" s="46">
        <v>382</v>
      </c>
      <c r="E1748" s="45">
        <v>22.355</v>
      </c>
      <c r="F1748" s="44">
        <v>8539.61</v>
      </c>
      <c r="G1748" s="50" t="s">
        <v>27</v>
      </c>
    </row>
    <row r="1749" spans="2:7" s="25" customFormat="1" ht="13.35" customHeight="1">
      <c r="B1749" s="55" t="s">
        <v>14161</v>
      </c>
      <c r="C1749" s="43" t="s">
        <v>14231</v>
      </c>
      <c r="D1749" s="46">
        <v>384</v>
      </c>
      <c r="E1749" s="45">
        <v>22.36</v>
      </c>
      <c r="F1749" s="44">
        <v>8586.24</v>
      </c>
      <c r="G1749" s="50" t="s">
        <v>27</v>
      </c>
    </row>
    <row r="1750" spans="2:7" s="25" customFormat="1" ht="13.35" customHeight="1">
      <c r="B1750" s="55" t="s">
        <v>14161</v>
      </c>
      <c r="C1750" s="43" t="s">
        <v>14231</v>
      </c>
      <c r="D1750" s="46">
        <v>175</v>
      </c>
      <c r="E1750" s="45">
        <v>22.355</v>
      </c>
      <c r="F1750" s="44">
        <v>3912.125</v>
      </c>
      <c r="G1750" s="50" t="s">
        <v>27</v>
      </c>
    </row>
    <row r="1751" spans="2:7" s="25" customFormat="1" ht="13.35" customHeight="1">
      <c r="B1751" s="55" t="s">
        <v>14161</v>
      </c>
      <c r="C1751" s="43" t="s">
        <v>14231</v>
      </c>
      <c r="D1751" s="46">
        <v>125</v>
      </c>
      <c r="E1751" s="45">
        <v>22.355</v>
      </c>
      <c r="F1751" s="44">
        <v>2794.375</v>
      </c>
      <c r="G1751" s="50" t="s">
        <v>27</v>
      </c>
    </row>
    <row r="1752" spans="2:7" s="25" customFormat="1" ht="13.35" customHeight="1">
      <c r="B1752" s="55" t="s">
        <v>14161</v>
      </c>
      <c r="C1752" s="43" t="s">
        <v>14231</v>
      </c>
      <c r="D1752" s="46">
        <v>412</v>
      </c>
      <c r="E1752" s="45">
        <v>22.36</v>
      </c>
      <c r="F1752" s="44">
        <v>9212.32</v>
      </c>
      <c r="G1752" s="50" t="s">
        <v>27</v>
      </c>
    </row>
    <row r="1753" spans="2:7" s="25" customFormat="1" ht="13.35" customHeight="1">
      <c r="B1753" s="55" t="s">
        <v>14161</v>
      </c>
      <c r="C1753" s="43" t="s">
        <v>14231</v>
      </c>
      <c r="D1753" s="46">
        <v>300</v>
      </c>
      <c r="E1753" s="45">
        <v>22.355</v>
      </c>
      <c r="F1753" s="44">
        <v>6706.5</v>
      </c>
      <c r="G1753" s="50" t="s">
        <v>27</v>
      </c>
    </row>
    <row r="1754" spans="2:7" s="25" customFormat="1" ht="13.35" customHeight="1">
      <c r="B1754" s="55" t="s">
        <v>14161</v>
      </c>
      <c r="C1754" s="43" t="s">
        <v>8821</v>
      </c>
      <c r="D1754" s="46">
        <v>10</v>
      </c>
      <c r="E1754" s="45">
        <v>22.355</v>
      </c>
      <c r="F1754" s="44">
        <v>223.55</v>
      </c>
      <c r="G1754" s="50" t="s">
        <v>27</v>
      </c>
    </row>
    <row r="1755" spans="2:7" s="25" customFormat="1" ht="13.35" customHeight="1">
      <c r="B1755" s="55" t="s">
        <v>14161</v>
      </c>
      <c r="C1755" s="43" t="s">
        <v>14232</v>
      </c>
      <c r="D1755" s="46">
        <v>300</v>
      </c>
      <c r="E1755" s="45">
        <v>22.355</v>
      </c>
      <c r="F1755" s="44">
        <v>6706.5</v>
      </c>
      <c r="G1755" s="50" t="s">
        <v>27</v>
      </c>
    </row>
    <row r="1756" spans="2:7" s="25" customFormat="1" ht="13.35" customHeight="1">
      <c r="B1756" s="55" t="s">
        <v>14161</v>
      </c>
      <c r="C1756" s="43" t="s">
        <v>13736</v>
      </c>
      <c r="D1756" s="46">
        <v>312</v>
      </c>
      <c r="E1756" s="45">
        <v>22.355</v>
      </c>
      <c r="F1756" s="44">
        <v>6974.76</v>
      </c>
      <c r="G1756" s="50" t="s">
        <v>27</v>
      </c>
    </row>
    <row r="1757" spans="2:7" s="25" customFormat="1" ht="13.35" customHeight="1">
      <c r="B1757" s="55" t="s">
        <v>14161</v>
      </c>
      <c r="C1757" s="43" t="s">
        <v>14233</v>
      </c>
      <c r="D1757" s="46">
        <v>312</v>
      </c>
      <c r="E1757" s="45">
        <v>22.355</v>
      </c>
      <c r="F1757" s="44">
        <v>6974.76</v>
      </c>
      <c r="G1757" s="50" t="s">
        <v>27</v>
      </c>
    </row>
    <row r="1758" spans="2:7" s="25" customFormat="1" ht="13.35" customHeight="1">
      <c r="B1758" s="55" t="s">
        <v>14161</v>
      </c>
      <c r="C1758" s="43" t="s">
        <v>14234</v>
      </c>
      <c r="D1758" s="46">
        <v>315</v>
      </c>
      <c r="E1758" s="45">
        <v>22.36</v>
      </c>
      <c r="F1758" s="44">
        <v>7043.4</v>
      </c>
      <c r="G1758" s="50" t="s">
        <v>27</v>
      </c>
    </row>
    <row r="1759" spans="2:7" s="25" customFormat="1" ht="13.35" customHeight="1">
      <c r="B1759" s="55" t="s">
        <v>14161</v>
      </c>
      <c r="C1759" s="43" t="s">
        <v>6877</v>
      </c>
      <c r="D1759" s="46">
        <v>316</v>
      </c>
      <c r="E1759" s="45">
        <v>22.36</v>
      </c>
      <c r="F1759" s="44">
        <v>7065.76</v>
      </c>
      <c r="G1759" s="50" t="s">
        <v>27</v>
      </c>
    </row>
    <row r="1760" spans="2:7" s="25" customFormat="1" ht="13.35" customHeight="1">
      <c r="B1760" s="55" t="s">
        <v>14161</v>
      </c>
      <c r="C1760" s="43" t="s">
        <v>4111</v>
      </c>
      <c r="D1760" s="46">
        <v>475</v>
      </c>
      <c r="E1760" s="45">
        <v>22.36</v>
      </c>
      <c r="F1760" s="44">
        <v>10621</v>
      </c>
      <c r="G1760" s="50" t="s">
        <v>27</v>
      </c>
    </row>
    <row r="1761" spans="2:7" s="25" customFormat="1" ht="13.35" customHeight="1">
      <c r="B1761" s="55" t="s">
        <v>14161</v>
      </c>
      <c r="C1761" s="43" t="s">
        <v>11576</v>
      </c>
      <c r="D1761" s="46">
        <v>300</v>
      </c>
      <c r="E1761" s="45">
        <v>22.36</v>
      </c>
      <c r="F1761" s="44">
        <v>6708</v>
      </c>
      <c r="G1761" s="50" t="s">
        <v>27</v>
      </c>
    </row>
    <row r="1762" spans="2:7" s="25" customFormat="1" ht="13.35" customHeight="1">
      <c r="B1762" s="55" t="s">
        <v>14161</v>
      </c>
      <c r="C1762" s="43" t="s">
        <v>14235</v>
      </c>
      <c r="D1762" s="46">
        <v>630</v>
      </c>
      <c r="E1762" s="45">
        <v>22.36</v>
      </c>
      <c r="F1762" s="44">
        <v>14086.8</v>
      </c>
      <c r="G1762" s="50" t="s">
        <v>27</v>
      </c>
    </row>
    <row r="1763" spans="2:7" s="25" customFormat="1" ht="13.35" customHeight="1">
      <c r="B1763" s="55" t="s">
        <v>14161</v>
      </c>
      <c r="C1763" s="43" t="s">
        <v>14236</v>
      </c>
      <c r="D1763" s="46">
        <v>578</v>
      </c>
      <c r="E1763" s="45">
        <v>22.36</v>
      </c>
      <c r="F1763" s="44">
        <v>12924.08</v>
      </c>
      <c r="G1763" s="50" t="s">
        <v>27</v>
      </c>
    </row>
    <row r="1764" spans="2:7" s="25" customFormat="1" ht="13.35" customHeight="1">
      <c r="B1764" s="55" t="s">
        <v>14161</v>
      </c>
      <c r="C1764" s="43" t="s">
        <v>14236</v>
      </c>
      <c r="D1764" s="46">
        <v>552</v>
      </c>
      <c r="E1764" s="45">
        <v>22.36</v>
      </c>
      <c r="F1764" s="44">
        <v>12342.72</v>
      </c>
      <c r="G1764" s="50" t="s">
        <v>27</v>
      </c>
    </row>
    <row r="1765" spans="2:7" s="25" customFormat="1" ht="13.35" customHeight="1">
      <c r="B1765" s="55" t="s">
        <v>14161</v>
      </c>
      <c r="C1765" s="43" t="s">
        <v>14236</v>
      </c>
      <c r="D1765" s="46">
        <v>374</v>
      </c>
      <c r="E1765" s="45">
        <v>22.36</v>
      </c>
      <c r="F1765" s="44">
        <v>8362.64</v>
      </c>
      <c r="G1765" s="50" t="s">
        <v>27</v>
      </c>
    </row>
    <row r="1766" spans="2:7" s="25" customFormat="1" ht="13.35" customHeight="1">
      <c r="B1766" s="55" t="s">
        <v>14161</v>
      </c>
      <c r="C1766" s="43" t="s">
        <v>2076</v>
      </c>
      <c r="D1766" s="46">
        <v>888</v>
      </c>
      <c r="E1766" s="45">
        <v>22.36</v>
      </c>
      <c r="F1766" s="44">
        <v>19855.68</v>
      </c>
      <c r="G1766" s="50" t="s">
        <v>27</v>
      </c>
    </row>
    <row r="1767" spans="2:7" s="25" customFormat="1" ht="13.35" customHeight="1">
      <c r="B1767" s="55" t="s">
        <v>14161</v>
      </c>
      <c r="C1767" s="43" t="s">
        <v>14237</v>
      </c>
      <c r="D1767" s="46">
        <v>476</v>
      </c>
      <c r="E1767" s="45">
        <v>22.36</v>
      </c>
      <c r="F1767" s="44">
        <v>10643.36</v>
      </c>
      <c r="G1767" s="50" t="s">
        <v>27</v>
      </c>
    </row>
    <row r="1768" spans="2:7" s="25" customFormat="1" ht="13.35" customHeight="1">
      <c r="B1768" s="55" t="s">
        <v>14161</v>
      </c>
      <c r="C1768" s="43" t="s">
        <v>8591</v>
      </c>
      <c r="D1768" s="46">
        <v>322</v>
      </c>
      <c r="E1768" s="45">
        <v>22.355</v>
      </c>
      <c r="F1768" s="44">
        <v>7198.31</v>
      </c>
      <c r="G1768" s="50" t="s">
        <v>27</v>
      </c>
    </row>
    <row r="1769" spans="2:7" s="25" customFormat="1" ht="13.35" customHeight="1">
      <c r="B1769" s="55" t="s">
        <v>14161</v>
      </c>
      <c r="C1769" s="43" t="s">
        <v>14238</v>
      </c>
      <c r="D1769" s="46">
        <v>254</v>
      </c>
      <c r="E1769" s="45">
        <v>22.34</v>
      </c>
      <c r="F1769" s="44">
        <v>5674.36</v>
      </c>
      <c r="G1769" s="50" t="s">
        <v>27</v>
      </c>
    </row>
    <row r="1770" spans="2:7" s="25" customFormat="1" ht="13.35" customHeight="1">
      <c r="B1770" s="55" t="s">
        <v>14161</v>
      </c>
      <c r="C1770" s="43" t="s">
        <v>14238</v>
      </c>
      <c r="D1770" s="46">
        <v>583</v>
      </c>
      <c r="E1770" s="45">
        <v>22.34</v>
      </c>
      <c r="F1770" s="44">
        <v>13024.22</v>
      </c>
      <c r="G1770" s="50" t="s">
        <v>27</v>
      </c>
    </row>
    <row r="1771" spans="2:7" s="25" customFormat="1" ht="13.35" customHeight="1">
      <c r="B1771" s="55" t="s">
        <v>14161</v>
      </c>
      <c r="C1771" s="43" t="s">
        <v>14239</v>
      </c>
      <c r="D1771" s="46">
        <v>72</v>
      </c>
      <c r="E1771" s="45">
        <v>22.34</v>
      </c>
      <c r="F1771" s="44">
        <v>1608.48</v>
      </c>
      <c r="G1771" s="50" t="s">
        <v>27</v>
      </c>
    </row>
    <row r="1772" spans="2:7" s="25" customFormat="1" ht="13.35" customHeight="1">
      <c r="B1772" s="55" t="s">
        <v>14161</v>
      </c>
      <c r="C1772" s="43" t="s">
        <v>14240</v>
      </c>
      <c r="D1772" s="46">
        <v>200</v>
      </c>
      <c r="E1772" s="45">
        <v>22.335000000000001</v>
      </c>
      <c r="F1772" s="44">
        <v>4467</v>
      </c>
      <c r="G1772" s="50" t="s">
        <v>27</v>
      </c>
    </row>
    <row r="1773" spans="2:7" s="25" customFormat="1" ht="13.35" customHeight="1">
      <c r="B1773" s="55" t="s">
        <v>14161</v>
      </c>
      <c r="C1773" s="43" t="s">
        <v>14240</v>
      </c>
      <c r="D1773" s="46">
        <v>326</v>
      </c>
      <c r="E1773" s="45">
        <v>22.335000000000001</v>
      </c>
      <c r="F1773" s="44">
        <v>7281.21</v>
      </c>
      <c r="G1773" s="50" t="s">
        <v>27</v>
      </c>
    </row>
    <row r="1774" spans="2:7" s="25" customFormat="1" ht="13.35" customHeight="1">
      <c r="B1774" s="55" t="s">
        <v>14161</v>
      </c>
      <c r="C1774" s="43" t="s">
        <v>14240</v>
      </c>
      <c r="D1774" s="46">
        <v>183</v>
      </c>
      <c r="E1774" s="45">
        <v>22.335000000000001</v>
      </c>
      <c r="F1774" s="44">
        <v>4087.3049999999998</v>
      </c>
      <c r="G1774" s="50" t="s">
        <v>27</v>
      </c>
    </row>
    <row r="1775" spans="2:7" s="25" customFormat="1" ht="13.35" customHeight="1">
      <c r="B1775" s="55" t="s">
        <v>14161</v>
      </c>
      <c r="C1775" s="43" t="s">
        <v>8590</v>
      </c>
      <c r="D1775" s="46">
        <v>521</v>
      </c>
      <c r="E1775" s="45">
        <v>22.33</v>
      </c>
      <c r="F1775" s="44">
        <v>11633.93</v>
      </c>
      <c r="G1775" s="50" t="s">
        <v>27</v>
      </c>
    </row>
    <row r="1776" spans="2:7" s="25" customFormat="1" ht="13.35" customHeight="1">
      <c r="B1776" s="55" t="s">
        <v>14161</v>
      </c>
      <c r="C1776" s="43" t="s">
        <v>14241</v>
      </c>
      <c r="D1776" s="46">
        <v>161</v>
      </c>
      <c r="E1776" s="45">
        <v>22.33</v>
      </c>
      <c r="F1776" s="44">
        <v>3595.13</v>
      </c>
      <c r="G1776" s="50" t="s">
        <v>27</v>
      </c>
    </row>
    <row r="1777" spans="2:7" s="25" customFormat="1" ht="13.35" customHeight="1">
      <c r="B1777" s="55" t="s">
        <v>14161</v>
      </c>
      <c r="C1777" s="43" t="s">
        <v>1121</v>
      </c>
      <c r="D1777" s="46">
        <v>110</v>
      </c>
      <c r="E1777" s="45">
        <v>22.33</v>
      </c>
      <c r="F1777" s="44">
        <v>2456.3000000000002</v>
      </c>
      <c r="G1777" s="50" t="s">
        <v>27</v>
      </c>
    </row>
    <row r="1778" spans="2:7" s="25" customFormat="1" ht="13.35" customHeight="1">
      <c r="B1778" s="55" t="s">
        <v>14161</v>
      </c>
      <c r="C1778" s="43" t="s">
        <v>14242</v>
      </c>
      <c r="D1778" s="46">
        <v>197</v>
      </c>
      <c r="E1778" s="45">
        <v>22.33</v>
      </c>
      <c r="F1778" s="44">
        <v>4399.01</v>
      </c>
      <c r="G1778" s="50" t="s">
        <v>27</v>
      </c>
    </row>
    <row r="1779" spans="2:7" s="25" customFormat="1" ht="13.35" customHeight="1">
      <c r="B1779" s="55" t="s">
        <v>14161</v>
      </c>
      <c r="C1779" s="43" t="s">
        <v>11433</v>
      </c>
      <c r="D1779" s="46">
        <v>348</v>
      </c>
      <c r="E1779" s="45">
        <v>22.33</v>
      </c>
      <c r="F1779" s="44">
        <v>7770.84</v>
      </c>
      <c r="G1779" s="50" t="s">
        <v>27</v>
      </c>
    </row>
    <row r="1780" spans="2:7" s="25" customFormat="1" ht="13.35" customHeight="1">
      <c r="B1780" s="55" t="s">
        <v>14161</v>
      </c>
      <c r="C1780" s="43" t="s">
        <v>14243</v>
      </c>
      <c r="D1780" s="46">
        <v>400</v>
      </c>
      <c r="E1780" s="45">
        <v>22.324999999999999</v>
      </c>
      <c r="F1780" s="44">
        <v>8930</v>
      </c>
      <c r="G1780" s="50" t="s">
        <v>27</v>
      </c>
    </row>
    <row r="1781" spans="2:7" s="25" customFormat="1" ht="13.35" customHeight="1">
      <c r="B1781" s="55" t="s">
        <v>14161</v>
      </c>
      <c r="C1781" s="43" t="s">
        <v>2365</v>
      </c>
      <c r="D1781" s="46">
        <v>311</v>
      </c>
      <c r="E1781" s="45">
        <v>22.324999999999999</v>
      </c>
      <c r="F1781" s="44">
        <v>6943.0749999999998</v>
      </c>
      <c r="G1781" s="50" t="s">
        <v>27</v>
      </c>
    </row>
    <row r="1782" spans="2:7" s="25" customFormat="1" ht="13.35" customHeight="1">
      <c r="B1782" s="55" t="s">
        <v>14161</v>
      </c>
      <c r="C1782" s="43" t="s">
        <v>14244</v>
      </c>
      <c r="D1782" s="46">
        <v>361</v>
      </c>
      <c r="E1782" s="45">
        <v>22.33</v>
      </c>
      <c r="F1782" s="44">
        <v>8061.13</v>
      </c>
      <c r="G1782" s="50" t="s">
        <v>27</v>
      </c>
    </row>
    <row r="1783" spans="2:7" s="25" customFormat="1" ht="13.35" customHeight="1">
      <c r="B1783" s="55" t="s">
        <v>14161</v>
      </c>
      <c r="C1783" s="43" t="s">
        <v>10292</v>
      </c>
      <c r="D1783" s="46">
        <v>335</v>
      </c>
      <c r="E1783" s="45">
        <v>22.33</v>
      </c>
      <c r="F1783" s="44">
        <v>7480.55</v>
      </c>
      <c r="G1783" s="50" t="s">
        <v>27</v>
      </c>
    </row>
    <row r="1784" spans="2:7" s="25" customFormat="1" ht="13.35" customHeight="1">
      <c r="B1784" s="55" t="s">
        <v>14161</v>
      </c>
      <c r="C1784" s="43" t="s">
        <v>14245</v>
      </c>
      <c r="D1784" s="46">
        <v>912</v>
      </c>
      <c r="E1784" s="45">
        <v>22.33</v>
      </c>
      <c r="F1784" s="44">
        <v>20364.96</v>
      </c>
      <c r="G1784" s="50" t="s">
        <v>27</v>
      </c>
    </row>
    <row r="1785" spans="2:7" s="25" customFormat="1" ht="13.35" customHeight="1">
      <c r="B1785" s="55" t="s">
        <v>14161</v>
      </c>
      <c r="C1785" s="43" t="s">
        <v>14245</v>
      </c>
      <c r="D1785" s="46">
        <v>125</v>
      </c>
      <c r="E1785" s="45">
        <v>22.33</v>
      </c>
      <c r="F1785" s="44">
        <v>2791.25</v>
      </c>
      <c r="G1785" s="50" t="s">
        <v>27</v>
      </c>
    </row>
    <row r="1786" spans="2:7" s="25" customFormat="1" ht="13.35" customHeight="1">
      <c r="B1786" s="55" t="s">
        <v>14161</v>
      </c>
      <c r="C1786" s="43" t="s">
        <v>14246</v>
      </c>
      <c r="D1786" s="46">
        <v>325</v>
      </c>
      <c r="E1786" s="45">
        <v>22.324999999999999</v>
      </c>
      <c r="F1786" s="44">
        <v>7255.625</v>
      </c>
      <c r="G1786" s="50" t="s">
        <v>27</v>
      </c>
    </row>
    <row r="1787" spans="2:7" s="25" customFormat="1" ht="13.35" customHeight="1">
      <c r="B1787" s="55" t="s">
        <v>14161</v>
      </c>
      <c r="C1787" s="43" t="s">
        <v>12139</v>
      </c>
      <c r="D1787" s="46">
        <v>119</v>
      </c>
      <c r="E1787" s="45">
        <v>22.32</v>
      </c>
      <c r="F1787" s="44">
        <v>2656.08</v>
      </c>
      <c r="G1787" s="50" t="s">
        <v>27</v>
      </c>
    </row>
    <row r="1788" spans="2:7" s="25" customFormat="1" ht="13.35" customHeight="1">
      <c r="B1788" s="55" t="s">
        <v>14161</v>
      </c>
      <c r="C1788" s="43" t="s">
        <v>14247</v>
      </c>
      <c r="D1788" s="46">
        <v>227</v>
      </c>
      <c r="E1788" s="45">
        <v>22.32</v>
      </c>
      <c r="F1788" s="44">
        <v>5066.6400000000003</v>
      </c>
      <c r="G1788" s="50" t="s">
        <v>27</v>
      </c>
    </row>
    <row r="1789" spans="2:7" s="25" customFormat="1" ht="13.35" customHeight="1">
      <c r="B1789" s="55" t="s">
        <v>14161</v>
      </c>
      <c r="C1789" s="43" t="s">
        <v>14248</v>
      </c>
      <c r="D1789" s="46">
        <v>1025</v>
      </c>
      <c r="E1789" s="45">
        <v>22.32</v>
      </c>
      <c r="F1789" s="44">
        <v>22878</v>
      </c>
      <c r="G1789" s="50" t="s">
        <v>27</v>
      </c>
    </row>
    <row r="1790" spans="2:7" s="25" customFormat="1" ht="13.35" customHeight="1">
      <c r="B1790" s="55" t="s">
        <v>14161</v>
      </c>
      <c r="C1790" s="43" t="s">
        <v>12509</v>
      </c>
      <c r="D1790" s="46">
        <v>257</v>
      </c>
      <c r="E1790" s="45">
        <v>22.315000000000001</v>
      </c>
      <c r="F1790" s="44">
        <v>5734.9549999999999</v>
      </c>
      <c r="G1790" s="50" t="s">
        <v>27</v>
      </c>
    </row>
    <row r="1791" spans="2:7" s="25" customFormat="1" ht="13.35" customHeight="1">
      <c r="B1791" s="55" t="s">
        <v>14161</v>
      </c>
      <c r="C1791" s="43" t="s">
        <v>14249</v>
      </c>
      <c r="D1791" s="46">
        <v>120</v>
      </c>
      <c r="E1791" s="45">
        <v>22.315000000000001</v>
      </c>
      <c r="F1791" s="44">
        <v>2677.8</v>
      </c>
      <c r="G1791" s="50" t="s">
        <v>27</v>
      </c>
    </row>
    <row r="1792" spans="2:7" s="25" customFormat="1" ht="13.35" customHeight="1">
      <c r="B1792" s="55" t="s">
        <v>14161</v>
      </c>
      <c r="C1792" s="43" t="s">
        <v>12759</v>
      </c>
      <c r="D1792" s="46">
        <v>318</v>
      </c>
      <c r="E1792" s="45">
        <v>22.335000000000001</v>
      </c>
      <c r="F1792" s="44">
        <v>7102.53</v>
      </c>
      <c r="G1792" s="50" t="s">
        <v>27</v>
      </c>
    </row>
    <row r="1793" spans="2:7" s="25" customFormat="1" ht="13.35" customHeight="1">
      <c r="B1793" s="55" t="s">
        <v>14161</v>
      </c>
      <c r="C1793" s="43" t="s">
        <v>14250</v>
      </c>
      <c r="D1793" s="46">
        <v>342</v>
      </c>
      <c r="E1793" s="45">
        <v>22.335000000000001</v>
      </c>
      <c r="F1793" s="44">
        <v>7638.57</v>
      </c>
      <c r="G1793" s="50" t="s">
        <v>27</v>
      </c>
    </row>
    <row r="1794" spans="2:7" s="25" customFormat="1" ht="13.35" customHeight="1">
      <c r="B1794" s="55" t="s">
        <v>14161</v>
      </c>
      <c r="C1794" s="43" t="s">
        <v>14251</v>
      </c>
      <c r="D1794" s="46">
        <v>300</v>
      </c>
      <c r="E1794" s="45">
        <v>22.335000000000001</v>
      </c>
      <c r="F1794" s="44">
        <v>6700.5</v>
      </c>
      <c r="G1794" s="50" t="s">
        <v>27</v>
      </c>
    </row>
    <row r="1795" spans="2:7" s="25" customFormat="1" ht="13.35" customHeight="1">
      <c r="B1795" s="55" t="s">
        <v>14161</v>
      </c>
      <c r="C1795" s="43" t="s">
        <v>14252</v>
      </c>
      <c r="D1795" s="46">
        <v>103</v>
      </c>
      <c r="E1795" s="45">
        <v>22.335000000000001</v>
      </c>
      <c r="F1795" s="44">
        <v>2300.5050000000001</v>
      </c>
      <c r="G1795" s="50" t="s">
        <v>27</v>
      </c>
    </row>
    <row r="1796" spans="2:7" s="25" customFormat="1" ht="13.35" customHeight="1">
      <c r="B1796" s="55" t="s">
        <v>14161</v>
      </c>
      <c r="C1796" s="43" t="s">
        <v>14253</v>
      </c>
      <c r="D1796" s="46">
        <v>1226</v>
      </c>
      <c r="E1796" s="45">
        <v>22.33</v>
      </c>
      <c r="F1796" s="44">
        <v>27376.58</v>
      </c>
      <c r="G1796" s="50" t="s">
        <v>27</v>
      </c>
    </row>
    <row r="1797" spans="2:7" s="25" customFormat="1" ht="13.35" customHeight="1">
      <c r="B1797" s="55" t="s">
        <v>14161</v>
      </c>
      <c r="C1797" s="43" t="s">
        <v>14253</v>
      </c>
      <c r="D1797" s="46">
        <v>758</v>
      </c>
      <c r="E1797" s="45">
        <v>22.33</v>
      </c>
      <c r="F1797" s="44">
        <v>16926.14</v>
      </c>
      <c r="G1797" s="50" t="s">
        <v>27</v>
      </c>
    </row>
    <row r="1798" spans="2:7" s="25" customFormat="1" ht="13.35" customHeight="1">
      <c r="B1798" s="55" t="s">
        <v>14161</v>
      </c>
      <c r="C1798" s="43" t="s">
        <v>14253</v>
      </c>
      <c r="D1798" s="46">
        <v>315</v>
      </c>
      <c r="E1798" s="45">
        <v>22.33</v>
      </c>
      <c r="F1798" s="44">
        <v>7033.95</v>
      </c>
      <c r="G1798" s="50" t="s">
        <v>27</v>
      </c>
    </row>
    <row r="1799" spans="2:7" s="25" customFormat="1" ht="13.35" customHeight="1">
      <c r="B1799" s="55" t="s">
        <v>14161</v>
      </c>
      <c r="C1799" s="43" t="s">
        <v>14254</v>
      </c>
      <c r="D1799" s="46">
        <v>357</v>
      </c>
      <c r="E1799" s="45">
        <v>22.33</v>
      </c>
      <c r="F1799" s="44">
        <v>7971.81</v>
      </c>
      <c r="G1799" s="50" t="s">
        <v>27</v>
      </c>
    </row>
    <row r="1800" spans="2:7" s="25" customFormat="1" ht="13.35" customHeight="1">
      <c r="B1800" s="55" t="s">
        <v>14161</v>
      </c>
      <c r="C1800" s="43" t="s">
        <v>14254</v>
      </c>
      <c r="D1800" s="46">
        <v>105</v>
      </c>
      <c r="E1800" s="45">
        <v>22.33</v>
      </c>
      <c r="F1800" s="44">
        <v>2344.65</v>
      </c>
      <c r="G1800" s="50" t="s">
        <v>27</v>
      </c>
    </row>
    <row r="1801" spans="2:7" s="25" customFormat="1" ht="13.35" customHeight="1">
      <c r="B1801" s="55" t="s">
        <v>14161</v>
      </c>
      <c r="C1801" s="43" t="s">
        <v>14255</v>
      </c>
      <c r="D1801" s="46">
        <v>574</v>
      </c>
      <c r="E1801" s="45">
        <v>22.324999999999999</v>
      </c>
      <c r="F1801" s="44">
        <v>12814.55</v>
      </c>
      <c r="G1801" s="50" t="s">
        <v>27</v>
      </c>
    </row>
    <row r="1802" spans="2:7" s="25" customFormat="1" ht="13.35" customHeight="1">
      <c r="B1802" s="55" t="s">
        <v>14161</v>
      </c>
      <c r="C1802" s="43" t="s">
        <v>14256</v>
      </c>
      <c r="D1802" s="46">
        <v>336</v>
      </c>
      <c r="E1802" s="45">
        <v>22.32</v>
      </c>
      <c r="F1802" s="44">
        <v>7499.52</v>
      </c>
      <c r="G1802" s="50" t="s">
        <v>27</v>
      </c>
    </row>
    <row r="1803" spans="2:7" s="25" customFormat="1" ht="13.35" customHeight="1">
      <c r="B1803" s="55" t="s">
        <v>14161</v>
      </c>
      <c r="C1803" s="43" t="s">
        <v>14256</v>
      </c>
      <c r="D1803" s="46">
        <v>352</v>
      </c>
      <c r="E1803" s="45">
        <v>22.32</v>
      </c>
      <c r="F1803" s="44">
        <v>7856.64</v>
      </c>
      <c r="G1803" s="50" t="s">
        <v>27</v>
      </c>
    </row>
    <row r="1804" spans="2:7" s="25" customFormat="1" ht="13.35" customHeight="1">
      <c r="B1804" s="55" t="s">
        <v>14161</v>
      </c>
      <c r="C1804" s="43" t="s">
        <v>5764</v>
      </c>
      <c r="D1804" s="46">
        <v>336</v>
      </c>
      <c r="E1804" s="45">
        <v>22.335000000000001</v>
      </c>
      <c r="F1804" s="44">
        <v>7504.56</v>
      </c>
      <c r="G1804" s="50" t="s">
        <v>27</v>
      </c>
    </row>
    <row r="1805" spans="2:7" s="25" customFormat="1" ht="13.35" customHeight="1">
      <c r="B1805" s="55" t="s">
        <v>14161</v>
      </c>
      <c r="C1805" s="43" t="s">
        <v>14257</v>
      </c>
      <c r="D1805" s="46">
        <v>353</v>
      </c>
      <c r="E1805" s="45">
        <v>22.335000000000001</v>
      </c>
      <c r="F1805" s="44">
        <v>7884.2550000000001</v>
      </c>
      <c r="G1805" s="50" t="s">
        <v>27</v>
      </c>
    </row>
    <row r="1806" spans="2:7" s="25" customFormat="1" ht="13.35" customHeight="1">
      <c r="B1806" s="55" t="s">
        <v>14161</v>
      </c>
      <c r="C1806" s="43" t="s">
        <v>9484</v>
      </c>
      <c r="D1806" s="46">
        <v>383</v>
      </c>
      <c r="E1806" s="45">
        <v>22.335000000000001</v>
      </c>
      <c r="F1806" s="44">
        <v>8554.3050000000003</v>
      </c>
      <c r="G1806" s="50" t="s">
        <v>27</v>
      </c>
    </row>
    <row r="1807" spans="2:7" s="25" customFormat="1" ht="13.35" customHeight="1">
      <c r="B1807" s="55" t="s">
        <v>14161</v>
      </c>
      <c r="C1807" s="43" t="s">
        <v>14258</v>
      </c>
      <c r="D1807" s="46">
        <v>350</v>
      </c>
      <c r="E1807" s="45">
        <v>22.324999999999999</v>
      </c>
      <c r="F1807" s="44">
        <v>7813.75</v>
      </c>
      <c r="G1807" s="50" t="s">
        <v>27</v>
      </c>
    </row>
    <row r="1808" spans="2:7" s="25" customFormat="1" ht="13.35" customHeight="1">
      <c r="B1808" s="55" t="s">
        <v>14161</v>
      </c>
      <c r="C1808" s="43" t="s">
        <v>7463</v>
      </c>
      <c r="D1808" s="46">
        <v>305</v>
      </c>
      <c r="E1808" s="45">
        <v>22.324999999999999</v>
      </c>
      <c r="F1808" s="44">
        <v>6809.125</v>
      </c>
      <c r="G1808" s="50" t="s">
        <v>27</v>
      </c>
    </row>
    <row r="1809" spans="2:7" s="25" customFormat="1" ht="13.35" customHeight="1">
      <c r="B1809" s="55" t="s">
        <v>14161</v>
      </c>
      <c r="C1809" s="43" t="s">
        <v>6884</v>
      </c>
      <c r="D1809" s="46">
        <v>352</v>
      </c>
      <c r="E1809" s="45">
        <v>22.324999999999999</v>
      </c>
      <c r="F1809" s="44">
        <v>7858.4</v>
      </c>
      <c r="G1809" s="50" t="s">
        <v>27</v>
      </c>
    </row>
    <row r="1810" spans="2:7" s="25" customFormat="1" ht="13.35" customHeight="1">
      <c r="B1810" s="55" t="s">
        <v>14161</v>
      </c>
      <c r="C1810" s="43" t="s">
        <v>7466</v>
      </c>
      <c r="D1810" s="46">
        <v>655</v>
      </c>
      <c r="E1810" s="45">
        <v>22.324999999999999</v>
      </c>
      <c r="F1810" s="44">
        <v>14622.88</v>
      </c>
      <c r="G1810" s="50" t="s">
        <v>27</v>
      </c>
    </row>
    <row r="1811" spans="2:7" s="25" customFormat="1" ht="13.35" customHeight="1">
      <c r="B1811" s="55" t="s">
        <v>14161</v>
      </c>
      <c r="C1811" s="43" t="s">
        <v>14259</v>
      </c>
      <c r="D1811" s="46">
        <v>470</v>
      </c>
      <c r="E1811" s="45">
        <v>22.324999999999999</v>
      </c>
      <c r="F1811" s="44">
        <v>10492.75</v>
      </c>
      <c r="G1811" s="50" t="s">
        <v>27</v>
      </c>
    </row>
    <row r="1812" spans="2:7" s="25" customFormat="1" ht="13.35" customHeight="1">
      <c r="B1812" s="55" t="s">
        <v>14161</v>
      </c>
      <c r="C1812" s="43" t="s">
        <v>14260</v>
      </c>
      <c r="D1812" s="46">
        <v>100</v>
      </c>
      <c r="E1812" s="45">
        <v>22.344999999999999</v>
      </c>
      <c r="F1812" s="44">
        <v>2234.5</v>
      </c>
      <c r="G1812" s="50" t="s">
        <v>27</v>
      </c>
    </row>
    <row r="1813" spans="2:7" s="25" customFormat="1" ht="13.35" customHeight="1">
      <c r="B1813" s="55" t="s">
        <v>14161</v>
      </c>
      <c r="C1813" s="43" t="s">
        <v>14261</v>
      </c>
      <c r="D1813" s="46">
        <v>311</v>
      </c>
      <c r="E1813" s="45">
        <v>22.344999999999999</v>
      </c>
      <c r="F1813" s="44">
        <v>6949.2950000000001</v>
      </c>
      <c r="G1813" s="50" t="s">
        <v>27</v>
      </c>
    </row>
    <row r="1814" spans="2:7" s="25" customFormat="1" ht="13.35" customHeight="1">
      <c r="B1814" s="55" t="s">
        <v>14161</v>
      </c>
      <c r="C1814" s="43" t="s">
        <v>14261</v>
      </c>
      <c r="D1814" s="46">
        <v>457</v>
      </c>
      <c r="E1814" s="45">
        <v>22.344999999999999</v>
      </c>
      <c r="F1814" s="44">
        <v>10211.67</v>
      </c>
      <c r="G1814" s="50" t="s">
        <v>27</v>
      </c>
    </row>
    <row r="1815" spans="2:7" s="25" customFormat="1" ht="13.35" customHeight="1">
      <c r="B1815" s="55" t="s">
        <v>14161</v>
      </c>
      <c r="C1815" s="43" t="s">
        <v>1414</v>
      </c>
      <c r="D1815" s="46">
        <v>384</v>
      </c>
      <c r="E1815" s="45">
        <v>22.344999999999999</v>
      </c>
      <c r="F1815" s="44">
        <v>8580.48</v>
      </c>
      <c r="G1815" s="50" t="s">
        <v>27</v>
      </c>
    </row>
    <row r="1816" spans="2:7" s="25" customFormat="1" ht="13.35" customHeight="1">
      <c r="B1816" s="55" t="s">
        <v>14161</v>
      </c>
      <c r="C1816" s="43" t="s">
        <v>6480</v>
      </c>
      <c r="D1816" s="46">
        <v>953</v>
      </c>
      <c r="E1816" s="45">
        <v>22.344999999999999</v>
      </c>
      <c r="F1816" s="44">
        <v>21294.79</v>
      </c>
      <c r="G1816" s="50" t="s">
        <v>27</v>
      </c>
    </row>
    <row r="1817" spans="2:7" s="25" customFormat="1" ht="13.35" customHeight="1">
      <c r="B1817" s="55" t="s">
        <v>14161</v>
      </c>
      <c r="C1817" s="43" t="s">
        <v>10913</v>
      </c>
      <c r="D1817" s="46">
        <v>191</v>
      </c>
      <c r="E1817" s="45">
        <v>22.344999999999999</v>
      </c>
      <c r="F1817" s="44">
        <v>4267.8950000000004</v>
      </c>
      <c r="G1817" s="50" t="s">
        <v>27</v>
      </c>
    </row>
    <row r="1818" spans="2:7" s="25" customFormat="1" ht="13.35" customHeight="1">
      <c r="B1818" s="55" t="s">
        <v>14161</v>
      </c>
      <c r="C1818" s="43" t="s">
        <v>14262</v>
      </c>
      <c r="D1818" s="46">
        <v>553</v>
      </c>
      <c r="E1818" s="45">
        <v>22.35</v>
      </c>
      <c r="F1818" s="44">
        <v>12359.55</v>
      </c>
      <c r="G1818" s="50" t="s">
        <v>27</v>
      </c>
    </row>
    <row r="1819" spans="2:7" s="25" customFormat="1" ht="13.35" customHeight="1">
      <c r="B1819" s="55" t="s">
        <v>14161</v>
      </c>
      <c r="C1819" s="43" t="s">
        <v>10614</v>
      </c>
      <c r="D1819" s="46">
        <v>464</v>
      </c>
      <c r="E1819" s="45">
        <v>22.35</v>
      </c>
      <c r="F1819" s="44">
        <v>10370.4</v>
      </c>
      <c r="G1819" s="50" t="s">
        <v>27</v>
      </c>
    </row>
    <row r="1820" spans="2:7" s="25" customFormat="1" ht="13.35" customHeight="1">
      <c r="B1820" s="55" t="s">
        <v>14161</v>
      </c>
      <c r="C1820" s="43" t="s">
        <v>14263</v>
      </c>
      <c r="D1820" s="46">
        <v>313</v>
      </c>
      <c r="E1820" s="45">
        <v>22.35</v>
      </c>
      <c r="F1820" s="44">
        <v>6995.55</v>
      </c>
      <c r="G1820" s="50" t="s">
        <v>27</v>
      </c>
    </row>
    <row r="1821" spans="2:7" s="25" customFormat="1" ht="13.35" customHeight="1">
      <c r="B1821" s="55" t="s">
        <v>14161</v>
      </c>
      <c r="C1821" s="43" t="s">
        <v>14263</v>
      </c>
      <c r="D1821" s="46">
        <v>335</v>
      </c>
      <c r="E1821" s="45">
        <v>22.35</v>
      </c>
      <c r="F1821" s="44">
        <v>7487.25</v>
      </c>
      <c r="G1821" s="50" t="s">
        <v>27</v>
      </c>
    </row>
    <row r="1822" spans="2:7" s="25" customFormat="1" ht="13.35" customHeight="1">
      <c r="B1822" s="55" t="s">
        <v>14161</v>
      </c>
      <c r="C1822" s="43" t="s">
        <v>14263</v>
      </c>
      <c r="D1822" s="46">
        <v>174</v>
      </c>
      <c r="E1822" s="45">
        <v>22.35</v>
      </c>
      <c r="F1822" s="44">
        <v>3888.9</v>
      </c>
      <c r="G1822" s="50" t="s">
        <v>27</v>
      </c>
    </row>
    <row r="1823" spans="2:7" s="25" customFormat="1" ht="13.35" customHeight="1">
      <c r="B1823" s="55" t="s">
        <v>14161</v>
      </c>
      <c r="C1823" s="43" t="s">
        <v>14264</v>
      </c>
      <c r="D1823" s="46">
        <v>100</v>
      </c>
      <c r="E1823" s="45">
        <v>22.35</v>
      </c>
      <c r="F1823" s="44">
        <v>2235</v>
      </c>
      <c r="G1823" s="50" t="s">
        <v>27</v>
      </c>
    </row>
    <row r="1824" spans="2:7" s="25" customFormat="1" ht="13.35" customHeight="1">
      <c r="B1824" s="55" t="s">
        <v>14161</v>
      </c>
      <c r="C1824" s="43" t="s">
        <v>14265</v>
      </c>
      <c r="D1824" s="46">
        <v>313</v>
      </c>
      <c r="E1824" s="45">
        <v>22.35</v>
      </c>
      <c r="F1824" s="44">
        <v>6995.55</v>
      </c>
      <c r="G1824" s="50" t="s">
        <v>27</v>
      </c>
    </row>
    <row r="1825" spans="2:7" s="25" customFormat="1" ht="13.35" customHeight="1">
      <c r="B1825" s="55" t="s">
        <v>14161</v>
      </c>
      <c r="C1825" s="43" t="s">
        <v>14266</v>
      </c>
      <c r="D1825" s="46">
        <v>329</v>
      </c>
      <c r="E1825" s="45">
        <v>22.35</v>
      </c>
      <c r="F1825" s="44">
        <v>7353.15</v>
      </c>
      <c r="G1825" s="50" t="s">
        <v>27</v>
      </c>
    </row>
    <row r="1826" spans="2:7" s="25" customFormat="1" ht="13.35" customHeight="1">
      <c r="B1826" s="55" t="s">
        <v>14161</v>
      </c>
      <c r="C1826" s="43" t="s">
        <v>14266</v>
      </c>
      <c r="D1826" s="46">
        <v>560</v>
      </c>
      <c r="E1826" s="45">
        <v>22.35</v>
      </c>
      <c r="F1826" s="44">
        <v>12516</v>
      </c>
      <c r="G1826" s="50" t="s">
        <v>27</v>
      </c>
    </row>
    <row r="1827" spans="2:7" s="25" customFormat="1" ht="13.35" customHeight="1">
      <c r="B1827" s="55" t="s">
        <v>14161</v>
      </c>
      <c r="C1827" s="43" t="s">
        <v>14267</v>
      </c>
      <c r="D1827" s="46">
        <v>1117</v>
      </c>
      <c r="E1827" s="45">
        <v>22.35</v>
      </c>
      <c r="F1827" s="44">
        <v>24964.95</v>
      </c>
      <c r="G1827" s="50" t="s">
        <v>27</v>
      </c>
    </row>
    <row r="1828" spans="2:7" s="25" customFormat="1" ht="13.35" customHeight="1">
      <c r="B1828" s="55" t="s">
        <v>14161</v>
      </c>
      <c r="C1828" s="43" t="s">
        <v>2383</v>
      </c>
      <c r="D1828" s="46">
        <v>316</v>
      </c>
      <c r="E1828" s="45">
        <v>22.344999999999999</v>
      </c>
      <c r="F1828" s="44">
        <v>7061.02</v>
      </c>
      <c r="G1828" s="50" t="s">
        <v>27</v>
      </c>
    </row>
    <row r="1829" spans="2:7" s="25" customFormat="1" ht="13.35" customHeight="1">
      <c r="B1829" s="55" t="s">
        <v>14161</v>
      </c>
      <c r="C1829" s="43" t="s">
        <v>1133</v>
      </c>
      <c r="D1829" s="46">
        <v>432</v>
      </c>
      <c r="E1829" s="45">
        <v>22.34</v>
      </c>
      <c r="F1829" s="44">
        <v>9650.8799999999992</v>
      </c>
      <c r="G1829" s="50" t="s">
        <v>27</v>
      </c>
    </row>
    <row r="1830" spans="2:7" s="25" customFormat="1" ht="13.35" customHeight="1">
      <c r="B1830" s="55" t="s">
        <v>14161</v>
      </c>
      <c r="C1830" s="43" t="s">
        <v>14268</v>
      </c>
      <c r="D1830" s="46">
        <v>108</v>
      </c>
      <c r="E1830" s="45">
        <v>22.335000000000001</v>
      </c>
      <c r="F1830" s="44">
        <v>2412.1799999999998</v>
      </c>
      <c r="G1830" s="50" t="s">
        <v>27</v>
      </c>
    </row>
    <row r="1831" spans="2:7" s="25" customFormat="1" ht="13.35" customHeight="1">
      <c r="B1831" s="55" t="s">
        <v>14161</v>
      </c>
      <c r="C1831" s="43" t="s">
        <v>3688</v>
      </c>
      <c r="D1831" s="46">
        <v>665</v>
      </c>
      <c r="E1831" s="45">
        <v>22.335000000000001</v>
      </c>
      <c r="F1831" s="44">
        <v>14852.78</v>
      </c>
      <c r="G1831" s="50" t="s">
        <v>27</v>
      </c>
    </row>
    <row r="1832" spans="2:7" s="25" customFormat="1" ht="13.35" customHeight="1">
      <c r="B1832" s="55" t="s">
        <v>14161</v>
      </c>
      <c r="C1832" s="43" t="s">
        <v>14269</v>
      </c>
      <c r="D1832" s="46">
        <v>92</v>
      </c>
      <c r="E1832" s="45">
        <v>22.33</v>
      </c>
      <c r="F1832" s="44">
        <v>2054.36</v>
      </c>
      <c r="G1832" s="50" t="s">
        <v>27</v>
      </c>
    </row>
    <row r="1833" spans="2:7" s="25" customFormat="1" ht="13.35" customHeight="1">
      <c r="B1833" s="55" t="s">
        <v>14161</v>
      </c>
      <c r="C1833" s="43" t="s">
        <v>11208</v>
      </c>
      <c r="D1833" s="46">
        <v>223</v>
      </c>
      <c r="E1833" s="45">
        <v>22.33</v>
      </c>
      <c r="F1833" s="44">
        <v>4979.59</v>
      </c>
      <c r="G1833" s="50" t="s">
        <v>27</v>
      </c>
    </row>
    <row r="1834" spans="2:7" s="25" customFormat="1" ht="13.35" customHeight="1">
      <c r="B1834" s="55" t="s">
        <v>14161</v>
      </c>
      <c r="C1834" s="43" t="s">
        <v>11208</v>
      </c>
      <c r="D1834" s="46">
        <v>158</v>
      </c>
      <c r="E1834" s="45">
        <v>22.33</v>
      </c>
      <c r="F1834" s="44">
        <v>3528.14</v>
      </c>
      <c r="G1834" s="50" t="s">
        <v>27</v>
      </c>
    </row>
    <row r="1835" spans="2:7" s="25" customFormat="1" ht="13.35" customHeight="1">
      <c r="B1835" s="55" t="s">
        <v>14161</v>
      </c>
      <c r="C1835" s="43" t="s">
        <v>11906</v>
      </c>
      <c r="D1835" s="46">
        <v>384</v>
      </c>
      <c r="E1835" s="45">
        <v>22.33</v>
      </c>
      <c r="F1835" s="44">
        <v>8574.7199999999993</v>
      </c>
      <c r="G1835" s="50" t="s">
        <v>27</v>
      </c>
    </row>
    <row r="1836" spans="2:7" s="25" customFormat="1" ht="13.35" customHeight="1">
      <c r="B1836" s="55" t="s">
        <v>14161</v>
      </c>
      <c r="C1836" s="43" t="s">
        <v>14270</v>
      </c>
      <c r="D1836" s="46">
        <v>381</v>
      </c>
      <c r="E1836" s="45">
        <v>22.335000000000001</v>
      </c>
      <c r="F1836" s="44">
        <v>8509.6350000000002</v>
      </c>
      <c r="G1836" s="50" t="s">
        <v>27</v>
      </c>
    </row>
    <row r="1837" spans="2:7" s="25" customFormat="1" ht="13.35" customHeight="1">
      <c r="B1837" s="55" t="s">
        <v>14161</v>
      </c>
      <c r="C1837" s="43" t="s">
        <v>8325</v>
      </c>
      <c r="D1837" s="46">
        <v>334</v>
      </c>
      <c r="E1837" s="45">
        <v>22.335000000000001</v>
      </c>
      <c r="F1837" s="44">
        <v>7459.89</v>
      </c>
      <c r="G1837" s="50" t="s">
        <v>27</v>
      </c>
    </row>
    <row r="1838" spans="2:7" s="25" customFormat="1" ht="13.35" customHeight="1">
      <c r="B1838" s="55" t="s">
        <v>14161</v>
      </c>
      <c r="C1838" s="43" t="s">
        <v>14271</v>
      </c>
      <c r="D1838" s="46">
        <v>381</v>
      </c>
      <c r="E1838" s="45">
        <v>22.335000000000001</v>
      </c>
      <c r="F1838" s="44">
        <v>8509.6350000000002</v>
      </c>
      <c r="G1838" s="50" t="s">
        <v>27</v>
      </c>
    </row>
    <row r="1839" spans="2:7" s="25" customFormat="1" ht="13.35" customHeight="1">
      <c r="B1839" s="55" t="s">
        <v>14161</v>
      </c>
      <c r="C1839" s="43" t="s">
        <v>14272</v>
      </c>
      <c r="D1839" s="46">
        <v>304</v>
      </c>
      <c r="E1839" s="45">
        <v>22.335000000000001</v>
      </c>
      <c r="F1839" s="44">
        <v>6789.84</v>
      </c>
      <c r="G1839" s="50" t="s">
        <v>27</v>
      </c>
    </row>
    <row r="1840" spans="2:7" s="25" customFormat="1" ht="13.35" customHeight="1">
      <c r="B1840" s="55" t="s">
        <v>14161</v>
      </c>
      <c r="C1840" s="43" t="s">
        <v>3191</v>
      </c>
      <c r="D1840" s="46">
        <v>360</v>
      </c>
      <c r="E1840" s="45">
        <v>22.335000000000001</v>
      </c>
      <c r="F1840" s="44">
        <v>8040.6</v>
      </c>
      <c r="G1840" s="50" t="s">
        <v>27</v>
      </c>
    </row>
    <row r="1841" spans="2:7" s="25" customFormat="1" ht="13.35" customHeight="1">
      <c r="B1841" s="55" t="s">
        <v>14161</v>
      </c>
      <c r="C1841" s="43" t="s">
        <v>12848</v>
      </c>
      <c r="D1841" s="46">
        <v>36</v>
      </c>
      <c r="E1841" s="45">
        <v>22.324999999999999</v>
      </c>
      <c r="F1841" s="44">
        <v>803.7</v>
      </c>
      <c r="G1841" s="50" t="s">
        <v>27</v>
      </c>
    </row>
    <row r="1842" spans="2:7" s="25" customFormat="1" ht="13.35" customHeight="1">
      <c r="B1842" s="55" t="s">
        <v>14161</v>
      </c>
      <c r="C1842" s="43" t="s">
        <v>14273</v>
      </c>
      <c r="D1842" s="46">
        <v>388</v>
      </c>
      <c r="E1842" s="45">
        <v>22.324999999999999</v>
      </c>
      <c r="F1842" s="44">
        <v>8662.1</v>
      </c>
      <c r="G1842" s="50" t="s">
        <v>27</v>
      </c>
    </row>
    <row r="1843" spans="2:7" s="25" customFormat="1" ht="13.35" customHeight="1">
      <c r="B1843" s="55" t="s">
        <v>14161</v>
      </c>
      <c r="C1843" s="43" t="s">
        <v>14273</v>
      </c>
      <c r="D1843" s="46">
        <v>398</v>
      </c>
      <c r="E1843" s="45">
        <v>22.324999999999999</v>
      </c>
      <c r="F1843" s="44">
        <v>8885.35</v>
      </c>
      <c r="G1843" s="50" t="s">
        <v>27</v>
      </c>
    </row>
    <row r="1844" spans="2:7" s="25" customFormat="1" ht="13.35" customHeight="1">
      <c r="B1844" s="55" t="s">
        <v>14161</v>
      </c>
      <c r="C1844" s="43" t="s">
        <v>8802</v>
      </c>
      <c r="D1844" s="46">
        <v>186</v>
      </c>
      <c r="E1844" s="45">
        <v>22.324999999999999</v>
      </c>
      <c r="F1844" s="44">
        <v>4152.45</v>
      </c>
      <c r="G1844" s="50" t="s">
        <v>27</v>
      </c>
    </row>
    <row r="1845" spans="2:7" s="25" customFormat="1" ht="13.35" customHeight="1">
      <c r="B1845" s="55" t="s">
        <v>14161</v>
      </c>
      <c r="C1845" s="43" t="s">
        <v>8802</v>
      </c>
      <c r="D1845" s="46">
        <v>132</v>
      </c>
      <c r="E1845" s="45">
        <v>22.324999999999999</v>
      </c>
      <c r="F1845" s="44">
        <v>2946.9</v>
      </c>
      <c r="G1845" s="50" t="s">
        <v>27</v>
      </c>
    </row>
    <row r="1846" spans="2:7" s="25" customFormat="1" ht="13.35" customHeight="1">
      <c r="B1846" s="55" t="s">
        <v>14161</v>
      </c>
      <c r="C1846" s="43" t="s">
        <v>14274</v>
      </c>
      <c r="D1846" s="46">
        <v>327</v>
      </c>
      <c r="E1846" s="45">
        <v>22.315000000000001</v>
      </c>
      <c r="F1846" s="44">
        <v>7297.0050000000001</v>
      </c>
      <c r="G1846" s="50" t="s">
        <v>27</v>
      </c>
    </row>
    <row r="1847" spans="2:7" s="25" customFormat="1" ht="13.35" customHeight="1">
      <c r="B1847" s="55" t="s">
        <v>14161</v>
      </c>
      <c r="C1847" s="43" t="s">
        <v>6471</v>
      </c>
      <c r="D1847" s="46">
        <v>44</v>
      </c>
      <c r="E1847" s="45">
        <v>22.33</v>
      </c>
      <c r="F1847" s="44">
        <v>982.52</v>
      </c>
      <c r="G1847" s="50" t="s">
        <v>27</v>
      </c>
    </row>
    <row r="1848" spans="2:7" s="25" customFormat="1" ht="13.35" customHeight="1">
      <c r="B1848" s="55" t="s">
        <v>14161</v>
      </c>
      <c r="C1848" s="43" t="s">
        <v>14275</v>
      </c>
      <c r="D1848" s="46">
        <v>204</v>
      </c>
      <c r="E1848" s="45">
        <v>22.33</v>
      </c>
      <c r="F1848" s="44">
        <v>4555.32</v>
      </c>
      <c r="G1848" s="50" t="s">
        <v>27</v>
      </c>
    </row>
    <row r="1849" spans="2:7" s="25" customFormat="1" ht="13.35" customHeight="1">
      <c r="B1849" s="55" t="s">
        <v>14161</v>
      </c>
      <c r="C1849" s="43" t="s">
        <v>14276</v>
      </c>
      <c r="D1849" s="46">
        <v>260</v>
      </c>
      <c r="E1849" s="45">
        <v>22.33</v>
      </c>
      <c r="F1849" s="44">
        <v>5805.8</v>
      </c>
      <c r="G1849" s="50" t="s">
        <v>27</v>
      </c>
    </row>
    <row r="1850" spans="2:7" s="25" customFormat="1" ht="13.35" customHeight="1">
      <c r="B1850" s="55" t="s">
        <v>14161</v>
      </c>
      <c r="C1850" s="43" t="s">
        <v>14277</v>
      </c>
      <c r="D1850" s="46">
        <v>350</v>
      </c>
      <c r="E1850" s="45">
        <v>22.33</v>
      </c>
      <c r="F1850" s="44">
        <v>7815.5</v>
      </c>
      <c r="G1850" s="50" t="s">
        <v>27</v>
      </c>
    </row>
    <row r="1851" spans="2:7" s="25" customFormat="1" ht="13.35" customHeight="1">
      <c r="B1851" s="55" t="s">
        <v>14161</v>
      </c>
      <c r="C1851" s="43" t="s">
        <v>14278</v>
      </c>
      <c r="D1851" s="46">
        <v>311</v>
      </c>
      <c r="E1851" s="45">
        <v>22.324999999999999</v>
      </c>
      <c r="F1851" s="44">
        <v>6943.0749999999998</v>
      </c>
      <c r="G1851" s="50" t="s">
        <v>27</v>
      </c>
    </row>
    <row r="1852" spans="2:7" s="25" customFormat="1" ht="13.35" customHeight="1">
      <c r="B1852" s="55" t="s">
        <v>14161</v>
      </c>
      <c r="C1852" s="43" t="s">
        <v>14279</v>
      </c>
      <c r="D1852" s="46">
        <v>671</v>
      </c>
      <c r="E1852" s="45">
        <v>22.33</v>
      </c>
      <c r="F1852" s="44">
        <v>14983.43</v>
      </c>
      <c r="G1852" s="50" t="s">
        <v>27</v>
      </c>
    </row>
    <row r="1853" spans="2:7" s="25" customFormat="1" ht="13.35" customHeight="1">
      <c r="B1853" s="55" t="s">
        <v>14161</v>
      </c>
      <c r="C1853" s="43" t="s">
        <v>14279</v>
      </c>
      <c r="D1853" s="46">
        <v>429</v>
      </c>
      <c r="E1853" s="45">
        <v>22.33</v>
      </c>
      <c r="F1853" s="44">
        <v>9579.57</v>
      </c>
      <c r="G1853" s="50" t="s">
        <v>27</v>
      </c>
    </row>
    <row r="1854" spans="2:7" s="25" customFormat="1" ht="13.35" customHeight="1">
      <c r="B1854" s="55" t="s">
        <v>14161</v>
      </c>
      <c r="C1854" s="43" t="s">
        <v>14279</v>
      </c>
      <c r="D1854" s="46">
        <v>146</v>
      </c>
      <c r="E1854" s="45">
        <v>22.324999999999999</v>
      </c>
      <c r="F1854" s="44">
        <v>3259.45</v>
      </c>
      <c r="G1854" s="50" t="s">
        <v>27</v>
      </c>
    </row>
    <row r="1855" spans="2:7" s="25" customFormat="1" ht="13.35" customHeight="1">
      <c r="B1855" s="55" t="s">
        <v>14161</v>
      </c>
      <c r="C1855" s="43" t="s">
        <v>14280</v>
      </c>
      <c r="D1855" s="46">
        <v>250</v>
      </c>
      <c r="E1855" s="45">
        <v>22.324999999999999</v>
      </c>
      <c r="F1855" s="44">
        <v>5581.25</v>
      </c>
      <c r="G1855" s="50" t="s">
        <v>27</v>
      </c>
    </row>
    <row r="1856" spans="2:7" s="25" customFormat="1" ht="13.35" customHeight="1">
      <c r="B1856" s="55" t="s">
        <v>14161</v>
      </c>
      <c r="C1856" s="43" t="s">
        <v>12601</v>
      </c>
      <c r="D1856" s="46">
        <v>127</v>
      </c>
      <c r="E1856" s="45">
        <v>22.315000000000001</v>
      </c>
      <c r="F1856" s="44">
        <v>2834.0050000000001</v>
      </c>
      <c r="G1856" s="50" t="s">
        <v>27</v>
      </c>
    </row>
    <row r="1857" spans="2:7" s="25" customFormat="1" ht="13.35" customHeight="1">
      <c r="B1857" s="55" t="s">
        <v>14161</v>
      </c>
      <c r="C1857" s="43" t="s">
        <v>12601</v>
      </c>
      <c r="D1857" s="46">
        <v>540</v>
      </c>
      <c r="E1857" s="45">
        <v>22.315000000000001</v>
      </c>
      <c r="F1857" s="44">
        <v>12050.1</v>
      </c>
      <c r="G1857" s="50" t="s">
        <v>27</v>
      </c>
    </row>
    <row r="1858" spans="2:7" s="25" customFormat="1" ht="13.35" customHeight="1">
      <c r="B1858" s="55" t="s">
        <v>14161</v>
      </c>
      <c r="C1858" s="43" t="s">
        <v>12601</v>
      </c>
      <c r="D1858" s="46">
        <v>332</v>
      </c>
      <c r="E1858" s="45">
        <v>22.315000000000001</v>
      </c>
      <c r="F1858" s="44">
        <v>7408.58</v>
      </c>
      <c r="G1858" s="50" t="s">
        <v>27</v>
      </c>
    </row>
    <row r="1859" spans="2:7" s="25" customFormat="1" ht="13.35" customHeight="1">
      <c r="B1859" s="55" t="s">
        <v>14161</v>
      </c>
      <c r="C1859" s="43" t="s">
        <v>1838</v>
      </c>
      <c r="D1859" s="46">
        <v>391</v>
      </c>
      <c r="E1859" s="45">
        <v>22.324999999999999</v>
      </c>
      <c r="F1859" s="44">
        <v>8729.0750000000007</v>
      </c>
      <c r="G1859" s="50" t="s">
        <v>27</v>
      </c>
    </row>
    <row r="1860" spans="2:7" s="25" customFormat="1" ht="13.35" customHeight="1">
      <c r="B1860" s="55" t="s">
        <v>14161</v>
      </c>
      <c r="C1860" s="43" t="s">
        <v>14281</v>
      </c>
      <c r="D1860" s="46">
        <v>460</v>
      </c>
      <c r="E1860" s="45">
        <v>22.324999999999999</v>
      </c>
      <c r="F1860" s="44">
        <v>10269.5</v>
      </c>
      <c r="G1860" s="50" t="s">
        <v>27</v>
      </c>
    </row>
    <row r="1861" spans="2:7" s="25" customFormat="1" ht="13.35" customHeight="1">
      <c r="B1861" s="55" t="s">
        <v>14161</v>
      </c>
      <c r="C1861" s="43" t="s">
        <v>14281</v>
      </c>
      <c r="D1861" s="46">
        <v>383</v>
      </c>
      <c r="E1861" s="45">
        <v>22.324999999999999</v>
      </c>
      <c r="F1861" s="44">
        <v>8550.4750000000004</v>
      </c>
      <c r="G1861" s="50" t="s">
        <v>27</v>
      </c>
    </row>
    <row r="1862" spans="2:7" s="25" customFormat="1" ht="13.35" customHeight="1">
      <c r="B1862" s="55" t="s">
        <v>14161</v>
      </c>
      <c r="C1862" s="43" t="s">
        <v>14282</v>
      </c>
      <c r="D1862" s="46">
        <v>360</v>
      </c>
      <c r="E1862" s="45">
        <v>22.324999999999999</v>
      </c>
      <c r="F1862" s="44">
        <v>8037</v>
      </c>
      <c r="G1862" s="50" t="s">
        <v>27</v>
      </c>
    </row>
    <row r="1863" spans="2:7" s="25" customFormat="1" ht="13.35" customHeight="1">
      <c r="B1863" s="55" t="s">
        <v>14161</v>
      </c>
      <c r="C1863" s="43" t="s">
        <v>14283</v>
      </c>
      <c r="D1863" s="46">
        <v>233</v>
      </c>
      <c r="E1863" s="45">
        <v>22.324999999999999</v>
      </c>
      <c r="F1863" s="44">
        <v>5201.7250000000004</v>
      </c>
      <c r="G1863" s="50" t="s">
        <v>27</v>
      </c>
    </row>
    <row r="1864" spans="2:7" s="25" customFormat="1" ht="13.35" customHeight="1">
      <c r="B1864" s="55" t="s">
        <v>14161</v>
      </c>
      <c r="C1864" s="43" t="s">
        <v>3893</v>
      </c>
      <c r="D1864" s="46">
        <v>206</v>
      </c>
      <c r="E1864" s="45">
        <v>22.324999999999999</v>
      </c>
      <c r="F1864" s="44">
        <v>4598.95</v>
      </c>
      <c r="G1864" s="50" t="s">
        <v>27</v>
      </c>
    </row>
    <row r="1865" spans="2:7" s="25" customFormat="1" ht="13.35" customHeight="1">
      <c r="B1865" s="55" t="s">
        <v>14161</v>
      </c>
      <c r="C1865" s="43" t="s">
        <v>14284</v>
      </c>
      <c r="D1865" s="46">
        <v>434</v>
      </c>
      <c r="E1865" s="45">
        <v>22.324999999999999</v>
      </c>
      <c r="F1865" s="44">
        <v>9689.0499999999993</v>
      </c>
      <c r="G1865" s="50" t="s">
        <v>27</v>
      </c>
    </row>
    <row r="1866" spans="2:7" s="25" customFormat="1" ht="13.35" customHeight="1">
      <c r="B1866" s="55" t="s">
        <v>14161</v>
      </c>
      <c r="C1866" s="43" t="s">
        <v>14285</v>
      </c>
      <c r="D1866" s="46">
        <v>460</v>
      </c>
      <c r="E1866" s="45">
        <v>22.324999999999999</v>
      </c>
      <c r="F1866" s="44">
        <v>10269.5</v>
      </c>
      <c r="G1866" s="50" t="s">
        <v>27</v>
      </c>
    </row>
    <row r="1867" spans="2:7" s="25" customFormat="1" ht="13.35" customHeight="1">
      <c r="B1867" s="55" t="s">
        <v>14161</v>
      </c>
      <c r="C1867" s="43" t="s">
        <v>14286</v>
      </c>
      <c r="D1867" s="46">
        <v>542</v>
      </c>
      <c r="E1867" s="45">
        <v>22.32</v>
      </c>
      <c r="F1867" s="44">
        <v>12097.44</v>
      </c>
      <c r="G1867" s="50" t="s">
        <v>27</v>
      </c>
    </row>
    <row r="1868" spans="2:7" s="25" customFormat="1" ht="13.35" customHeight="1">
      <c r="B1868" s="55" t="s">
        <v>14161</v>
      </c>
      <c r="C1868" s="43" t="s">
        <v>1840</v>
      </c>
      <c r="D1868" s="46">
        <v>544</v>
      </c>
      <c r="E1868" s="45">
        <v>22.32</v>
      </c>
      <c r="F1868" s="44">
        <v>12142.08</v>
      </c>
      <c r="G1868" s="50" t="s">
        <v>27</v>
      </c>
    </row>
    <row r="1869" spans="2:7" s="25" customFormat="1" ht="13.35" customHeight="1">
      <c r="B1869" s="55" t="s">
        <v>14161</v>
      </c>
      <c r="C1869" s="43" t="s">
        <v>14287</v>
      </c>
      <c r="D1869" s="46">
        <v>313</v>
      </c>
      <c r="E1869" s="45">
        <v>22.32</v>
      </c>
      <c r="F1869" s="44">
        <v>6986.16</v>
      </c>
      <c r="G1869" s="50" t="s">
        <v>27</v>
      </c>
    </row>
    <row r="1870" spans="2:7" s="25" customFormat="1" ht="13.35" customHeight="1">
      <c r="B1870" s="55" t="s">
        <v>14161</v>
      </c>
      <c r="C1870" s="43" t="s">
        <v>14288</v>
      </c>
      <c r="D1870" s="46">
        <v>335</v>
      </c>
      <c r="E1870" s="45">
        <v>22.315000000000001</v>
      </c>
      <c r="F1870" s="44">
        <v>7475.5249999999996</v>
      </c>
      <c r="G1870" s="50" t="s">
        <v>27</v>
      </c>
    </row>
    <row r="1871" spans="2:7" s="25" customFormat="1" ht="13.35" customHeight="1">
      <c r="B1871" s="55" t="s">
        <v>14161</v>
      </c>
      <c r="C1871" s="43" t="s">
        <v>14289</v>
      </c>
      <c r="D1871" s="46">
        <v>41</v>
      </c>
      <c r="E1871" s="45">
        <v>22.315000000000001</v>
      </c>
      <c r="F1871" s="44">
        <v>914.91499999999996</v>
      </c>
      <c r="G1871" s="50" t="s">
        <v>27</v>
      </c>
    </row>
    <row r="1872" spans="2:7" s="25" customFormat="1" ht="13.35" customHeight="1">
      <c r="B1872" s="55" t="s">
        <v>14161</v>
      </c>
      <c r="C1872" s="43" t="s">
        <v>14290</v>
      </c>
      <c r="D1872" s="46">
        <v>629</v>
      </c>
      <c r="E1872" s="45">
        <v>22.31</v>
      </c>
      <c r="F1872" s="44">
        <v>14032.99</v>
      </c>
      <c r="G1872" s="50" t="s">
        <v>27</v>
      </c>
    </row>
    <row r="1873" spans="2:7" s="25" customFormat="1" ht="13.35" customHeight="1">
      <c r="B1873" s="55" t="s">
        <v>14161</v>
      </c>
      <c r="C1873" s="43" t="s">
        <v>14291</v>
      </c>
      <c r="D1873" s="46">
        <v>406</v>
      </c>
      <c r="E1873" s="45">
        <v>22.355</v>
      </c>
      <c r="F1873" s="44">
        <v>9076.1299999999992</v>
      </c>
      <c r="G1873" s="50" t="s">
        <v>27</v>
      </c>
    </row>
    <row r="1874" spans="2:7" s="25" customFormat="1" ht="13.35" customHeight="1">
      <c r="B1874" s="55" t="s">
        <v>14161</v>
      </c>
      <c r="C1874" s="43" t="s">
        <v>14291</v>
      </c>
      <c r="D1874" s="46">
        <v>1003</v>
      </c>
      <c r="E1874" s="45">
        <v>22.355</v>
      </c>
      <c r="F1874" s="44">
        <v>22422.07</v>
      </c>
      <c r="G1874" s="50" t="s">
        <v>27</v>
      </c>
    </row>
    <row r="1875" spans="2:7" s="25" customFormat="1" ht="13.35" customHeight="1">
      <c r="B1875" s="55" t="s">
        <v>14161</v>
      </c>
      <c r="C1875" s="43" t="s">
        <v>9098</v>
      </c>
      <c r="D1875" s="46">
        <v>306</v>
      </c>
      <c r="E1875" s="45">
        <v>22.375</v>
      </c>
      <c r="F1875" s="44">
        <v>6846.75</v>
      </c>
      <c r="G1875" s="50" t="s">
        <v>27</v>
      </c>
    </row>
    <row r="1876" spans="2:7" s="25" customFormat="1" ht="13.35" customHeight="1">
      <c r="B1876" s="55" t="s">
        <v>14161</v>
      </c>
      <c r="C1876" s="43" t="s">
        <v>5593</v>
      </c>
      <c r="D1876" s="46">
        <v>1147</v>
      </c>
      <c r="E1876" s="45">
        <v>22.375</v>
      </c>
      <c r="F1876" s="44">
        <v>25664.13</v>
      </c>
      <c r="G1876" s="50" t="s">
        <v>27</v>
      </c>
    </row>
    <row r="1877" spans="2:7" s="25" customFormat="1" ht="13.35" customHeight="1">
      <c r="B1877" s="55" t="s">
        <v>14161</v>
      </c>
      <c r="C1877" s="43" t="s">
        <v>14292</v>
      </c>
      <c r="D1877" s="46">
        <v>330</v>
      </c>
      <c r="E1877" s="45">
        <v>22.38</v>
      </c>
      <c r="F1877" s="44">
        <v>7385.4</v>
      </c>
      <c r="G1877" s="50" t="s">
        <v>27</v>
      </c>
    </row>
    <row r="1878" spans="2:7" s="25" customFormat="1" ht="13.35" customHeight="1">
      <c r="B1878" s="55" t="s">
        <v>14161</v>
      </c>
      <c r="C1878" s="43" t="s">
        <v>14293</v>
      </c>
      <c r="D1878" s="46">
        <v>728</v>
      </c>
      <c r="E1878" s="45">
        <v>22.38</v>
      </c>
      <c r="F1878" s="44">
        <v>16292.64</v>
      </c>
      <c r="G1878" s="50" t="s">
        <v>27</v>
      </c>
    </row>
    <row r="1879" spans="2:7" s="25" customFormat="1" ht="13.35" customHeight="1">
      <c r="B1879" s="55" t="s">
        <v>14161</v>
      </c>
      <c r="C1879" s="43" t="s">
        <v>9096</v>
      </c>
      <c r="D1879" s="46">
        <v>278</v>
      </c>
      <c r="E1879" s="45">
        <v>22.375</v>
      </c>
      <c r="F1879" s="44">
        <v>6220.25</v>
      </c>
      <c r="G1879" s="50" t="s">
        <v>27</v>
      </c>
    </row>
    <row r="1880" spans="2:7" s="25" customFormat="1" ht="13.35" customHeight="1">
      <c r="B1880" s="55" t="s">
        <v>14161</v>
      </c>
      <c r="C1880" s="43" t="s">
        <v>9096</v>
      </c>
      <c r="D1880" s="46">
        <v>172</v>
      </c>
      <c r="E1880" s="45">
        <v>22.375</v>
      </c>
      <c r="F1880" s="44">
        <v>3848.5</v>
      </c>
      <c r="G1880" s="50" t="s">
        <v>27</v>
      </c>
    </row>
    <row r="1881" spans="2:7" s="25" customFormat="1" ht="13.35" customHeight="1">
      <c r="B1881" s="55" t="s">
        <v>14161</v>
      </c>
      <c r="C1881" s="43" t="s">
        <v>14294</v>
      </c>
      <c r="D1881" s="46">
        <v>496</v>
      </c>
      <c r="E1881" s="45">
        <v>22.38</v>
      </c>
      <c r="F1881" s="44">
        <v>11100.48</v>
      </c>
      <c r="G1881" s="50" t="s">
        <v>27</v>
      </c>
    </row>
    <row r="1882" spans="2:7" s="25" customFormat="1" ht="13.35" customHeight="1">
      <c r="B1882" s="55" t="s">
        <v>14161</v>
      </c>
      <c r="C1882" s="43" t="s">
        <v>4537</v>
      </c>
      <c r="D1882" s="46">
        <v>329</v>
      </c>
      <c r="E1882" s="45">
        <v>22.375</v>
      </c>
      <c r="F1882" s="44">
        <v>7361.375</v>
      </c>
      <c r="G1882" s="50" t="s">
        <v>27</v>
      </c>
    </row>
    <row r="1883" spans="2:7" s="25" customFormat="1" ht="13.35" customHeight="1">
      <c r="B1883" s="55" t="s">
        <v>14161</v>
      </c>
      <c r="C1883" s="43" t="s">
        <v>14295</v>
      </c>
      <c r="D1883" s="46">
        <v>276</v>
      </c>
      <c r="E1883" s="45">
        <v>22.37</v>
      </c>
      <c r="F1883" s="44">
        <v>6174.12</v>
      </c>
      <c r="G1883" s="50" t="s">
        <v>27</v>
      </c>
    </row>
    <row r="1884" spans="2:7" s="25" customFormat="1" ht="13.35" customHeight="1">
      <c r="B1884" s="55" t="s">
        <v>14161</v>
      </c>
      <c r="C1884" s="43" t="s">
        <v>14295</v>
      </c>
      <c r="D1884" s="46">
        <v>27</v>
      </c>
      <c r="E1884" s="45">
        <v>22.37</v>
      </c>
      <c r="F1884" s="44">
        <v>603.99</v>
      </c>
      <c r="G1884" s="50" t="s">
        <v>27</v>
      </c>
    </row>
    <row r="1885" spans="2:7" s="25" customFormat="1" ht="13.35" customHeight="1">
      <c r="B1885" s="55" t="s">
        <v>14161</v>
      </c>
      <c r="C1885" s="43" t="s">
        <v>14295</v>
      </c>
      <c r="D1885" s="46">
        <v>543</v>
      </c>
      <c r="E1885" s="45">
        <v>22.37</v>
      </c>
      <c r="F1885" s="44">
        <v>12146.91</v>
      </c>
      <c r="G1885" s="50" t="s">
        <v>27</v>
      </c>
    </row>
    <row r="1886" spans="2:7" s="25" customFormat="1" ht="13.35" customHeight="1">
      <c r="B1886" s="55" t="s">
        <v>14161</v>
      </c>
      <c r="C1886" s="43" t="s">
        <v>14295</v>
      </c>
      <c r="D1886" s="46">
        <v>188</v>
      </c>
      <c r="E1886" s="45">
        <v>22.37</v>
      </c>
      <c r="F1886" s="44">
        <v>4205.5600000000004</v>
      </c>
      <c r="G1886" s="50" t="s">
        <v>27</v>
      </c>
    </row>
    <row r="1887" spans="2:7" s="25" customFormat="1" ht="13.35" customHeight="1">
      <c r="B1887" s="55" t="s">
        <v>14161</v>
      </c>
      <c r="C1887" s="43" t="s">
        <v>14296</v>
      </c>
      <c r="D1887" s="46">
        <v>560</v>
      </c>
      <c r="E1887" s="45">
        <v>22.37</v>
      </c>
      <c r="F1887" s="44">
        <v>12527.2</v>
      </c>
      <c r="G1887" s="50" t="s">
        <v>27</v>
      </c>
    </row>
    <row r="1888" spans="2:7" s="25" customFormat="1" ht="13.35" customHeight="1">
      <c r="B1888" s="55" t="s">
        <v>14161</v>
      </c>
      <c r="C1888" s="43" t="s">
        <v>7086</v>
      </c>
      <c r="D1888" s="46">
        <v>332</v>
      </c>
      <c r="E1888" s="45">
        <v>22.37</v>
      </c>
      <c r="F1888" s="44">
        <v>7426.84</v>
      </c>
      <c r="G1888" s="50" t="s">
        <v>27</v>
      </c>
    </row>
    <row r="1889" spans="2:7" s="25" customFormat="1" ht="13.35" customHeight="1">
      <c r="B1889" s="55" t="s">
        <v>14161</v>
      </c>
      <c r="C1889" s="43" t="s">
        <v>14297</v>
      </c>
      <c r="D1889" s="46">
        <v>417</v>
      </c>
      <c r="E1889" s="45">
        <v>22.38</v>
      </c>
      <c r="F1889" s="44">
        <v>9332.4599999999991</v>
      </c>
      <c r="G1889" s="50" t="s">
        <v>27</v>
      </c>
    </row>
    <row r="1890" spans="2:7" s="25" customFormat="1" ht="13.35" customHeight="1">
      <c r="B1890" s="55" t="s">
        <v>14161</v>
      </c>
      <c r="C1890" s="43" t="s">
        <v>6607</v>
      </c>
      <c r="D1890" s="46">
        <v>347</v>
      </c>
      <c r="E1890" s="45">
        <v>22.37</v>
      </c>
      <c r="F1890" s="44">
        <v>7762.39</v>
      </c>
      <c r="G1890" s="50" t="s">
        <v>27</v>
      </c>
    </row>
    <row r="1891" spans="2:7" s="25" customFormat="1" ht="13.35" customHeight="1">
      <c r="B1891" s="55" t="s">
        <v>14161</v>
      </c>
      <c r="C1891" s="43" t="s">
        <v>6607</v>
      </c>
      <c r="D1891" s="46">
        <v>438</v>
      </c>
      <c r="E1891" s="45">
        <v>22.375</v>
      </c>
      <c r="F1891" s="44">
        <v>9800.25</v>
      </c>
      <c r="G1891" s="50" t="s">
        <v>27</v>
      </c>
    </row>
    <row r="1892" spans="2:7" s="25" customFormat="1" ht="13.35" customHeight="1">
      <c r="B1892" s="55" t="s">
        <v>14161</v>
      </c>
      <c r="C1892" s="43" t="s">
        <v>9862</v>
      </c>
      <c r="D1892" s="46">
        <v>308</v>
      </c>
      <c r="E1892" s="45">
        <v>22.36</v>
      </c>
      <c r="F1892" s="44">
        <v>6886.88</v>
      </c>
      <c r="G1892" s="50" t="s">
        <v>27</v>
      </c>
    </row>
    <row r="1893" spans="2:7" s="25" customFormat="1" ht="13.35" customHeight="1">
      <c r="B1893" s="55" t="s">
        <v>14161</v>
      </c>
      <c r="C1893" s="43" t="s">
        <v>14298</v>
      </c>
      <c r="D1893" s="46">
        <v>481</v>
      </c>
      <c r="E1893" s="45">
        <v>22.35</v>
      </c>
      <c r="F1893" s="44">
        <v>10750.35</v>
      </c>
      <c r="G1893" s="50" t="s">
        <v>27</v>
      </c>
    </row>
    <row r="1894" spans="2:7" s="25" customFormat="1" ht="13.35" customHeight="1">
      <c r="B1894" s="55" t="s">
        <v>14161</v>
      </c>
      <c r="C1894" s="43" t="s">
        <v>1844</v>
      </c>
      <c r="D1894" s="46">
        <v>416</v>
      </c>
      <c r="E1894" s="45">
        <v>22.36</v>
      </c>
      <c r="F1894" s="44">
        <v>9301.76</v>
      </c>
      <c r="G1894" s="50" t="s">
        <v>27</v>
      </c>
    </row>
    <row r="1895" spans="2:7" s="25" customFormat="1" ht="13.35" customHeight="1">
      <c r="B1895" s="55" t="s">
        <v>14161</v>
      </c>
      <c r="C1895" s="43" t="s">
        <v>14299</v>
      </c>
      <c r="D1895" s="46">
        <v>956</v>
      </c>
      <c r="E1895" s="45">
        <v>22.36</v>
      </c>
      <c r="F1895" s="44">
        <v>21376.16</v>
      </c>
      <c r="G1895" s="50" t="s">
        <v>27</v>
      </c>
    </row>
    <row r="1896" spans="2:7" s="25" customFormat="1" ht="13.35" customHeight="1">
      <c r="B1896" s="55" t="s">
        <v>14161</v>
      </c>
      <c r="C1896" s="43" t="s">
        <v>14300</v>
      </c>
      <c r="D1896" s="46">
        <v>122</v>
      </c>
      <c r="E1896" s="45">
        <v>22.355</v>
      </c>
      <c r="F1896" s="44">
        <v>2727.31</v>
      </c>
      <c r="G1896" s="50" t="s">
        <v>27</v>
      </c>
    </row>
    <row r="1897" spans="2:7" s="25" customFormat="1" ht="13.35" customHeight="1">
      <c r="B1897" s="55" t="s">
        <v>14161</v>
      </c>
      <c r="C1897" s="43" t="s">
        <v>14300</v>
      </c>
      <c r="D1897" s="46">
        <v>223</v>
      </c>
      <c r="E1897" s="45">
        <v>22.355</v>
      </c>
      <c r="F1897" s="44">
        <v>4985.165</v>
      </c>
      <c r="G1897" s="50" t="s">
        <v>27</v>
      </c>
    </row>
    <row r="1898" spans="2:7" s="25" customFormat="1" ht="13.35" customHeight="1">
      <c r="B1898" s="55" t="s">
        <v>14161</v>
      </c>
      <c r="C1898" s="43" t="s">
        <v>14301</v>
      </c>
      <c r="D1898" s="46">
        <v>304</v>
      </c>
      <c r="E1898" s="45">
        <v>22.355</v>
      </c>
      <c r="F1898" s="44">
        <v>6795.92</v>
      </c>
      <c r="G1898" s="50" t="s">
        <v>27</v>
      </c>
    </row>
    <row r="1899" spans="2:7" s="25" customFormat="1" ht="13.35" customHeight="1">
      <c r="B1899" s="55" t="s">
        <v>14161</v>
      </c>
      <c r="C1899" s="43" t="s">
        <v>14302</v>
      </c>
      <c r="D1899" s="46">
        <v>400</v>
      </c>
      <c r="E1899" s="45">
        <v>22.355</v>
      </c>
      <c r="F1899" s="44">
        <v>8942</v>
      </c>
      <c r="G1899" s="50" t="s">
        <v>27</v>
      </c>
    </row>
    <row r="1900" spans="2:7" s="25" customFormat="1" ht="13.35" customHeight="1">
      <c r="B1900" s="55" t="s">
        <v>14161</v>
      </c>
      <c r="C1900" s="43" t="s">
        <v>14303</v>
      </c>
      <c r="D1900" s="46">
        <v>405</v>
      </c>
      <c r="E1900" s="45">
        <v>22.355</v>
      </c>
      <c r="F1900" s="44">
        <v>9053.7749999999996</v>
      </c>
      <c r="G1900" s="50" t="s">
        <v>27</v>
      </c>
    </row>
    <row r="1901" spans="2:7" s="25" customFormat="1" ht="13.35" customHeight="1">
      <c r="B1901" s="55" t="s">
        <v>14161</v>
      </c>
      <c r="C1901" s="43" t="s">
        <v>14303</v>
      </c>
      <c r="D1901" s="46">
        <v>796</v>
      </c>
      <c r="E1901" s="45">
        <v>22.36</v>
      </c>
      <c r="F1901" s="44">
        <v>17798.560000000001</v>
      </c>
      <c r="G1901" s="50" t="s">
        <v>27</v>
      </c>
    </row>
    <row r="1902" spans="2:7" s="25" customFormat="1" ht="13.35" customHeight="1">
      <c r="B1902" s="55" t="s">
        <v>14161</v>
      </c>
      <c r="C1902" s="43" t="s">
        <v>14304</v>
      </c>
      <c r="D1902" s="46">
        <v>365</v>
      </c>
      <c r="E1902" s="45">
        <v>22.355</v>
      </c>
      <c r="F1902" s="44">
        <v>8159.5749999999998</v>
      </c>
      <c r="G1902" s="50" t="s">
        <v>27</v>
      </c>
    </row>
    <row r="1903" spans="2:7" s="25" customFormat="1" ht="13.35" customHeight="1">
      <c r="B1903" s="55" t="s">
        <v>14161</v>
      </c>
      <c r="C1903" s="43" t="s">
        <v>14304</v>
      </c>
      <c r="D1903" s="46">
        <v>304</v>
      </c>
      <c r="E1903" s="45">
        <v>22.355</v>
      </c>
      <c r="F1903" s="44">
        <v>6795.92</v>
      </c>
      <c r="G1903" s="50" t="s">
        <v>27</v>
      </c>
    </row>
    <row r="1904" spans="2:7" s="25" customFormat="1" ht="13.35" customHeight="1">
      <c r="B1904" s="55" t="s">
        <v>14161</v>
      </c>
      <c r="C1904" s="43" t="s">
        <v>14305</v>
      </c>
      <c r="D1904" s="46">
        <v>510</v>
      </c>
      <c r="E1904" s="45">
        <v>22.36</v>
      </c>
      <c r="F1904" s="44">
        <v>11403.6</v>
      </c>
      <c r="G1904" s="50" t="s">
        <v>27</v>
      </c>
    </row>
    <row r="1905" spans="2:7" s="25" customFormat="1" ht="13.35" customHeight="1">
      <c r="B1905" s="55" t="s">
        <v>14161</v>
      </c>
      <c r="C1905" s="43" t="s">
        <v>14305</v>
      </c>
      <c r="D1905" s="46">
        <v>59</v>
      </c>
      <c r="E1905" s="45">
        <v>22.36</v>
      </c>
      <c r="F1905" s="44">
        <v>1319.24</v>
      </c>
      <c r="G1905" s="50" t="s">
        <v>27</v>
      </c>
    </row>
    <row r="1906" spans="2:7" s="25" customFormat="1" ht="13.35" customHeight="1">
      <c r="B1906" s="55" t="s">
        <v>14161</v>
      </c>
      <c r="C1906" s="43" t="s">
        <v>14306</v>
      </c>
      <c r="D1906" s="46">
        <v>327</v>
      </c>
      <c r="E1906" s="45">
        <v>22.37</v>
      </c>
      <c r="F1906" s="44">
        <v>7314.99</v>
      </c>
      <c r="G1906" s="50" t="s">
        <v>27</v>
      </c>
    </row>
    <row r="1907" spans="2:7" s="25" customFormat="1" ht="13.35" customHeight="1">
      <c r="B1907" s="55" t="s">
        <v>14161</v>
      </c>
      <c r="C1907" s="43" t="s">
        <v>14307</v>
      </c>
      <c r="D1907" s="46">
        <v>300</v>
      </c>
      <c r="E1907" s="45">
        <v>22.36</v>
      </c>
      <c r="F1907" s="44">
        <v>6708</v>
      </c>
      <c r="G1907" s="50" t="s">
        <v>27</v>
      </c>
    </row>
    <row r="1908" spans="2:7" s="25" customFormat="1" ht="13.35" customHeight="1">
      <c r="B1908" s="55" t="s">
        <v>14161</v>
      </c>
      <c r="C1908" s="43" t="s">
        <v>6603</v>
      </c>
      <c r="D1908" s="46">
        <v>1163</v>
      </c>
      <c r="E1908" s="45">
        <v>22.364999999999998</v>
      </c>
      <c r="F1908" s="44">
        <v>26010.5</v>
      </c>
      <c r="G1908" s="50" t="s">
        <v>27</v>
      </c>
    </row>
    <row r="1909" spans="2:7" s="25" customFormat="1" ht="13.35" customHeight="1">
      <c r="B1909" s="55" t="s">
        <v>14161</v>
      </c>
      <c r="C1909" s="43" t="s">
        <v>6603</v>
      </c>
      <c r="D1909" s="46">
        <v>247</v>
      </c>
      <c r="E1909" s="45">
        <v>22.36</v>
      </c>
      <c r="F1909" s="44">
        <v>5522.92</v>
      </c>
      <c r="G1909" s="50" t="s">
        <v>27</v>
      </c>
    </row>
    <row r="1910" spans="2:7" s="25" customFormat="1" ht="13.35" customHeight="1">
      <c r="B1910" s="55" t="s">
        <v>14161</v>
      </c>
      <c r="C1910" s="43" t="s">
        <v>6603</v>
      </c>
      <c r="D1910" s="46">
        <v>146</v>
      </c>
      <c r="E1910" s="45">
        <v>22.364999999999998</v>
      </c>
      <c r="F1910" s="44">
        <v>3265.29</v>
      </c>
      <c r="G1910" s="50" t="s">
        <v>27</v>
      </c>
    </row>
    <row r="1911" spans="2:7" s="25" customFormat="1" ht="13.35" customHeight="1">
      <c r="B1911" s="55" t="s">
        <v>14161</v>
      </c>
      <c r="C1911" s="43" t="s">
        <v>6603</v>
      </c>
      <c r="D1911" s="46">
        <v>300</v>
      </c>
      <c r="E1911" s="45">
        <v>22.364999999999998</v>
      </c>
      <c r="F1911" s="44">
        <v>6709.5</v>
      </c>
      <c r="G1911" s="50" t="s">
        <v>27</v>
      </c>
    </row>
    <row r="1912" spans="2:7" s="25" customFormat="1" ht="13.35" customHeight="1">
      <c r="B1912" s="55" t="s">
        <v>14161</v>
      </c>
      <c r="C1912" s="43" t="s">
        <v>14308</v>
      </c>
      <c r="D1912" s="46">
        <v>609</v>
      </c>
      <c r="E1912" s="45">
        <v>22.35</v>
      </c>
      <c r="F1912" s="44">
        <v>13611.15</v>
      </c>
      <c r="G1912" s="50" t="s">
        <v>27</v>
      </c>
    </row>
    <row r="1913" spans="2:7" s="25" customFormat="1" ht="13.35" customHeight="1">
      <c r="B1913" s="55" t="s">
        <v>14161</v>
      </c>
      <c r="C1913" s="43" t="s">
        <v>12606</v>
      </c>
      <c r="D1913" s="46">
        <v>428</v>
      </c>
      <c r="E1913" s="45">
        <v>22.35</v>
      </c>
      <c r="F1913" s="44">
        <v>9565.7999999999993</v>
      </c>
      <c r="G1913" s="50" t="s">
        <v>27</v>
      </c>
    </row>
    <row r="1914" spans="2:7" s="25" customFormat="1" ht="13.35" customHeight="1">
      <c r="B1914" s="55" t="s">
        <v>14161</v>
      </c>
      <c r="C1914" s="43" t="s">
        <v>14309</v>
      </c>
      <c r="D1914" s="46">
        <v>406</v>
      </c>
      <c r="E1914" s="45">
        <v>22.35</v>
      </c>
      <c r="F1914" s="44">
        <v>9074.1</v>
      </c>
      <c r="G1914" s="50" t="s">
        <v>27</v>
      </c>
    </row>
    <row r="1915" spans="2:7" s="25" customFormat="1" ht="13.35" customHeight="1">
      <c r="B1915" s="55" t="s">
        <v>14161</v>
      </c>
      <c r="C1915" s="43" t="s">
        <v>9866</v>
      </c>
      <c r="D1915" s="46">
        <v>279</v>
      </c>
      <c r="E1915" s="45">
        <v>22.344999999999999</v>
      </c>
      <c r="F1915" s="44">
        <v>6234.2550000000001</v>
      </c>
      <c r="G1915" s="50" t="s">
        <v>27</v>
      </c>
    </row>
    <row r="1916" spans="2:7" s="25" customFormat="1" ht="13.35" customHeight="1">
      <c r="B1916" s="55" t="s">
        <v>14161</v>
      </c>
      <c r="C1916" s="43" t="s">
        <v>9866</v>
      </c>
      <c r="D1916" s="46">
        <v>418</v>
      </c>
      <c r="E1916" s="45">
        <v>22.34</v>
      </c>
      <c r="F1916" s="44">
        <v>9338.1200000000008</v>
      </c>
      <c r="G1916" s="50" t="s">
        <v>27</v>
      </c>
    </row>
    <row r="1917" spans="2:7" s="25" customFormat="1" ht="13.35" customHeight="1">
      <c r="B1917" s="55" t="s">
        <v>14161</v>
      </c>
      <c r="C1917" s="43" t="s">
        <v>14310</v>
      </c>
      <c r="D1917" s="46">
        <v>68</v>
      </c>
      <c r="E1917" s="45">
        <v>22.344999999999999</v>
      </c>
      <c r="F1917" s="44">
        <v>1519.46</v>
      </c>
      <c r="G1917" s="50" t="s">
        <v>27</v>
      </c>
    </row>
    <row r="1918" spans="2:7" s="25" customFormat="1" ht="13.35" customHeight="1">
      <c r="B1918" s="55" t="s">
        <v>14161</v>
      </c>
      <c r="C1918" s="43" t="s">
        <v>14311</v>
      </c>
      <c r="D1918" s="46">
        <v>410</v>
      </c>
      <c r="E1918" s="45">
        <v>22.33</v>
      </c>
      <c r="F1918" s="44">
        <v>9155.2999999999993</v>
      </c>
      <c r="G1918" s="50" t="s">
        <v>27</v>
      </c>
    </row>
    <row r="1919" spans="2:7" s="25" customFormat="1" ht="13.35" customHeight="1">
      <c r="B1919" s="55" t="s">
        <v>14161</v>
      </c>
      <c r="C1919" s="43" t="s">
        <v>14312</v>
      </c>
      <c r="D1919" s="46">
        <v>34</v>
      </c>
      <c r="E1919" s="45">
        <v>22.33</v>
      </c>
      <c r="F1919" s="44">
        <v>759.22</v>
      </c>
      <c r="G1919" s="50" t="s">
        <v>27</v>
      </c>
    </row>
    <row r="1920" spans="2:7" s="25" customFormat="1" ht="13.35" customHeight="1">
      <c r="B1920" s="55" t="s">
        <v>14161</v>
      </c>
      <c r="C1920" s="43" t="s">
        <v>14312</v>
      </c>
      <c r="D1920" s="46">
        <v>300</v>
      </c>
      <c r="E1920" s="45">
        <v>22.33</v>
      </c>
      <c r="F1920" s="44">
        <v>6699</v>
      </c>
      <c r="G1920" s="50" t="s">
        <v>27</v>
      </c>
    </row>
    <row r="1921" spans="2:7" s="25" customFormat="1" ht="13.35" customHeight="1">
      <c r="B1921" s="55" t="s">
        <v>14161</v>
      </c>
      <c r="C1921" s="43" t="s">
        <v>14313</v>
      </c>
      <c r="D1921" s="46">
        <v>338</v>
      </c>
      <c r="E1921" s="45">
        <v>22.324999999999999</v>
      </c>
      <c r="F1921" s="44">
        <v>7545.85</v>
      </c>
      <c r="G1921" s="50" t="s">
        <v>27</v>
      </c>
    </row>
    <row r="1922" spans="2:7" s="25" customFormat="1" ht="13.35" customHeight="1">
      <c r="B1922" s="55" t="s">
        <v>14161</v>
      </c>
      <c r="C1922" s="43" t="s">
        <v>14313</v>
      </c>
      <c r="D1922" s="46">
        <v>494</v>
      </c>
      <c r="E1922" s="45">
        <v>22.324999999999999</v>
      </c>
      <c r="F1922" s="44">
        <v>11028.55</v>
      </c>
      <c r="G1922" s="50" t="s">
        <v>27</v>
      </c>
    </row>
    <row r="1923" spans="2:7" s="25" customFormat="1" ht="13.35" customHeight="1">
      <c r="B1923" s="55" t="s">
        <v>14161</v>
      </c>
      <c r="C1923" s="43" t="s">
        <v>14314</v>
      </c>
      <c r="D1923" s="46">
        <v>300</v>
      </c>
      <c r="E1923" s="45">
        <v>22.324999999999999</v>
      </c>
      <c r="F1923" s="44">
        <v>6697.5</v>
      </c>
      <c r="G1923" s="50" t="s">
        <v>27</v>
      </c>
    </row>
    <row r="1924" spans="2:7" s="25" customFormat="1" ht="13.35" customHeight="1">
      <c r="B1924" s="55" t="s">
        <v>14161</v>
      </c>
      <c r="C1924" s="43" t="s">
        <v>14315</v>
      </c>
      <c r="D1924" s="46">
        <v>326</v>
      </c>
      <c r="E1924" s="45">
        <v>22.324999999999999</v>
      </c>
      <c r="F1924" s="44">
        <v>7277.95</v>
      </c>
      <c r="G1924" s="50" t="s">
        <v>27</v>
      </c>
    </row>
    <row r="1925" spans="2:7" s="25" customFormat="1" ht="13.35" customHeight="1">
      <c r="B1925" s="55" t="s">
        <v>14161</v>
      </c>
      <c r="C1925" s="43" t="s">
        <v>12701</v>
      </c>
      <c r="D1925" s="46">
        <v>361</v>
      </c>
      <c r="E1925" s="45">
        <v>22.31</v>
      </c>
      <c r="F1925" s="44">
        <v>8053.91</v>
      </c>
      <c r="G1925" s="50" t="s">
        <v>27</v>
      </c>
    </row>
    <row r="1926" spans="2:7" s="25" customFormat="1" ht="13.35" customHeight="1">
      <c r="B1926" s="55" t="s">
        <v>14161</v>
      </c>
      <c r="C1926" s="43" t="s">
        <v>14316</v>
      </c>
      <c r="D1926" s="46">
        <v>683</v>
      </c>
      <c r="E1926" s="45">
        <v>22.31</v>
      </c>
      <c r="F1926" s="44">
        <v>15237.73</v>
      </c>
      <c r="G1926" s="50" t="s">
        <v>27</v>
      </c>
    </row>
    <row r="1927" spans="2:7" s="25" customFormat="1" ht="13.35" customHeight="1">
      <c r="B1927" s="55" t="s">
        <v>14161</v>
      </c>
      <c r="C1927" s="43" t="s">
        <v>14316</v>
      </c>
      <c r="D1927" s="46">
        <v>366</v>
      </c>
      <c r="E1927" s="45">
        <v>22.31</v>
      </c>
      <c r="F1927" s="44">
        <v>8165.46</v>
      </c>
      <c r="G1927" s="50" t="s">
        <v>27</v>
      </c>
    </row>
    <row r="1928" spans="2:7" s="25" customFormat="1" ht="13.35" customHeight="1">
      <c r="B1928" s="55" t="s">
        <v>14161</v>
      </c>
      <c r="C1928" s="43" t="s">
        <v>14317</v>
      </c>
      <c r="D1928" s="46">
        <v>333</v>
      </c>
      <c r="E1928" s="45">
        <v>22.31</v>
      </c>
      <c r="F1928" s="44">
        <v>7429.23</v>
      </c>
      <c r="G1928" s="50" t="s">
        <v>27</v>
      </c>
    </row>
    <row r="1929" spans="2:7" s="25" customFormat="1" ht="13.35" customHeight="1">
      <c r="B1929" s="55" t="s">
        <v>14161</v>
      </c>
      <c r="C1929" s="43" t="s">
        <v>14318</v>
      </c>
      <c r="D1929" s="46">
        <v>460</v>
      </c>
      <c r="E1929" s="45">
        <v>22.31</v>
      </c>
      <c r="F1929" s="44">
        <v>10262.6</v>
      </c>
      <c r="G1929" s="50" t="s">
        <v>27</v>
      </c>
    </row>
    <row r="1930" spans="2:7" s="25" customFormat="1" ht="13.35" customHeight="1">
      <c r="B1930" s="55" t="s">
        <v>14161</v>
      </c>
      <c r="C1930" s="43" t="s">
        <v>14318</v>
      </c>
      <c r="D1930" s="46">
        <v>460</v>
      </c>
      <c r="E1930" s="45">
        <v>22.31</v>
      </c>
      <c r="F1930" s="44">
        <v>10262.6</v>
      </c>
      <c r="G1930" s="50" t="s">
        <v>27</v>
      </c>
    </row>
    <row r="1931" spans="2:7" s="25" customFormat="1" ht="13.35" customHeight="1">
      <c r="B1931" s="55" t="s">
        <v>14161</v>
      </c>
      <c r="C1931" s="43" t="s">
        <v>14318</v>
      </c>
      <c r="D1931" s="46">
        <v>18</v>
      </c>
      <c r="E1931" s="45">
        <v>22.31</v>
      </c>
      <c r="F1931" s="44">
        <v>401.58</v>
      </c>
      <c r="G1931" s="50" t="s">
        <v>27</v>
      </c>
    </row>
    <row r="1932" spans="2:7" s="25" customFormat="1" ht="13.35" customHeight="1">
      <c r="B1932" s="55" t="s">
        <v>14161</v>
      </c>
      <c r="C1932" s="43" t="s">
        <v>2953</v>
      </c>
      <c r="D1932" s="46">
        <v>544</v>
      </c>
      <c r="E1932" s="45">
        <v>22.33</v>
      </c>
      <c r="F1932" s="44">
        <v>12147.52</v>
      </c>
      <c r="G1932" s="50" t="s">
        <v>27</v>
      </c>
    </row>
    <row r="1933" spans="2:7" s="25" customFormat="1" ht="13.35" customHeight="1">
      <c r="B1933" s="55" t="s">
        <v>14161</v>
      </c>
      <c r="C1933" s="43" t="s">
        <v>6759</v>
      </c>
      <c r="D1933" s="46">
        <v>383</v>
      </c>
      <c r="E1933" s="45">
        <v>22.33</v>
      </c>
      <c r="F1933" s="44">
        <v>8552.39</v>
      </c>
      <c r="G1933" s="50" t="s">
        <v>27</v>
      </c>
    </row>
    <row r="1934" spans="2:7" s="25" customFormat="1" ht="13.35" customHeight="1">
      <c r="B1934" s="55" t="s">
        <v>14161</v>
      </c>
      <c r="C1934" s="43" t="s">
        <v>14319</v>
      </c>
      <c r="D1934" s="46">
        <v>207</v>
      </c>
      <c r="E1934" s="45">
        <v>22.33</v>
      </c>
      <c r="F1934" s="44">
        <v>4622.3100000000004</v>
      </c>
      <c r="G1934" s="50" t="s">
        <v>27</v>
      </c>
    </row>
    <row r="1935" spans="2:7" s="25" customFormat="1" ht="13.35" customHeight="1">
      <c r="B1935" s="55" t="s">
        <v>14161</v>
      </c>
      <c r="C1935" s="43" t="s">
        <v>10093</v>
      </c>
      <c r="D1935" s="46">
        <v>441</v>
      </c>
      <c r="E1935" s="45">
        <v>22.33</v>
      </c>
      <c r="F1935" s="44">
        <v>9847.5300000000007</v>
      </c>
      <c r="G1935" s="50" t="s">
        <v>27</v>
      </c>
    </row>
    <row r="1936" spans="2:7" s="25" customFormat="1" ht="13.35" customHeight="1">
      <c r="B1936" s="55" t="s">
        <v>14161</v>
      </c>
      <c r="C1936" s="43" t="s">
        <v>10958</v>
      </c>
      <c r="D1936" s="46">
        <v>366</v>
      </c>
      <c r="E1936" s="45">
        <v>22.335000000000001</v>
      </c>
      <c r="F1936" s="44">
        <v>8174.61</v>
      </c>
      <c r="G1936" s="50" t="s">
        <v>27</v>
      </c>
    </row>
    <row r="1937" spans="2:7" s="25" customFormat="1" ht="13.35" customHeight="1">
      <c r="B1937" s="55" t="s">
        <v>14161</v>
      </c>
      <c r="C1937" s="43" t="s">
        <v>14320</v>
      </c>
      <c r="D1937" s="46">
        <v>351</v>
      </c>
      <c r="E1937" s="45">
        <v>22.33</v>
      </c>
      <c r="F1937" s="44">
        <v>7837.83</v>
      </c>
      <c r="G1937" s="50" t="s">
        <v>27</v>
      </c>
    </row>
    <row r="1938" spans="2:7" s="25" customFormat="1" ht="13.35" customHeight="1">
      <c r="B1938" s="55" t="s">
        <v>14161</v>
      </c>
      <c r="C1938" s="43" t="s">
        <v>14321</v>
      </c>
      <c r="D1938" s="46">
        <v>821</v>
      </c>
      <c r="E1938" s="45">
        <v>22.33</v>
      </c>
      <c r="F1938" s="44">
        <v>18332.93</v>
      </c>
      <c r="G1938" s="50" t="s">
        <v>27</v>
      </c>
    </row>
    <row r="1939" spans="2:7" s="25" customFormat="1" ht="13.35" customHeight="1">
      <c r="B1939" s="55" t="s">
        <v>14161</v>
      </c>
      <c r="C1939" s="43" t="s">
        <v>14322</v>
      </c>
      <c r="D1939" s="46">
        <v>378</v>
      </c>
      <c r="E1939" s="45">
        <v>22.324999999999999</v>
      </c>
      <c r="F1939" s="44">
        <v>8438.85</v>
      </c>
      <c r="G1939" s="50" t="s">
        <v>27</v>
      </c>
    </row>
    <row r="1940" spans="2:7" s="25" customFormat="1" ht="13.35" customHeight="1">
      <c r="B1940" s="55" t="s">
        <v>14161</v>
      </c>
      <c r="C1940" s="43" t="s">
        <v>4073</v>
      </c>
      <c r="D1940" s="46">
        <v>98</v>
      </c>
      <c r="E1940" s="45">
        <v>22.32</v>
      </c>
      <c r="F1940" s="44">
        <v>2187.36</v>
      </c>
      <c r="G1940" s="50" t="s">
        <v>27</v>
      </c>
    </row>
    <row r="1941" spans="2:7" s="25" customFormat="1" ht="13.35" customHeight="1">
      <c r="B1941" s="55" t="s">
        <v>14161</v>
      </c>
      <c r="C1941" s="43" t="s">
        <v>4073</v>
      </c>
      <c r="D1941" s="46">
        <v>437</v>
      </c>
      <c r="E1941" s="45">
        <v>22.324999999999999</v>
      </c>
      <c r="F1941" s="44">
        <v>9756.0249999999996</v>
      </c>
      <c r="G1941" s="50" t="s">
        <v>27</v>
      </c>
    </row>
    <row r="1942" spans="2:7" s="25" customFormat="1" ht="13.35" customHeight="1">
      <c r="B1942" s="55" t="s">
        <v>14161</v>
      </c>
      <c r="C1942" s="43" t="s">
        <v>4073</v>
      </c>
      <c r="D1942" s="46">
        <v>229</v>
      </c>
      <c r="E1942" s="45">
        <v>22.32</v>
      </c>
      <c r="F1942" s="44">
        <v>5111.28</v>
      </c>
      <c r="G1942" s="50" t="s">
        <v>27</v>
      </c>
    </row>
    <row r="1943" spans="2:7" s="25" customFormat="1" ht="13.35" customHeight="1">
      <c r="B1943" s="55" t="s">
        <v>14161</v>
      </c>
      <c r="C1943" s="43" t="s">
        <v>14323</v>
      </c>
      <c r="D1943" s="46">
        <v>396</v>
      </c>
      <c r="E1943" s="45">
        <v>22.32</v>
      </c>
      <c r="F1943" s="44">
        <v>8838.7199999999993</v>
      </c>
      <c r="G1943" s="50" t="s">
        <v>27</v>
      </c>
    </row>
    <row r="1944" spans="2:7" s="25" customFormat="1" ht="13.35" customHeight="1">
      <c r="B1944" s="55" t="s">
        <v>14161</v>
      </c>
      <c r="C1944" s="43" t="s">
        <v>14323</v>
      </c>
      <c r="D1944" s="46">
        <v>330</v>
      </c>
      <c r="E1944" s="45">
        <v>22.32</v>
      </c>
      <c r="F1944" s="44">
        <v>7365.6</v>
      </c>
      <c r="G1944" s="50" t="s">
        <v>27</v>
      </c>
    </row>
    <row r="1945" spans="2:7" s="25" customFormat="1" ht="13.35" customHeight="1">
      <c r="B1945" s="55" t="s">
        <v>14161</v>
      </c>
      <c r="C1945" s="43" t="s">
        <v>14324</v>
      </c>
      <c r="D1945" s="46">
        <v>92</v>
      </c>
      <c r="E1945" s="45">
        <v>22.32</v>
      </c>
      <c r="F1945" s="44">
        <v>2053.44</v>
      </c>
      <c r="G1945" s="50" t="s">
        <v>27</v>
      </c>
    </row>
    <row r="1946" spans="2:7" s="25" customFormat="1" ht="13.35" customHeight="1">
      <c r="B1946" s="55" t="s">
        <v>14161</v>
      </c>
      <c r="C1946" s="43" t="s">
        <v>14324</v>
      </c>
      <c r="D1946" s="46">
        <v>115</v>
      </c>
      <c r="E1946" s="45">
        <v>22.32</v>
      </c>
      <c r="F1946" s="44">
        <v>2566.8000000000002</v>
      </c>
      <c r="G1946" s="50" t="s">
        <v>27</v>
      </c>
    </row>
    <row r="1947" spans="2:7" s="25" customFormat="1" ht="13.35" customHeight="1">
      <c r="B1947" s="55" t="s">
        <v>14161</v>
      </c>
      <c r="C1947" s="43" t="s">
        <v>14325</v>
      </c>
      <c r="D1947" s="46">
        <v>308</v>
      </c>
      <c r="E1947" s="45">
        <v>22.315000000000001</v>
      </c>
      <c r="F1947" s="44">
        <v>6873.02</v>
      </c>
      <c r="G1947" s="50" t="s">
        <v>27</v>
      </c>
    </row>
    <row r="1948" spans="2:7" s="25" customFormat="1" ht="13.35" customHeight="1">
      <c r="B1948" s="55" t="s">
        <v>14161</v>
      </c>
      <c r="C1948" s="43" t="s">
        <v>14325</v>
      </c>
      <c r="D1948" s="46">
        <v>38</v>
      </c>
      <c r="E1948" s="45">
        <v>22.315000000000001</v>
      </c>
      <c r="F1948" s="44">
        <v>847.97</v>
      </c>
      <c r="G1948" s="50" t="s">
        <v>27</v>
      </c>
    </row>
    <row r="1949" spans="2:7" s="25" customFormat="1" ht="13.35" customHeight="1">
      <c r="B1949" s="55" t="s">
        <v>14161</v>
      </c>
      <c r="C1949" s="43" t="s">
        <v>14326</v>
      </c>
      <c r="D1949" s="46">
        <v>289</v>
      </c>
      <c r="E1949" s="45">
        <v>22.315000000000001</v>
      </c>
      <c r="F1949" s="44">
        <v>6449.0349999999999</v>
      </c>
      <c r="G1949" s="50" t="s">
        <v>27</v>
      </c>
    </row>
    <row r="1950" spans="2:7" s="25" customFormat="1" ht="13.35" customHeight="1">
      <c r="B1950" s="55" t="s">
        <v>14161</v>
      </c>
      <c r="C1950" s="43" t="s">
        <v>14327</v>
      </c>
      <c r="D1950" s="46">
        <v>619</v>
      </c>
      <c r="E1950" s="45">
        <v>22.315000000000001</v>
      </c>
      <c r="F1950" s="44">
        <v>13812.99</v>
      </c>
      <c r="G1950" s="50" t="s">
        <v>27</v>
      </c>
    </row>
    <row r="1951" spans="2:7" s="25" customFormat="1" ht="13.35" customHeight="1">
      <c r="B1951" s="55" t="s">
        <v>14161</v>
      </c>
      <c r="C1951" s="43" t="s">
        <v>14328</v>
      </c>
      <c r="D1951" s="46">
        <v>315</v>
      </c>
      <c r="E1951" s="45">
        <v>22.31</v>
      </c>
      <c r="F1951" s="44">
        <v>7027.65</v>
      </c>
      <c r="G1951" s="50" t="s">
        <v>27</v>
      </c>
    </row>
    <row r="1952" spans="2:7" s="25" customFormat="1" ht="13.35" customHeight="1">
      <c r="B1952" s="55" t="s">
        <v>14161</v>
      </c>
      <c r="C1952" s="43" t="s">
        <v>14329</v>
      </c>
      <c r="D1952" s="46">
        <v>714</v>
      </c>
      <c r="E1952" s="45">
        <v>22.324999999999999</v>
      </c>
      <c r="F1952" s="44">
        <v>15940.05</v>
      </c>
      <c r="G1952" s="50" t="s">
        <v>27</v>
      </c>
    </row>
    <row r="1953" spans="2:7" s="25" customFormat="1" ht="13.35" customHeight="1">
      <c r="B1953" s="55" t="s">
        <v>14161</v>
      </c>
      <c r="C1953" s="43" t="s">
        <v>14330</v>
      </c>
      <c r="D1953" s="46">
        <v>389</v>
      </c>
      <c r="E1953" s="45">
        <v>22.33</v>
      </c>
      <c r="F1953" s="44">
        <v>8686.3700000000008</v>
      </c>
      <c r="G1953" s="50" t="s">
        <v>27</v>
      </c>
    </row>
    <row r="1954" spans="2:7" s="25" customFormat="1" ht="13.35" customHeight="1">
      <c r="B1954" s="55" t="s">
        <v>14161</v>
      </c>
      <c r="C1954" s="43" t="s">
        <v>14331</v>
      </c>
      <c r="D1954" s="46">
        <v>603</v>
      </c>
      <c r="E1954" s="45">
        <v>22.34</v>
      </c>
      <c r="F1954" s="44">
        <v>13471.02</v>
      </c>
      <c r="G1954" s="50" t="s">
        <v>27</v>
      </c>
    </row>
    <row r="1955" spans="2:7" s="25" customFormat="1" ht="13.35" customHeight="1">
      <c r="B1955" s="55" t="s">
        <v>14161</v>
      </c>
      <c r="C1955" s="43" t="s">
        <v>14332</v>
      </c>
      <c r="D1955" s="46">
        <v>444</v>
      </c>
      <c r="E1955" s="45">
        <v>22.344999999999999</v>
      </c>
      <c r="F1955" s="44">
        <v>9921.18</v>
      </c>
      <c r="G1955" s="50" t="s">
        <v>27</v>
      </c>
    </row>
    <row r="1956" spans="2:7" s="25" customFormat="1" ht="13.35" customHeight="1">
      <c r="B1956" s="55" t="s">
        <v>14161</v>
      </c>
      <c r="C1956" s="43" t="s">
        <v>5061</v>
      </c>
      <c r="D1956" s="46">
        <v>404</v>
      </c>
      <c r="E1956" s="45">
        <v>22.344999999999999</v>
      </c>
      <c r="F1956" s="44">
        <v>9027.3799999999992</v>
      </c>
      <c r="G1956" s="50" t="s">
        <v>27</v>
      </c>
    </row>
    <row r="1957" spans="2:7" s="25" customFormat="1" ht="13.35" customHeight="1">
      <c r="B1957" s="55" t="s">
        <v>14161</v>
      </c>
      <c r="C1957" s="43" t="s">
        <v>14333</v>
      </c>
      <c r="D1957" s="46">
        <v>419</v>
      </c>
      <c r="E1957" s="45">
        <v>22.344999999999999</v>
      </c>
      <c r="F1957" s="44">
        <v>9362.5550000000003</v>
      </c>
      <c r="G1957" s="50" t="s">
        <v>27</v>
      </c>
    </row>
    <row r="1958" spans="2:7" s="25" customFormat="1" ht="13.35" customHeight="1">
      <c r="B1958" s="55" t="s">
        <v>14161</v>
      </c>
      <c r="C1958" s="43" t="s">
        <v>14334</v>
      </c>
      <c r="D1958" s="46">
        <v>331</v>
      </c>
      <c r="E1958" s="45">
        <v>22.344999999999999</v>
      </c>
      <c r="F1958" s="44">
        <v>7396.1949999999997</v>
      </c>
      <c r="G1958" s="50" t="s">
        <v>27</v>
      </c>
    </row>
    <row r="1959" spans="2:7" s="25" customFormat="1" ht="13.35" customHeight="1">
      <c r="B1959" s="55" t="s">
        <v>14161</v>
      </c>
      <c r="C1959" s="43" t="s">
        <v>14335</v>
      </c>
      <c r="D1959" s="46">
        <v>39</v>
      </c>
      <c r="E1959" s="45">
        <v>22.344999999999999</v>
      </c>
      <c r="F1959" s="44">
        <v>871.45500000000004</v>
      </c>
      <c r="G1959" s="50" t="s">
        <v>27</v>
      </c>
    </row>
    <row r="1960" spans="2:7" s="25" customFormat="1" ht="13.35" customHeight="1">
      <c r="B1960" s="55" t="s">
        <v>14161</v>
      </c>
      <c r="C1960" s="43" t="s">
        <v>14336</v>
      </c>
      <c r="D1960" s="46">
        <v>409</v>
      </c>
      <c r="E1960" s="45">
        <v>22.344999999999999</v>
      </c>
      <c r="F1960" s="44">
        <v>9139.1049999999996</v>
      </c>
      <c r="G1960" s="50" t="s">
        <v>27</v>
      </c>
    </row>
    <row r="1961" spans="2:7" s="25" customFormat="1" ht="13.35" customHeight="1">
      <c r="B1961" s="55" t="s">
        <v>14161</v>
      </c>
      <c r="C1961" s="43" t="s">
        <v>14336</v>
      </c>
      <c r="D1961" s="46">
        <v>165</v>
      </c>
      <c r="E1961" s="45">
        <v>22.344999999999999</v>
      </c>
      <c r="F1961" s="44">
        <v>3686.9250000000002</v>
      </c>
      <c r="G1961" s="50" t="s">
        <v>27</v>
      </c>
    </row>
    <row r="1962" spans="2:7" s="25" customFormat="1" ht="13.35" customHeight="1">
      <c r="B1962" s="55" t="s">
        <v>14161</v>
      </c>
      <c r="C1962" s="43" t="s">
        <v>3208</v>
      </c>
      <c r="D1962" s="46">
        <v>64</v>
      </c>
      <c r="E1962" s="45">
        <v>22.344999999999999</v>
      </c>
      <c r="F1962" s="44">
        <v>1430.08</v>
      </c>
      <c r="G1962" s="50" t="s">
        <v>27</v>
      </c>
    </row>
    <row r="1963" spans="2:7" s="25" customFormat="1" ht="13.35" customHeight="1">
      <c r="B1963" s="55" t="s">
        <v>14161</v>
      </c>
      <c r="C1963" s="43" t="s">
        <v>3208</v>
      </c>
      <c r="D1963" s="46">
        <v>433</v>
      </c>
      <c r="E1963" s="45">
        <v>22.344999999999999</v>
      </c>
      <c r="F1963" s="44">
        <v>9675.3850000000002</v>
      </c>
      <c r="G1963" s="50" t="s">
        <v>27</v>
      </c>
    </row>
    <row r="1964" spans="2:7" s="25" customFormat="1" ht="13.35" customHeight="1">
      <c r="B1964" s="55" t="s">
        <v>14161</v>
      </c>
      <c r="C1964" s="43" t="s">
        <v>14337</v>
      </c>
      <c r="D1964" s="46">
        <v>125</v>
      </c>
      <c r="E1964" s="45">
        <v>22.344999999999999</v>
      </c>
      <c r="F1964" s="44">
        <v>2793.125</v>
      </c>
      <c r="G1964" s="50" t="s">
        <v>27</v>
      </c>
    </row>
    <row r="1965" spans="2:7" s="25" customFormat="1" ht="13.35" customHeight="1">
      <c r="B1965" s="55" t="s">
        <v>14161</v>
      </c>
      <c r="C1965" s="43" t="s">
        <v>14337</v>
      </c>
      <c r="D1965" s="46">
        <v>133</v>
      </c>
      <c r="E1965" s="45">
        <v>22.344999999999999</v>
      </c>
      <c r="F1965" s="44">
        <v>2971.8850000000002</v>
      </c>
      <c r="G1965" s="50" t="s">
        <v>27</v>
      </c>
    </row>
    <row r="1966" spans="2:7" s="25" customFormat="1" ht="13.35" customHeight="1">
      <c r="B1966" s="55" t="s">
        <v>14161</v>
      </c>
      <c r="C1966" s="43" t="s">
        <v>14337</v>
      </c>
      <c r="D1966" s="46">
        <v>321</v>
      </c>
      <c r="E1966" s="45">
        <v>22.344999999999999</v>
      </c>
      <c r="F1966" s="44">
        <v>7172.7449999999999</v>
      </c>
      <c r="G1966" s="50" t="s">
        <v>27</v>
      </c>
    </row>
    <row r="1967" spans="2:7" s="25" customFormat="1" ht="13.35" customHeight="1">
      <c r="B1967" s="55" t="s">
        <v>14161</v>
      </c>
      <c r="C1967" s="43" t="s">
        <v>9555</v>
      </c>
      <c r="D1967" s="46">
        <v>300</v>
      </c>
      <c r="E1967" s="45">
        <v>22.34</v>
      </c>
      <c r="F1967" s="44">
        <v>6702</v>
      </c>
      <c r="G1967" s="50" t="s">
        <v>27</v>
      </c>
    </row>
    <row r="1968" spans="2:7" s="25" customFormat="1" ht="13.35" customHeight="1">
      <c r="B1968" s="55" t="s">
        <v>14161</v>
      </c>
      <c r="C1968" s="43" t="s">
        <v>9555</v>
      </c>
      <c r="D1968" s="46">
        <v>125</v>
      </c>
      <c r="E1968" s="45">
        <v>22.34</v>
      </c>
      <c r="F1968" s="44">
        <v>2792.5</v>
      </c>
      <c r="G1968" s="50" t="s">
        <v>27</v>
      </c>
    </row>
    <row r="1969" spans="2:7" s="25" customFormat="1" ht="13.35" customHeight="1">
      <c r="B1969" s="55" t="s">
        <v>14161</v>
      </c>
      <c r="C1969" s="43" t="s">
        <v>9555</v>
      </c>
      <c r="D1969" s="46">
        <v>563</v>
      </c>
      <c r="E1969" s="45">
        <v>22.34</v>
      </c>
      <c r="F1969" s="44">
        <v>12577.42</v>
      </c>
      <c r="G1969" s="50" t="s">
        <v>27</v>
      </c>
    </row>
    <row r="1970" spans="2:7" s="25" customFormat="1" ht="13.35" customHeight="1">
      <c r="B1970" s="55" t="s">
        <v>14161</v>
      </c>
      <c r="C1970" s="43" t="s">
        <v>14338</v>
      </c>
      <c r="D1970" s="46">
        <v>647</v>
      </c>
      <c r="E1970" s="45">
        <v>22.344999999999999</v>
      </c>
      <c r="F1970" s="44">
        <v>14457.22</v>
      </c>
      <c r="G1970" s="50" t="s">
        <v>27</v>
      </c>
    </row>
    <row r="1971" spans="2:7" s="25" customFormat="1" ht="13.35" customHeight="1">
      <c r="B1971" s="55" t="s">
        <v>14161</v>
      </c>
      <c r="C1971" s="43" t="s">
        <v>14339</v>
      </c>
      <c r="D1971" s="46">
        <v>589</v>
      </c>
      <c r="E1971" s="45">
        <v>22.344999999999999</v>
      </c>
      <c r="F1971" s="44">
        <v>13161.21</v>
      </c>
      <c r="G1971" s="50" t="s">
        <v>27</v>
      </c>
    </row>
    <row r="1972" spans="2:7" s="25" customFormat="1" ht="13.35" customHeight="1">
      <c r="B1972" s="55" t="s">
        <v>14161</v>
      </c>
      <c r="C1972" s="43" t="s">
        <v>14339</v>
      </c>
      <c r="D1972" s="46">
        <v>436</v>
      </c>
      <c r="E1972" s="45">
        <v>22.344999999999999</v>
      </c>
      <c r="F1972" s="44">
        <v>9742.42</v>
      </c>
      <c r="G1972" s="50" t="s">
        <v>27</v>
      </c>
    </row>
    <row r="1973" spans="2:7" s="25" customFormat="1" ht="13.35" customHeight="1">
      <c r="B1973" s="55" t="s">
        <v>14161</v>
      </c>
      <c r="C1973" s="43" t="s">
        <v>14340</v>
      </c>
      <c r="D1973" s="46">
        <v>842</v>
      </c>
      <c r="E1973" s="45">
        <v>22.344999999999999</v>
      </c>
      <c r="F1973" s="44">
        <v>18814.490000000002</v>
      </c>
      <c r="G1973" s="50" t="s">
        <v>27</v>
      </c>
    </row>
    <row r="1974" spans="2:7" s="25" customFormat="1" ht="13.35" customHeight="1">
      <c r="B1974" s="55" t="s">
        <v>14161</v>
      </c>
      <c r="C1974" s="43" t="s">
        <v>14341</v>
      </c>
      <c r="D1974" s="46">
        <v>598</v>
      </c>
      <c r="E1974" s="45">
        <v>22.34</v>
      </c>
      <c r="F1974" s="44">
        <v>13359.32</v>
      </c>
      <c r="G1974" s="50" t="s">
        <v>27</v>
      </c>
    </row>
    <row r="1975" spans="2:7" s="25" customFormat="1" ht="13.35" customHeight="1">
      <c r="B1975" s="55" t="s">
        <v>14161</v>
      </c>
      <c r="C1975" s="43" t="s">
        <v>14342</v>
      </c>
      <c r="D1975" s="46">
        <v>343</v>
      </c>
      <c r="E1975" s="45">
        <v>22.335000000000001</v>
      </c>
      <c r="F1975" s="44">
        <v>7660.9049999999997</v>
      </c>
      <c r="G1975" s="50" t="s">
        <v>27</v>
      </c>
    </row>
    <row r="1976" spans="2:7" s="25" customFormat="1" ht="13.35" customHeight="1">
      <c r="B1976" s="55" t="s">
        <v>14161</v>
      </c>
      <c r="C1976" s="43" t="s">
        <v>14343</v>
      </c>
      <c r="D1976" s="46">
        <v>322</v>
      </c>
      <c r="E1976" s="45">
        <v>22.335000000000001</v>
      </c>
      <c r="F1976" s="44">
        <v>7191.87</v>
      </c>
      <c r="G1976" s="50" t="s">
        <v>27</v>
      </c>
    </row>
    <row r="1977" spans="2:7" s="25" customFormat="1" ht="13.35" customHeight="1">
      <c r="B1977" s="55" t="s">
        <v>14161</v>
      </c>
      <c r="C1977" s="43" t="s">
        <v>14344</v>
      </c>
      <c r="D1977" s="46">
        <v>475</v>
      </c>
      <c r="E1977" s="45">
        <v>22.32</v>
      </c>
      <c r="F1977" s="44">
        <v>10602</v>
      </c>
      <c r="G1977" s="50" t="s">
        <v>27</v>
      </c>
    </row>
    <row r="1978" spans="2:7" s="25" customFormat="1" ht="13.35" customHeight="1">
      <c r="B1978" s="55" t="s">
        <v>14161</v>
      </c>
      <c r="C1978" s="43" t="s">
        <v>14344</v>
      </c>
      <c r="D1978" s="46">
        <v>368</v>
      </c>
      <c r="E1978" s="45">
        <v>22.32</v>
      </c>
      <c r="F1978" s="44">
        <v>8213.76</v>
      </c>
      <c r="G1978" s="50" t="s">
        <v>27</v>
      </c>
    </row>
    <row r="1979" spans="2:7" s="25" customFormat="1" ht="13.35" customHeight="1">
      <c r="B1979" s="55" t="s">
        <v>14161</v>
      </c>
      <c r="C1979" s="43" t="s">
        <v>1443</v>
      </c>
      <c r="D1979" s="46">
        <v>342</v>
      </c>
      <c r="E1979" s="45">
        <v>22.32</v>
      </c>
      <c r="F1979" s="44">
        <v>7633.44</v>
      </c>
      <c r="G1979" s="50" t="s">
        <v>27</v>
      </c>
    </row>
    <row r="1980" spans="2:7" s="25" customFormat="1" ht="13.35" customHeight="1">
      <c r="B1980" s="55" t="s">
        <v>14161</v>
      </c>
      <c r="C1980" s="43" t="s">
        <v>9562</v>
      </c>
      <c r="D1980" s="46">
        <v>473</v>
      </c>
      <c r="E1980" s="45">
        <v>22.32</v>
      </c>
      <c r="F1980" s="44">
        <v>10557.36</v>
      </c>
      <c r="G1980" s="50" t="s">
        <v>27</v>
      </c>
    </row>
    <row r="1981" spans="2:7" s="25" customFormat="1" ht="13.35" customHeight="1">
      <c r="B1981" s="55" t="s">
        <v>14161</v>
      </c>
      <c r="C1981" s="43" t="s">
        <v>14345</v>
      </c>
      <c r="D1981" s="46">
        <v>877</v>
      </c>
      <c r="E1981" s="45">
        <v>22.324999999999999</v>
      </c>
      <c r="F1981" s="44">
        <v>19579.03</v>
      </c>
      <c r="G1981" s="50" t="s">
        <v>27</v>
      </c>
    </row>
    <row r="1982" spans="2:7" s="25" customFormat="1" ht="13.35" customHeight="1">
      <c r="B1982" s="55" t="s">
        <v>14161</v>
      </c>
      <c r="C1982" s="43" t="s">
        <v>3212</v>
      </c>
      <c r="D1982" s="46">
        <v>341</v>
      </c>
      <c r="E1982" s="45">
        <v>22.324999999999999</v>
      </c>
      <c r="F1982" s="44">
        <v>7612.8249999999998</v>
      </c>
      <c r="G1982" s="50" t="s">
        <v>27</v>
      </c>
    </row>
    <row r="1983" spans="2:7" s="25" customFormat="1" ht="13.35" customHeight="1">
      <c r="B1983" s="55" t="s">
        <v>14161</v>
      </c>
      <c r="C1983" s="43" t="s">
        <v>4238</v>
      </c>
      <c r="D1983" s="46">
        <v>183</v>
      </c>
      <c r="E1983" s="45">
        <v>22.32</v>
      </c>
      <c r="F1983" s="44">
        <v>4084.56</v>
      </c>
      <c r="G1983" s="50" t="s">
        <v>27</v>
      </c>
    </row>
    <row r="1984" spans="2:7" s="25" customFormat="1" ht="13.35" customHeight="1">
      <c r="B1984" s="55" t="s">
        <v>14161</v>
      </c>
      <c r="C1984" s="43" t="s">
        <v>3868</v>
      </c>
      <c r="D1984" s="46">
        <v>259</v>
      </c>
      <c r="E1984" s="45">
        <v>22.32</v>
      </c>
      <c r="F1984" s="44">
        <v>5780.88</v>
      </c>
      <c r="G1984" s="50" t="s">
        <v>27</v>
      </c>
    </row>
    <row r="1985" spans="2:7" s="25" customFormat="1" ht="13.35" customHeight="1">
      <c r="B1985" s="55" t="s">
        <v>14161</v>
      </c>
      <c r="C1985" s="43" t="s">
        <v>14346</v>
      </c>
      <c r="D1985" s="46">
        <v>769</v>
      </c>
      <c r="E1985" s="45">
        <v>22.315000000000001</v>
      </c>
      <c r="F1985" s="44">
        <v>17160.240000000002</v>
      </c>
      <c r="G1985" s="50" t="s">
        <v>27</v>
      </c>
    </row>
    <row r="1986" spans="2:7" s="25" customFormat="1" ht="13.35" customHeight="1">
      <c r="B1986" s="55" t="s">
        <v>14161</v>
      </c>
      <c r="C1986" s="43" t="s">
        <v>14347</v>
      </c>
      <c r="D1986" s="46">
        <v>363</v>
      </c>
      <c r="E1986" s="45">
        <v>22.31</v>
      </c>
      <c r="F1986" s="44">
        <v>8098.53</v>
      </c>
      <c r="G1986" s="50" t="s">
        <v>27</v>
      </c>
    </row>
    <row r="1987" spans="2:7" s="25" customFormat="1" ht="13.35" customHeight="1">
      <c r="B1987" s="55" t="s">
        <v>14161</v>
      </c>
      <c r="C1987" s="43" t="s">
        <v>14348</v>
      </c>
      <c r="D1987" s="46">
        <v>91</v>
      </c>
      <c r="E1987" s="45">
        <v>22.31</v>
      </c>
      <c r="F1987" s="44">
        <v>2030.21</v>
      </c>
      <c r="G1987" s="50" t="s">
        <v>27</v>
      </c>
    </row>
    <row r="1988" spans="2:7" s="25" customFormat="1" ht="13.35" customHeight="1">
      <c r="B1988" s="55" t="s">
        <v>14161</v>
      </c>
      <c r="C1988" s="43" t="s">
        <v>14349</v>
      </c>
      <c r="D1988" s="46">
        <v>230</v>
      </c>
      <c r="E1988" s="45">
        <v>22.31</v>
      </c>
      <c r="F1988" s="44">
        <v>5131.3</v>
      </c>
      <c r="G1988" s="50" t="s">
        <v>27</v>
      </c>
    </row>
    <row r="1989" spans="2:7" s="25" customFormat="1" ht="13.35" customHeight="1">
      <c r="B1989" s="55" t="s">
        <v>14161</v>
      </c>
      <c r="C1989" s="43" t="s">
        <v>14350</v>
      </c>
      <c r="D1989" s="46">
        <v>310</v>
      </c>
      <c r="E1989" s="45">
        <v>22.31</v>
      </c>
      <c r="F1989" s="44">
        <v>6916.1</v>
      </c>
      <c r="G1989" s="50" t="s">
        <v>27</v>
      </c>
    </row>
    <row r="1990" spans="2:7" s="25" customFormat="1" ht="13.35" customHeight="1">
      <c r="B1990" s="55" t="s">
        <v>14161</v>
      </c>
      <c r="C1990" s="43" t="s">
        <v>11267</v>
      </c>
      <c r="D1990" s="46">
        <v>100</v>
      </c>
      <c r="E1990" s="45">
        <v>22.31</v>
      </c>
      <c r="F1990" s="44">
        <v>2231</v>
      </c>
      <c r="G1990" s="50" t="s">
        <v>27</v>
      </c>
    </row>
    <row r="1991" spans="2:7" s="25" customFormat="1" ht="13.35" customHeight="1">
      <c r="B1991" s="55" t="s">
        <v>14161</v>
      </c>
      <c r="C1991" s="43" t="s">
        <v>1190</v>
      </c>
      <c r="D1991" s="46">
        <v>539</v>
      </c>
      <c r="E1991" s="45">
        <v>22.335000000000001</v>
      </c>
      <c r="F1991" s="44">
        <v>12038.57</v>
      </c>
      <c r="G1991" s="50" t="s">
        <v>27</v>
      </c>
    </row>
    <row r="1992" spans="2:7" s="25" customFormat="1" ht="13.35" customHeight="1">
      <c r="B1992" s="55" t="s">
        <v>14161</v>
      </c>
      <c r="C1992" s="43" t="s">
        <v>14351</v>
      </c>
      <c r="D1992" s="46">
        <v>379</v>
      </c>
      <c r="E1992" s="45">
        <v>22.34</v>
      </c>
      <c r="F1992" s="44">
        <v>8466.86</v>
      </c>
      <c r="G1992" s="50" t="s">
        <v>27</v>
      </c>
    </row>
    <row r="1993" spans="2:7" s="25" customFormat="1" ht="13.35" customHeight="1">
      <c r="B1993" s="55" t="s">
        <v>14161</v>
      </c>
      <c r="C1993" s="43" t="s">
        <v>14352</v>
      </c>
      <c r="D1993" s="46">
        <v>301</v>
      </c>
      <c r="E1993" s="45">
        <v>22.34</v>
      </c>
      <c r="F1993" s="44">
        <v>6724.34</v>
      </c>
      <c r="G1993" s="50" t="s">
        <v>27</v>
      </c>
    </row>
    <row r="1994" spans="2:7" s="25" customFormat="1" ht="13.35" customHeight="1">
      <c r="B1994" s="55" t="s">
        <v>14161</v>
      </c>
      <c r="C1994" s="43" t="s">
        <v>14353</v>
      </c>
      <c r="D1994" s="46">
        <v>300</v>
      </c>
      <c r="E1994" s="45">
        <v>22.34</v>
      </c>
      <c r="F1994" s="44">
        <v>6702</v>
      </c>
      <c r="G1994" s="50" t="s">
        <v>27</v>
      </c>
    </row>
    <row r="1995" spans="2:7" s="25" customFormat="1" ht="13.35" customHeight="1">
      <c r="B1995" s="55" t="s">
        <v>14161</v>
      </c>
      <c r="C1995" s="43" t="s">
        <v>14353</v>
      </c>
      <c r="D1995" s="46">
        <v>300</v>
      </c>
      <c r="E1995" s="45">
        <v>22.34</v>
      </c>
      <c r="F1995" s="44">
        <v>6702</v>
      </c>
      <c r="G1995" s="50" t="s">
        <v>27</v>
      </c>
    </row>
    <row r="1996" spans="2:7" s="25" customFormat="1" ht="13.35" customHeight="1">
      <c r="B1996" s="55" t="s">
        <v>14161</v>
      </c>
      <c r="C1996" s="43" t="s">
        <v>14354</v>
      </c>
      <c r="D1996" s="46">
        <v>497</v>
      </c>
      <c r="E1996" s="45">
        <v>22.34</v>
      </c>
      <c r="F1996" s="44">
        <v>11102.98</v>
      </c>
      <c r="G1996" s="50" t="s">
        <v>27</v>
      </c>
    </row>
    <row r="1997" spans="2:7" s="25" customFormat="1" ht="13.35" customHeight="1">
      <c r="B1997" s="55" t="s">
        <v>14161</v>
      </c>
      <c r="C1997" s="43" t="s">
        <v>14355</v>
      </c>
      <c r="D1997" s="46">
        <v>310</v>
      </c>
      <c r="E1997" s="45">
        <v>22.34</v>
      </c>
      <c r="F1997" s="44">
        <v>6925.4</v>
      </c>
      <c r="G1997" s="50" t="s">
        <v>27</v>
      </c>
    </row>
    <row r="1998" spans="2:7" s="25" customFormat="1" ht="13.35" customHeight="1">
      <c r="B1998" s="55" t="s">
        <v>14161</v>
      </c>
      <c r="C1998" s="43" t="s">
        <v>14355</v>
      </c>
      <c r="D1998" s="46">
        <v>300</v>
      </c>
      <c r="E1998" s="45">
        <v>22.34</v>
      </c>
      <c r="F1998" s="44">
        <v>6702</v>
      </c>
      <c r="G1998" s="50" t="s">
        <v>27</v>
      </c>
    </row>
    <row r="1999" spans="2:7" s="25" customFormat="1" ht="13.35" customHeight="1">
      <c r="B1999" s="55" t="s">
        <v>14161</v>
      </c>
      <c r="C1999" s="43" t="s">
        <v>14356</v>
      </c>
      <c r="D1999" s="46">
        <v>436</v>
      </c>
      <c r="E1999" s="45">
        <v>22.34</v>
      </c>
      <c r="F1999" s="44">
        <v>9740.24</v>
      </c>
      <c r="G1999" s="50" t="s">
        <v>27</v>
      </c>
    </row>
    <row r="2000" spans="2:7" s="25" customFormat="1" ht="13.35" customHeight="1">
      <c r="B2000" s="55" t="s">
        <v>14161</v>
      </c>
      <c r="C2000" s="43" t="s">
        <v>14357</v>
      </c>
      <c r="D2000" s="46">
        <v>125</v>
      </c>
      <c r="E2000" s="45">
        <v>22.34</v>
      </c>
      <c r="F2000" s="44">
        <v>2792.5</v>
      </c>
      <c r="G2000" s="50" t="s">
        <v>27</v>
      </c>
    </row>
    <row r="2001" spans="2:7" s="25" customFormat="1" ht="13.35" customHeight="1">
      <c r="B2001" s="55" t="s">
        <v>14161</v>
      </c>
      <c r="C2001" s="43" t="s">
        <v>14357</v>
      </c>
      <c r="D2001" s="46">
        <v>546</v>
      </c>
      <c r="E2001" s="45">
        <v>22.34</v>
      </c>
      <c r="F2001" s="44">
        <v>12197.64</v>
      </c>
      <c r="G2001" s="50" t="s">
        <v>27</v>
      </c>
    </row>
    <row r="2002" spans="2:7" s="25" customFormat="1" ht="13.35" customHeight="1">
      <c r="B2002" s="55" t="s">
        <v>14161</v>
      </c>
      <c r="C2002" s="43" t="s">
        <v>14357</v>
      </c>
      <c r="D2002" s="46">
        <v>278</v>
      </c>
      <c r="E2002" s="45">
        <v>22.34</v>
      </c>
      <c r="F2002" s="44">
        <v>6210.52</v>
      </c>
      <c r="G2002" s="50" t="s">
        <v>27</v>
      </c>
    </row>
    <row r="2003" spans="2:7" s="25" customFormat="1" ht="13.35" customHeight="1">
      <c r="B2003" s="55" t="s">
        <v>14161</v>
      </c>
      <c r="C2003" s="43" t="s">
        <v>14357</v>
      </c>
      <c r="D2003" s="46">
        <v>187</v>
      </c>
      <c r="E2003" s="45">
        <v>22.34</v>
      </c>
      <c r="F2003" s="44">
        <v>4177.58</v>
      </c>
      <c r="G2003" s="50" t="s">
        <v>27</v>
      </c>
    </row>
    <row r="2004" spans="2:7" s="25" customFormat="1" ht="13.35" customHeight="1">
      <c r="B2004" s="55" t="s">
        <v>14161</v>
      </c>
      <c r="C2004" s="43" t="s">
        <v>14358</v>
      </c>
      <c r="D2004" s="46">
        <v>378</v>
      </c>
      <c r="E2004" s="45">
        <v>22.34</v>
      </c>
      <c r="F2004" s="44">
        <v>8444.52</v>
      </c>
      <c r="G2004" s="50" t="s">
        <v>27</v>
      </c>
    </row>
    <row r="2005" spans="2:7" s="25" customFormat="1" ht="13.35" customHeight="1">
      <c r="B2005" s="55" t="s">
        <v>14161</v>
      </c>
      <c r="C2005" s="43" t="s">
        <v>2434</v>
      </c>
      <c r="D2005" s="46">
        <v>643</v>
      </c>
      <c r="E2005" s="45">
        <v>22.34</v>
      </c>
      <c r="F2005" s="44">
        <v>14364.62</v>
      </c>
      <c r="G2005" s="50" t="s">
        <v>27</v>
      </c>
    </row>
    <row r="2006" spans="2:7" s="25" customFormat="1" ht="13.35" customHeight="1">
      <c r="B2006" s="55" t="s">
        <v>14161</v>
      </c>
      <c r="C2006" s="43" t="s">
        <v>5722</v>
      </c>
      <c r="D2006" s="46">
        <v>333</v>
      </c>
      <c r="E2006" s="45">
        <v>22.335000000000001</v>
      </c>
      <c r="F2006" s="44">
        <v>7437.5550000000003</v>
      </c>
      <c r="G2006" s="50" t="s">
        <v>27</v>
      </c>
    </row>
    <row r="2007" spans="2:7" s="25" customFormat="1" ht="13.35" customHeight="1">
      <c r="B2007" s="55" t="s">
        <v>14161</v>
      </c>
      <c r="C2007" s="43" t="s">
        <v>12942</v>
      </c>
      <c r="D2007" s="46">
        <v>6</v>
      </c>
      <c r="E2007" s="45">
        <v>22.33</v>
      </c>
      <c r="F2007" s="44">
        <v>133.97999999999999</v>
      </c>
      <c r="G2007" s="50" t="s">
        <v>27</v>
      </c>
    </row>
    <row r="2008" spans="2:7" s="25" customFormat="1" ht="13.35" customHeight="1">
      <c r="B2008" s="55" t="s">
        <v>14161</v>
      </c>
      <c r="C2008" s="43" t="s">
        <v>12942</v>
      </c>
      <c r="D2008" s="46">
        <v>191</v>
      </c>
      <c r="E2008" s="45">
        <v>22.335000000000001</v>
      </c>
      <c r="F2008" s="44">
        <v>4265.9849999999997</v>
      </c>
      <c r="G2008" s="50" t="s">
        <v>27</v>
      </c>
    </row>
    <row r="2009" spans="2:7" s="25" customFormat="1" ht="13.35" customHeight="1">
      <c r="B2009" s="55" t="s">
        <v>14161</v>
      </c>
      <c r="C2009" s="43" t="s">
        <v>14359</v>
      </c>
      <c r="D2009" s="46">
        <v>334</v>
      </c>
      <c r="E2009" s="45">
        <v>22.335000000000001</v>
      </c>
      <c r="F2009" s="44">
        <v>7459.89</v>
      </c>
      <c r="G2009" s="50" t="s">
        <v>27</v>
      </c>
    </row>
    <row r="2010" spans="2:7" s="25" customFormat="1" ht="13.35" customHeight="1">
      <c r="B2010" s="55" t="s">
        <v>14161</v>
      </c>
      <c r="C2010" s="43" t="s">
        <v>14360</v>
      </c>
      <c r="D2010" s="46">
        <v>300</v>
      </c>
      <c r="E2010" s="45">
        <v>22.33</v>
      </c>
      <c r="F2010" s="44">
        <v>6699</v>
      </c>
      <c r="G2010" s="50" t="s">
        <v>27</v>
      </c>
    </row>
    <row r="2011" spans="2:7" s="25" customFormat="1" ht="13.35" customHeight="1">
      <c r="B2011" s="55" t="s">
        <v>14161</v>
      </c>
      <c r="C2011" s="43" t="s">
        <v>14361</v>
      </c>
      <c r="D2011" s="46">
        <v>208</v>
      </c>
      <c r="E2011" s="45">
        <v>22.32</v>
      </c>
      <c r="F2011" s="44">
        <v>4642.5600000000004</v>
      </c>
      <c r="G2011" s="50" t="s">
        <v>27</v>
      </c>
    </row>
    <row r="2012" spans="2:7" s="25" customFormat="1" ht="13.35" customHeight="1">
      <c r="B2012" s="55" t="s">
        <v>14161</v>
      </c>
      <c r="C2012" s="43" t="s">
        <v>14362</v>
      </c>
      <c r="D2012" s="46">
        <v>113</v>
      </c>
      <c r="E2012" s="45">
        <v>22.32</v>
      </c>
      <c r="F2012" s="44">
        <v>2522.16</v>
      </c>
      <c r="G2012" s="50" t="s">
        <v>27</v>
      </c>
    </row>
    <row r="2013" spans="2:7" s="25" customFormat="1" ht="13.35" customHeight="1">
      <c r="B2013" s="55" t="s">
        <v>14161</v>
      </c>
      <c r="C2013" s="43" t="s">
        <v>152</v>
      </c>
      <c r="D2013" s="46">
        <v>665</v>
      </c>
      <c r="E2013" s="45">
        <v>22.32</v>
      </c>
      <c r="F2013" s="44">
        <v>14842.8</v>
      </c>
      <c r="G2013" s="50" t="s">
        <v>27</v>
      </c>
    </row>
    <row r="2014" spans="2:7" s="25" customFormat="1" ht="13.35" customHeight="1">
      <c r="B2014" s="55" t="s">
        <v>14161</v>
      </c>
      <c r="C2014" s="43" t="s">
        <v>14363</v>
      </c>
      <c r="D2014" s="46">
        <v>583</v>
      </c>
      <c r="E2014" s="45">
        <v>22.315000000000001</v>
      </c>
      <c r="F2014" s="44">
        <v>13009.65</v>
      </c>
      <c r="G2014" s="50" t="s">
        <v>27</v>
      </c>
    </row>
    <row r="2015" spans="2:7" s="25" customFormat="1" ht="13.35" customHeight="1">
      <c r="B2015" s="55" t="s">
        <v>14161</v>
      </c>
      <c r="C2015" s="43" t="s">
        <v>14364</v>
      </c>
      <c r="D2015" s="46">
        <v>310</v>
      </c>
      <c r="E2015" s="45">
        <v>22.324999999999999</v>
      </c>
      <c r="F2015" s="44">
        <v>6920.75</v>
      </c>
      <c r="G2015" s="50" t="s">
        <v>27</v>
      </c>
    </row>
    <row r="2016" spans="2:7" s="25" customFormat="1" ht="13.35" customHeight="1">
      <c r="B2016" s="55" t="s">
        <v>14161</v>
      </c>
      <c r="C2016" s="43" t="s">
        <v>14365</v>
      </c>
      <c r="D2016" s="46">
        <v>109</v>
      </c>
      <c r="E2016" s="45">
        <v>22.33</v>
      </c>
      <c r="F2016" s="44">
        <v>2433.9699999999998</v>
      </c>
      <c r="G2016" s="50" t="s">
        <v>27</v>
      </c>
    </row>
    <row r="2017" spans="2:7" s="25" customFormat="1" ht="13.35" customHeight="1">
      <c r="B2017" s="55" t="s">
        <v>14161</v>
      </c>
      <c r="C2017" s="43" t="s">
        <v>14365</v>
      </c>
      <c r="D2017" s="46">
        <v>410</v>
      </c>
      <c r="E2017" s="45">
        <v>22.33</v>
      </c>
      <c r="F2017" s="44">
        <v>9155.2999999999993</v>
      </c>
      <c r="G2017" s="50" t="s">
        <v>27</v>
      </c>
    </row>
    <row r="2018" spans="2:7" s="25" customFormat="1" ht="13.35" customHeight="1">
      <c r="B2018" s="55" t="s">
        <v>14161</v>
      </c>
      <c r="C2018" s="43" t="s">
        <v>13616</v>
      </c>
      <c r="D2018" s="46">
        <v>497</v>
      </c>
      <c r="E2018" s="45">
        <v>22.324999999999999</v>
      </c>
      <c r="F2018" s="44">
        <v>11095.53</v>
      </c>
      <c r="G2018" s="50" t="s">
        <v>27</v>
      </c>
    </row>
    <row r="2019" spans="2:7" s="25" customFormat="1" ht="13.35" customHeight="1">
      <c r="B2019" s="55" t="s">
        <v>14161</v>
      </c>
      <c r="C2019" s="43" t="s">
        <v>14366</v>
      </c>
      <c r="D2019" s="46">
        <v>594</v>
      </c>
      <c r="E2019" s="45">
        <v>22.324999999999999</v>
      </c>
      <c r="F2019" s="44">
        <v>13261.05</v>
      </c>
      <c r="G2019" s="50" t="s">
        <v>27</v>
      </c>
    </row>
    <row r="2020" spans="2:7" s="25" customFormat="1" ht="13.35" customHeight="1">
      <c r="B2020" s="55" t="s">
        <v>14161</v>
      </c>
      <c r="C2020" s="43" t="s">
        <v>14366</v>
      </c>
      <c r="D2020" s="46">
        <v>661</v>
      </c>
      <c r="E2020" s="45">
        <v>22.324999999999999</v>
      </c>
      <c r="F2020" s="44">
        <v>14756.83</v>
      </c>
      <c r="G2020" s="50" t="s">
        <v>27</v>
      </c>
    </row>
    <row r="2021" spans="2:7" s="25" customFormat="1" ht="13.35" customHeight="1">
      <c r="B2021" s="55" t="s">
        <v>14161</v>
      </c>
      <c r="C2021" s="43" t="s">
        <v>14367</v>
      </c>
      <c r="D2021" s="46">
        <v>270</v>
      </c>
      <c r="E2021" s="45">
        <v>22.324999999999999</v>
      </c>
      <c r="F2021" s="44">
        <v>6027.75</v>
      </c>
      <c r="G2021" s="50" t="s">
        <v>27</v>
      </c>
    </row>
    <row r="2022" spans="2:7" s="25" customFormat="1" ht="13.35" customHeight="1">
      <c r="B2022" s="55" t="s">
        <v>14161</v>
      </c>
      <c r="C2022" s="43" t="s">
        <v>3478</v>
      </c>
      <c r="D2022" s="46">
        <v>1157</v>
      </c>
      <c r="E2022" s="45">
        <v>22.33</v>
      </c>
      <c r="F2022" s="44">
        <v>25835.81</v>
      </c>
      <c r="G2022" s="50" t="s">
        <v>27</v>
      </c>
    </row>
    <row r="2023" spans="2:7" s="25" customFormat="1" ht="13.35" customHeight="1">
      <c r="B2023" s="55" t="s">
        <v>14161</v>
      </c>
      <c r="C2023" s="43" t="s">
        <v>3478</v>
      </c>
      <c r="D2023" s="46">
        <v>65</v>
      </c>
      <c r="E2023" s="45">
        <v>22.33</v>
      </c>
      <c r="F2023" s="44">
        <v>1451.45</v>
      </c>
      <c r="G2023" s="50" t="s">
        <v>27</v>
      </c>
    </row>
    <row r="2024" spans="2:7" s="25" customFormat="1" ht="13.35" customHeight="1">
      <c r="B2024" s="55" t="s">
        <v>14161</v>
      </c>
      <c r="C2024" s="43" t="s">
        <v>13909</v>
      </c>
      <c r="D2024" s="46">
        <v>260</v>
      </c>
      <c r="E2024" s="45">
        <v>22.33</v>
      </c>
      <c r="F2024" s="44">
        <v>5805.8</v>
      </c>
      <c r="G2024" s="50" t="s">
        <v>27</v>
      </c>
    </row>
    <row r="2025" spans="2:7" s="25" customFormat="1" ht="13.35" customHeight="1">
      <c r="B2025" s="55" t="s">
        <v>14161</v>
      </c>
      <c r="C2025" s="43" t="s">
        <v>13909</v>
      </c>
      <c r="D2025" s="46">
        <v>355</v>
      </c>
      <c r="E2025" s="45">
        <v>22.33</v>
      </c>
      <c r="F2025" s="44">
        <v>7927.15</v>
      </c>
      <c r="G2025" s="50" t="s">
        <v>27</v>
      </c>
    </row>
    <row r="2026" spans="2:7" s="25" customFormat="1" ht="13.35" customHeight="1">
      <c r="B2026" s="55" t="s">
        <v>14161</v>
      </c>
      <c r="C2026" s="43" t="s">
        <v>13909</v>
      </c>
      <c r="D2026" s="46">
        <v>459</v>
      </c>
      <c r="E2026" s="45">
        <v>22.33</v>
      </c>
      <c r="F2026" s="44">
        <v>10249.469999999999</v>
      </c>
      <c r="G2026" s="50" t="s">
        <v>27</v>
      </c>
    </row>
    <row r="2027" spans="2:7" s="25" customFormat="1" ht="13.35" customHeight="1">
      <c r="B2027" s="55" t="s">
        <v>14161</v>
      </c>
      <c r="C2027" s="43" t="s">
        <v>12623</v>
      </c>
      <c r="D2027" s="46">
        <v>317</v>
      </c>
      <c r="E2027" s="45">
        <v>22.32</v>
      </c>
      <c r="F2027" s="44">
        <v>7075.44</v>
      </c>
      <c r="G2027" s="50" t="s">
        <v>27</v>
      </c>
    </row>
    <row r="2028" spans="2:7" s="25" customFormat="1" ht="13.35" customHeight="1">
      <c r="B2028" s="55" t="s">
        <v>14161</v>
      </c>
      <c r="C2028" s="43" t="s">
        <v>14368</v>
      </c>
      <c r="D2028" s="46">
        <v>312</v>
      </c>
      <c r="E2028" s="45">
        <v>22.32</v>
      </c>
      <c r="F2028" s="44">
        <v>6963.84</v>
      </c>
      <c r="G2028" s="50" t="s">
        <v>27</v>
      </c>
    </row>
    <row r="2029" spans="2:7" s="25" customFormat="1" ht="13.35" customHeight="1">
      <c r="B2029" s="55" t="s">
        <v>14161</v>
      </c>
      <c r="C2029" s="43" t="s">
        <v>13267</v>
      </c>
      <c r="D2029" s="46">
        <v>1066</v>
      </c>
      <c r="E2029" s="45">
        <v>22.324999999999999</v>
      </c>
      <c r="F2029" s="44">
        <v>23798.45</v>
      </c>
      <c r="G2029" s="50" t="s">
        <v>27</v>
      </c>
    </row>
    <row r="2030" spans="2:7" s="25" customFormat="1" ht="13.35" customHeight="1">
      <c r="B2030" s="55" t="s">
        <v>14161</v>
      </c>
      <c r="C2030" s="43" t="s">
        <v>14369</v>
      </c>
      <c r="D2030" s="46">
        <v>53</v>
      </c>
      <c r="E2030" s="45">
        <v>22.324999999999999</v>
      </c>
      <c r="F2030" s="44">
        <v>1183.2249999999999</v>
      </c>
      <c r="G2030" s="50" t="s">
        <v>27</v>
      </c>
    </row>
    <row r="2031" spans="2:7" s="25" customFormat="1" ht="13.35" customHeight="1">
      <c r="B2031" s="55" t="s">
        <v>14161</v>
      </c>
      <c r="C2031" s="43" t="s">
        <v>14370</v>
      </c>
      <c r="D2031" s="46">
        <v>478</v>
      </c>
      <c r="E2031" s="45">
        <v>22.324999999999999</v>
      </c>
      <c r="F2031" s="44">
        <v>10671.35</v>
      </c>
      <c r="G2031" s="50" t="s">
        <v>27</v>
      </c>
    </row>
    <row r="2032" spans="2:7" s="25" customFormat="1" ht="13.35" customHeight="1">
      <c r="B2032" s="55" t="s">
        <v>14161</v>
      </c>
      <c r="C2032" s="43" t="s">
        <v>1201</v>
      </c>
      <c r="D2032" s="46">
        <v>505</v>
      </c>
      <c r="E2032" s="45">
        <v>22.324999999999999</v>
      </c>
      <c r="F2032" s="44">
        <v>11274.13</v>
      </c>
      <c r="G2032" s="50" t="s">
        <v>27</v>
      </c>
    </row>
    <row r="2033" spans="2:7" s="25" customFormat="1" ht="13.35" customHeight="1">
      <c r="B2033" s="55" t="s">
        <v>14161</v>
      </c>
      <c r="C2033" s="43" t="s">
        <v>14371</v>
      </c>
      <c r="D2033" s="46">
        <v>210</v>
      </c>
      <c r="E2033" s="45">
        <v>22.33</v>
      </c>
      <c r="F2033" s="44">
        <v>4689.3</v>
      </c>
      <c r="G2033" s="50" t="s">
        <v>27</v>
      </c>
    </row>
    <row r="2034" spans="2:7" s="25" customFormat="1" ht="13.35" customHeight="1">
      <c r="B2034" s="55" t="s">
        <v>14161</v>
      </c>
      <c r="C2034" s="43" t="s">
        <v>14371</v>
      </c>
      <c r="D2034" s="46">
        <v>854</v>
      </c>
      <c r="E2034" s="45">
        <v>22.33</v>
      </c>
      <c r="F2034" s="44">
        <v>19069.82</v>
      </c>
      <c r="G2034" s="50" t="s">
        <v>27</v>
      </c>
    </row>
    <row r="2035" spans="2:7" s="25" customFormat="1" ht="13.35" customHeight="1">
      <c r="B2035" s="55" t="s">
        <v>14161</v>
      </c>
      <c r="C2035" s="43" t="s">
        <v>11758</v>
      </c>
      <c r="D2035" s="46">
        <v>345</v>
      </c>
      <c r="E2035" s="45">
        <v>22.33</v>
      </c>
      <c r="F2035" s="44">
        <v>7703.85</v>
      </c>
      <c r="G2035" s="50" t="s">
        <v>27</v>
      </c>
    </row>
    <row r="2036" spans="2:7" s="25" customFormat="1" ht="13.35" customHeight="1">
      <c r="B2036" s="55" t="s">
        <v>14161</v>
      </c>
      <c r="C2036" s="43" t="s">
        <v>14372</v>
      </c>
      <c r="D2036" s="46">
        <v>324</v>
      </c>
      <c r="E2036" s="45">
        <v>22.33</v>
      </c>
      <c r="F2036" s="44">
        <v>7234.92</v>
      </c>
      <c r="G2036" s="50" t="s">
        <v>27</v>
      </c>
    </row>
    <row r="2037" spans="2:7" s="25" customFormat="1" ht="13.35" customHeight="1">
      <c r="B2037" s="55" t="s">
        <v>14161</v>
      </c>
      <c r="C2037" s="43" t="s">
        <v>14373</v>
      </c>
      <c r="D2037" s="46">
        <v>371</v>
      </c>
      <c r="E2037" s="45">
        <v>22.33</v>
      </c>
      <c r="F2037" s="44">
        <v>8284.43</v>
      </c>
      <c r="G2037" s="50" t="s">
        <v>27</v>
      </c>
    </row>
    <row r="2038" spans="2:7" s="25" customFormat="1" ht="13.35" customHeight="1">
      <c r="B2038" s="55" t="s">
        <v>14161</v>
      </c>
      <c r="C2038" s="43" t="s">
        <v>14374</v>
      </c>
      <c r="D2038" s="46">
        <v>475</v>
      </c>
      <c r="E2038" s="45">
        <v>22.335000000000001</v>
      </c>
      <c r="F2038" s="44">
        <v>10609.13</v>
      </c>
      <c r="G2038" s="50" t="s">
        <v>27</v>
      </c>
    </row>
    <row r="2039" spans="2:7" s="25" customFormat="1" ht="13.35" customHeight="1">
      <c r="B2039" s="55" t="s">
        <v>14161</v>
      </c>
      <c r="C2039" s="43" t="s">
        <v>7720</v>
      </c>
      <c r="D2039" s="46">
        <v>222</v>
      </c>
      <c r="E2039" s="45">
        <v>22.335000000000001</v>
      </c>
      <c r="F2039" s="44">
        <v>4958.37</v>
      </c>
      <c r="G2039" s="50" t="s">
        <v>27</v>
      </c>
    </row>
    <row r="2040" spans="2:7" s="25" customFormat="1" ht="13.35" customHeight="1">
      <c r="B2040" s="55" t="s">
        <v>14161</v>
      </c>
      <c r="C2040" s="43" t="s">
        <v>7334</v>
      </c>
      <c r="D2040" s="46">
        <v>320</v>
      </c>
      <c r="E2040" s="45">
        <v>22.33</v>
      </c>
      <c r="F2040" s="44">
        <v>7145.6</v>
      </c>
      <c r="G2040" s="50" t="s">
        <v>27</v>
      </c>
    </row>
    <row r="2041" spans="2:7" s="25" customFormat="1" ht="13.35" customHeight="1">
      <c r="B2041" s="55" t="s">
        <v>14161</v>
      </c>
      <c r="C2041" s="43" t="s">
        <v>14375</v>
      </c>
      <c r="D2041" s="46">
        <v>582</v>
      </c>
      <c r="E2041" s="45">
        <v>22.33</v>
      </c>
      <c r="F2041" s="44">
        <v>12996.06</v>
      </c>
      <c r="G2041" s="50" t="s">
        <v>27</v>
      </c>
    </row>
    <row r="2042" spans="2:7" s="25" customFormat="1" ht="13.35" customHeight="1">
      <c r="B2042" s="55" t="s">
        <v>14161</v>
      </c>
      <c r="C2042" s="43" t="s">
        <v>14375</v>
      </c>
      <c r="D2042" s="46">
        <v>413</v>
      </c>
      <c r="E2042" s="45">
        <v>22.33</v>
      </c>
      <c r="F2042" s="44">
        <v>9222.2900000000009</v>
      </c>
      <c r="G2042" s="50" t="s">
        <v>27</v>
      </c>
    </row>
    <row r="2043" spans="2:7" s="25" customFormat="1" ht="13.35" customHeight="1">
      <c r="B2043" s="55" t="s">
        <v>14161</v>
      </c>
      <c r="C2043" s="43" t="s">
        <v>14375</v>
      </c>
      <c r="D2043" s="46">
        <v>315</v>
      </c>
      <c r="E2043" s="45">
        <v>22.33</v>
      </c>
      <c r="F2043" s="44">
        <v>7033.95</v>
      </c>
      <c r="G2043" s="50" t="s">
        <v>27</v>
      </c>
    </row>
    <row r="2044" spans="2:7" s="25" customFormat="1" ht="13.35" customHeight="1">
      <c r="B2044" s="55" t="s">
        <v>14161</v>
      </c>
      <c r="C2044" s="43" t="s">
        <v>14375</v>
      </c>
      <c r="D2044" s="46">
        <v>799</v>
      </c>
      <c r="E2044" s="45">
        <v>22.33</v>
      </c>
      <c r="F2044" s="44">
        <v>17841.669999999998</v>
      </c>
      <c r="G2044" s="50" t="s">
        <v>27</v>
      </c>
    </row>
    <row r="2045" spans="2:7" s="25" customFormat="1" ht="13.35" customHeight="1">
      <c r="B2045" s="55" t="s">
        <v>14161</v>
      </c>
      <c r="C2045" s="43" t="s">
        <v>14376</v>
      </c>
      <c r="D2045" s="46">
        <v>520</v>
      </c>
      <c r="E2045" s="45">
        <v>22.33</v>
      </c>
      <c r="F2045" s="44">
        <v>11611.6</v>
      </c>
      <c r="G2045" s="50" t="s">
        <v>27</v>
      </c>
    </row>
    <row r="2046" spans="2:7" s="25" customFormat="1" ht="13.35" customHeight="1">
      <c r="B2046" s="55" t="s">
        <v>14161</v>
      </c>
      <c r="C2046" s="43" t="s">
        <v>14376</v>
      </c>
      <c r="D2046" s="46">
        <v>376</v>
      </c>
      <c r="E2046" s="45">
        <v>22.33</v>
      </c>
      <c r="F2046" s="44">
        <v>8396.08</v>
      </c>
      <c r="G2046" s="50" t="s">
        <v>27</v>
      </c>
    </row>
    <row r="2047" spans="2:7" s="25" customFormat="1" ht="13.35" customHeight="1">
      <c r="B2047" s="55" t="s">
        <v>14161</v>
      </c>
      <c r="C2047" s="43" t="s">
        <v>11474</v>
      </c>
      <c r="D2047" s="46">
        <v>284</v>
      </c>
      <c r="E2047" s="45">
        <v>22.32</v>
      </c>
      <c r="F2047" s="44">
        <v>6338.88</v>
      </c>
      <c r="G2047" s="50" t="s">
        <v>27</v>
      </c>
    </row>
    <row r="2048" spans="2:7" s="25" customFormat="1" ht="13.35" customHeight="1">
      <c r="B2048" s="55" t="s">
        <v>14161</v>
      </c>
      <c r="C2048" s="43" t="s">
        <v>11474</v>
      </c>
      <c r="D2048" s="46">
        <v>250</v>
      </c>
      <c r="E2048" s="45">
        <v>22.32</v>
      </c>
      <c r="F2048" s="44">
        <v>5580</v>
      </c>
      <c r="G2048" s="50" t="s">
        <v>27</v>
      </c>
    </row>
    <row r="2049" spans="2:7" s="25" customFormat="1" ht="13.35" customHeight="1">
      <c r="B2049" s="55" t="s">
        <v>14161</v>
      </c>
      <c r="C2049" s="43" t="s">
        <v>11474</v>
      </c>
      <c r="D2049" s="46">
        <v>270</v>
      </c>
      <c r="E2049" s="45">
        <v>22.32</v>
      </c>
      <c r="F2049" s="44">
        <v>6026.4</v>
      </c>
      <c r="G2049" s="50" t="s">
        <v>27</v>
      </c>
    </row>
    <row r="2050" spans="2:7" s="25" customFormat="1" ht="13.35" customHeight="1">
      <c r="B2050" s="55" t="s">
        <v>14161</v>
      </c>
      <c r="C2050" s="43" t="s">
        <v>14377</v>
      </c>
      <c r="D2050" s="46">
        <v>124</v>
      </c>
      <c r="E2050" s="45">
        <v>22.32</v>
      </c>
      <c r="F2050" s="44">
        <v>2767.68</v>
      </c>
      <c r="G2050" s="50" t="s">
        <v>27</v>
      </c>
    </row>
    <row r="2051" spans="2:7" s="25" customFormat="1" ht="13.35" customHeight="1">
      <c r="B2051" s="55" t="s">
        <v>14161</v>
      </c>
      <c r="C2051" s="43" t="s">
        <v>14378</v>
      </c>
      <c r="D2051" s="46">
        <v>242</v>
      </c>
      <c r="E2051" s="45">
        <v>22.32</v>
      </c>
      <c r="F2051" s="44">
        <v>5401.44</v>
      </c>
      <c r="G2051" s="50" t="s">
        <v>27</v>
      </c>
    </row>
    <row r="2052" spans="2:7" s="25" customFormat="1" ht="13.35" customHeight="1">
      <c r="B2052" s="55" t="s">
        <v>14161</v>
      </c>
      <c r="C2052" s="43" t="s">
        <v>8259</v>
      </c>
      <c r="D2052" s="46">
        <v>516</v>
      </c>
      <c r="E2052" s="45">
        <v>22.32</v>
      </c>
      <c r="F2052" s="44">
        <v>11517.12</v>
      </c>
      <c r="G2052" s="50" t="s">
        <v>27</v>
      </c>
    </row>
    <row r="2053" spans="2:7" s="25" customFormat="1" ht="13.35" customHeight="1">
      <c r="B2053" s="55" t="s">
        <v>14161</v>
      </c>
      <c r="C2053" s="43" t="s">
        <v>8259</v>
      </c>
      <c r="D2053" s="46">
        <v>351</v>
      </c>
      <c r="E2053" s="45">
        <v>22.32</v>
      </c>
      <c r="F2053" s="44">
        <v>7834.32</v>
      </c>
      <c r="G2053" s="50" t="s">
        <v>27</v>
      </c>
    </row>
    <row r="2054" spans="2:7" s="25" customFormat="1" ht="13.35" customHeight="1">
      <c r="B2054" s="55" t="s">
        <v>14161</v>
      </c>
      <c r="C2054" s="43" t="s">
        <v>8259</v>
      </c>
      <c r="D2054" s="46">
        <v>391</v>
      </c>
      <c r="E2054" s="45">
        <v>22.32</v>
      </c>
      <c r="F2054" s="44">
        <v>8727.1200000000008</v>
      </c>
      <c r="G2054" s="50" t="s">
        <v>27</v>
      </c>
    </row>
    <row r="2055" spans="2:7" s="25" customFormat="1" ht="13.35" customHeight="1">
      <c r="B2055" s="55" t="s">
        <v>14161</v>
      </c>
      <c r="C2055" s="43" t="s">
        <v>14379</v>
      </c>
      <c r="D2055" s="46">
        <v>362</v>
      </c>
      <c r="E2055" s="45">
        <v>22.315000000000001</v>
      </c>
      <c r="F2055" s="44">
        <v>8078.03</v>
      </c>
      <c r="G2055" s="50" t="s">
        <v>27</v>
      </c>
    </row>
    <row r="2056" spans="2:7" s="25" customFormat="1" ht="13.35" customHeight="1">
      <c r="B2056" s="55" t="s">
        <v>14161</v>
      </c>
      <c r="C2056" s="43" t="s">
        <v>444</v>
      </c>
      <c r="D2056" s="46">
        <v>475</v>
      </c>
      <c r="E2056" s="45">
        <v>22.305</v>
      </c>
      <c r="F2056" s="44">
        <v>10594.88</v>
      </c>
      <c r="G2056" s="50" t="s">
        <v>27</v>
      </c>
    </row>
    <row r="2057" spans="2:7" s="25" customFormat="1" ht="13.35" customHeight="1">
      <c r="B2057" s="55" t="s">
        <v>14161</v>
      </c>
      <c r="C2057" s="43" t="s">
        <v>14380</v>
      </c>
      <c r="D2057" s="46">
        <v>138</v>
      </c>
      <c r="E2057" s="45">
        <v>22.305</v>
      </c>
      <c r="F2057" s="44">
        <v>3078.09</v>
      </c>
      <c r="G2057" s="50" t="s">
        <v>27</v>
      </c>
    </row>
    <row r="2058" spans="2:7" s="25" customFormat="1" ht="13.35" customHeight="1">
      <c r="B2058" s="55" t="s">
        <v>14161</v>
      </c>
      <c r="C2058" s="43" t="s">
        <v>14381</v>
      </c>
      <c r="D2058" s="46">
        <v>414</v>
      </c>
      <c r="E2058" s="45">
        <v>22.315000000000001</v>
      </c>
      <c r="F2058" s="44">
        <v>9238.41</v>
      </c>
      <c r="G2058" s="50" t="s">
        <v>27</v>
      </c>
    </row>
    <row r="2059" spans="2:7" s="25" customFormat="1" ht="13.35" customHeight="1">
      <c r="B2059" s="55" t="s">
        <v>14161</v>
      </c>
      <c r="C2059" s="43" t="s">
        <v>14381</v>
      </c>
      <c r="D2059" s="46">
        <v>532</v>
      </c>
      <c r="E2059" s="45">
        <v>22.315000000000001</v>
      </c>
      <c r="F2059" s="44">
        <v>11871.58</v>
      </c>
      <c r="G2059" s="50" t="s">
        <v>27</v>
      </c>
    </row>
    <row r="2060" spans="2:7" s="25" customFormat="1" ht="13.35" customHeight="1">
      <c r="B2060" s="55" t="s">
        <v>14161</v>
      </c>
      <c r="C2060" s="43" t="s">
        <v>13095</v>
      </c>
      <c r="D2060" s="46">
        <v>536</v>
      </c>
      <c r="E2060" s="45">
        <v>22.315000000000001</v>
      </c>
      <c r="F2060" s="44">
        <v>11960.84</v>
      </c>
      <c r="G2060" s="50" t="s">
        <v>27</v>
      </c>
    </row>
    <row r="2061" spans="2:7" s="25" customFormat="1" ht="13.35" customHeight="1">
      <c r="B2061" s="55" t="s">
        <v>14161</v>
      </c>
      <c r="C2061" s="43" t="s">
        <v>14382</v>
      </c>
      <c r="D2061" s="46">
        <v>124</v>
      </c>
      <c r="E2061" s="45">
        <v>22.315000000000001</v>
      </c>
      <c r="F2061" s="44">
        <v>2767.06</v>
      </c>
      <c r="G2061" s="50" t="s">
        <v>27</v>
      </c>
    </row>
    <row r="2062" spans="2:7" s="25" customFormat="1" ht="13.35" customHeight="1">
      <c r="B2062" s="55" t="s">
        <v>14161</v>
      </c>
      <c r="C2062" s="43" t="s">
        <v>14383</v>
      </c>
      <c r="D2062" s="46">
        <v>622</v>
      </c>
      <c r="E2062" s="45">
        <v>22.315000000000001</v>
      </c>
      <c r="F2062" s="44">
        <v>13879.93</v>
      </c>
      <c r="G2062" s="50" t="s">
        <v>27</v>
      </c>
    </row>
    <row r="2063" spans="2:7" s="25" customFormat="1" ht="13.35" customHeight="1">
      <c r="B2063" s="55" t="s">
        <v>14161</v>
      </c>
      <c r="C2063" s="43" t="s">
        <v>14384</v>
      </c>
      <c r="D2063" s="46">
        <v>331</v>
      </c>
      <c r="E2063" s="45">
        <v>22.31</v>
      </c>
      <c r="F2063" s="44">
        <v>7384.61</v>
      </c>
      <c r="G2063" s="50" t="s">
        <v>27</v>
      </c>
    </row>
    <row r="2064" spans="2:7" s="25" customFormat="1" ht="13.35" customHeight="1">
      <c r="B2064" s="55" t="s">
        <v>14161</v>
      </c>
      <c r="C2064" s="43" t="s">
        <v>14385</v>
      </c>
      <c r="D2064" s="46">
        <v>665</v>
      </c>
      <c r="E2064" s="45">
        <v>22.305</v>
      </c>
      <c r="F2064" s="44">
        <v>14832.83</v>
      </c>
      <c r="G2064" s="50" t="s">
        <v>27</v>
      </c>
    </row>
    <row r="2065" spans="2:7" s="25" customFormat="1" ht="13.35" customHeight="1">
      <c r="B2065" s="55" t="s">
        <v>14161</v>
      </c>
      <c r="C2065" s="43" t="s">
        <v>14386</v>
      </c>
      <c r="D2065" s="46">
        <v>168</v>
      </c>
      <c r="E2065" s="45">
        <v>22.31</v>
      </c>
      <c r="F2065" s="44">
        <v>3748.08</v>
      </c>
      <c r="G2065" s="50" t="s">
        <v>27</v>
      </c>
    </row>
    <row r="2066" spans="2:7" s="25" customFormat="1" ht="13.35" customHeight="1">
      <c r="B2066" s="55" t="s">
        <v>14161</v>
      </c>
      <c r="C2066" s="43" t="s">
        <v>3849</v>
      </c>
      <c r="D2066" s="46">
        <v>138</v>
      </c>
      <c r="E2066" s="45">
        <v>22.31</v>
      </c>
      <c r="F2066" s="44">
        <v>3078.78</v>
      </c>
      <c r="G2066" s="50" t="s">
        <v>27</v>
      </c>
    </row>
    <row r="2067" spans="2:7" s="25" customFormat="1" ht="13.35" customHeight="1">
      <c r="B2067" s="55" t="s">
        <v>14161</v>
      </c>
      <c r="C2067" s="43" t="s">
        <v>14387</v>
      </c>
      <c r="D2067" s="46">
        <v>315</v>
      </c>
      <c r="E2067" s="45">
        <v>22.305</v>
      </c>
      <c r="F2067" s="44">
        <v>7026.0749999999998</v>
      </c>
      <c r="G2067" s="50" t="s">
        <v>27</v>
      </c>
    </row>
    <row r="2068" spans="2:7" s="25" customFormat="1" ht="13.35" customHeight="1">
      <c r="B2068" s="55" t="s">
        <v>14161</v>
      </c>
      <c r="C2068" s="43" t="s">
        <v>14388</v>
      </c>
      <c r="D2068" s="46">
        <v>660</v>
      </c>
      <c r="E2068" s="45">
        <v>22.31</v>
      </c>
      <c r="F2068" s="44">
        <v>14724.6</v>
      </c>
      <c r="G2068" s="50" t="s">
        <v>27</v>
      </c>
    </row>
    <row r="2069" spans="2:7" s="25" customFormat="1" ht="13.35" customHeight="1">
      <c r="B2069" s="55" t="s">
        <v>14161</v>
      </c>
      <c r="C2069" s="43" t="s">
        <v>14389</v>
      </c>
      <c r="D2069" s="46">
        <v>300</v>
      </c>
      <c r="E2069" s="45">
        <v>22.305</v>
      </c>
      <c r="F2069" s="44">
        <v>6691.5</v>
      </c>
      <c r="G2069" s="50" t="s">
        <v>27</v>
      </c>
    </row>
    <row r="2070" spans="2:7" s="25" customFormat="1" ht="13.35" customHeight="1">
      <c r="B2070" s="55" t="s">
        <v>14161</v>
      </c>
      <c r="C2070" s="43" t="s">
        <v>14390</v>
      </c>
      <c r="D2070" s="46">
        <v>348</v>
      </c>
      <c r="E2070" s="45">
        <v>22.305</v>
      </c>
      <c r="F2070" s="44">
        <v>7762.14</v>
      </c>
      <c r="G2070" s="50" t="s">
        <v>27</v>
      </c>
    </row>
    <row r="2071" spans="2:7" s="25" customFormat="1" ht="13.35" customHeight="1">
      <c r="B2071" s="55" t="s">
        <v>14161</v>
      </c>
      <c r="C2071" s="43" t="s">
        <v>14391</v>
      </c>
      <c r="D2071" s="46">
        <v>108</v>
      </c>
      <c r="E2071" s="45">
        <v>22.305</v>
      </c>
      <c r="F2071" s="44">
        <v>2408.94</v>
      </c>
      <c r="G2071" s="50" t="s">
        <v>27</v>
      </c>
    </row>
    <row r="2072" spans="2:7" s="25" customFormat="1" ht="13.35" customHeight="1">
      <c r="B2072" s="55" t="s">
        <v>14161</v>
      </c>
      <c r="C2072" s="43" t="s">
        <v>9020</v>
      </c>
      <c r="D2072" s="46">
        <v>719</v>
      </c>
      <c r="E2072" s="45">
        <v>22.31</v>
      </c>
      <c r="F2072" s="44">
        <v>16040.89</v>
      </c>
      <c r="G2072" s="50" t="s">
        <v>27</v>
      </c>
    </row>
    <row r="2073" spans="2:7" s="25" customFormat="1" ht="13.35" customHeight="1">
      <c r="B2073" s="55" t="s">
        <v>14161</v>
      </c>
      <c r="C2073" s="43" t="s">
        <v>14392</v>
      </c>
      <c r="D2073" s="46">
        <v>71</v>
      </c>
      <c r="E2073" s="45">
        <v>22.305</v>
      </c>
      <c r="F2073" s="44">
        <v>1583.655</v>
      </c>
      <c r="G2073" s="50" t="s">
        <v>27</v>
      </c>
    </row>
    <row r="2074" spans="2:7" s="25" customFormat="1" ht="13.35" customHeight="1">
      <c r="B2074" s="55" t="s">
        <v>14161</v>
      </c>
      <c r="C2074" s="43" t="s">
        <v>14393</v>
      </c>
      <c r="D2074" s="46">
        <v>524</v>
      </c>
      <c r="E2074" s="45">
        <v>22.305</v>
      </c>
      <c r="F2074" s="44">
        <v>11687.82</v>
      </c>
      <c r="G2074" s="50" t="s">
        <v>27</v>
      </c>
    </row>
    <row r="2075" spans="2:7" s="25" customFormat="1" ht="13.35" customHeight="1">
      <c r="B2075" s="55" t="s">
        <v>14161</v>
      </c>
      <c r="C2075" s="43" t="s">
        <v>14393</v>
      </c>
      <c r="D2075" s="46">
        <v>368</v>
      </c>
      <c r="E2075" s="45">
        <v>22.305</v>
      </c>
      <c r="F2075" s="44">
        <v>8208.24</v>
      </c>
      <c r="G2075" s="50" t="s">
        <v>27</v>
      </c>
    </row>
    <row r="2076" spans="2:7" s="25" customFormat="1" ht="13.35" customHeight="1">
      <c r="B2076" s="55" t="s">
        <v>14161</v>
      </c>
      <c r="C2076" s="43" t="s">
        <v>14393</v>
      </c>
      <c r="D2076" s="46">
        <v>1132</v>
      </c>
      <c r="E2076" s="45">
        <v>22.305</v>
      </c>
      <c r="F2076" s="44">
        <v>25249.26</v>
      </c>
      <c r="G2076" s="50" t="s">
        <v>27</v>
      </c>
    </row>
    <row r="2077" spans="2:7" s="25" customFormat="1" ht="13.35" customHeight="1">
      <c r="B2077" s="55" t="s">
        <v>14161</v>
      </c>
      <c r="C2077" s="43" t="s">
        <v>14394</v>
      </c>
      <c r="D2077" s="46">
        <v>386</v>
      </c>
      <c r="E2077" s="45">
        <v>22.305</v>
      </c>
      <c r="F2077" s="44">
        <v>8609.73</v>
      </c>
      <c r="G2077" s="50" t="s">
        <v>27</v>
      </c>
    </row>
    <row r="2078" spans="2:7" s="25" customFormat="1" ht="13.35" customHeight="1">
      <c r="B2078" s="55" t="s">
        <v>14161</v>
      </c>
      <c r="C2078" s="43" t="s">
        <v>3465</v>
      </c>
      <c r="D2078" s="46">
        <v>260</v>
      </c>
      <c r="E2078" s="45">
        <v>22.305</v>
      </c>
      <c r="F2078" s="44">
        <v>5799.3</v>
      </c>
      <c r="G2078" s="50" t="s">
        <v>27</v>
      </c>
    </row>
    <row r="2079" spans="2:7" s="25" customFormat="1" ht="13.35" customHeight="1">
      <c r="B2079" s="55" t="s">
        <v>14161</v>
      </c>
      <c r="C2079" s="43" t="s">
        <v>3465</v>
      </c>
      <c r="D2079" s="46">
        <v>308</v>
      </c>
      <c r="E2079" s="45">
        <v>22.3</v>
      </c>
      <c r="F2079" s="44">
        <v>6868.4</v>
      </c>
      <c r="G2079" s="50" t="s">
        <v>27</v>
      </c>
    </row>
    <row r="2080" spans="2:7" s="25" customFormat="1" ht="13.35" customHeight="1">
      <c r="B2080" s="55" t="s">
        <v>14161</v>
      </c>
      <c r="C2080" s="43" t="s">
        <v>14395</v>
      </c>
      <c r="D2080" s="46">
        <v>187</v>
      </c>
      <c r="E2080" s="45">
        <v>22.305</v>
      </c>
      <c r="F2080" s="44">
        <v>4171.0349999999999</v>
      </c>
      <c r="G2080" s="50" t="s">
        <v>27</v>
      </c>
    </row>
    <row r="2081" spans="2:7" s="25" customFormat="1" ht="13.35" customHeight="1">
      <c r="B2081" s="55" t="s">
        <v>14161</v>
      </c>
      <c r="C2081" s="43" t="s">
        <v>13945</v>
      </c>
      <c r="D2081" s="46">
        <v>532</v>
      </c>
      <c r="E2081" s="45">
        <v>22.295000000000002</v>
      </c>
      <c r="F2081" s="44">
        <v>11860.94</v>
      </c>
      <c r="G2081" s="50" t="s">
        <v>27</v>
      </c>
    </row>
    <row r="2082" spans="2:7" s="25" customFormat="1" ht="13.35" customHeight="1">
      <c r="B2082" s="55" t="s">
        <v>14161</v>
      </c>
      <c r="C2082" s="43" t="s">
        <v>14396</v>
      </c>
      <c r="D2082" s="46">
        <v>317</v>
      </c>
      <c r="E2082" s="45">
        <v>22.31</v>
      </c>
      <c r="F2082" s="44">
        <v>7072.27</v>
      </c>
      <c r="G2082" s="50" t="s">
        <v>27</v>
      </c>
    </row>
    <row r="2083" spans="2:7" s="25" customFormat="1" ht="13.35" customHeight="1">
      <c r="B2083" s="55" t="s">
        <v>14161</v>
      </c>
      <c r="C2083" s="43" t="s">
        <v>6735</v>
      </c>
      <c r="D2083" s="46">
        <v>647</v>
      </c>
      <c r="E2083" s="45">
        <v>22.315000000000001</v>
      </c>
      <c r="F2083" s="44">
        <v>14437.81</v>
      </c>
      <c r="G2083" s="50" t="s">
        <v>27</v>
      </c>
    </row>
    <row r="2084" spans="2:7" s="25" customFormat="1" ht="13.35" customHeight="1">
      <c r="B2084" s="55" t="s">
        <v>14161</v>
      </c>
      <c r="C2084" s="43" t="s">
        <v>11020</v>
      </c>
      <c r="D2084" s="46">
        <v>300</v>
      </c>
      <c r="E2084" s="45">
        <v>22.315000000000001</v>
      </c>
      <c r="F2084" s="44">
        <v>6694.5</v>
      </c>
      <c r="G2084" s="50" t="s">
        <v>27</v>
      </c>
    </row>
    <row r="2085" spans="2:7" s="25" customFormat="1" ht="13.35" customHeight="1">
      <c r="B2085" s="55" t="s">
        <v>14161</v>
      </c>
      <c r="C2085" s="43" t="s">
        <v>14397</v>
      </c>
      <c r="D2085" s="46">
        <v>350</v>
      </c>
      <c r="E2085" s="45">
        <v>22.315000000000001</v>
      </c>
      <c r="F2085" s="44">
        <v>7810.25</v>
      </c>
      <c r="G2085" s="50" t="s">
        <v>27</v>
      </c>
    </row>
    <row r="2086" spans="2:7" s="25" customFormat="1" ht="13.35" customHeight="1">
      <c r="B2086" s="55" t="s">
        <v>14161</v>
      </c>
      <c r="C2086" s="43" t="s">
        <v>14397</v>
      </c>
      <c r="D2086" s="46">
        <v>69</v>
      </c>
      <c r="E2086" s="45">
        <v>22.315000000000001</v>
      </c>
      <c r="F2086" s="44">
        <v>1539.7349999999999</v>
      </c>
      <c r="G2086" s="50" t="s">
        <v>27</v>
      </c>
    </row>
    <row r="2087" spans="2:7" s="25" customFormat="1" ht="13.35" customHeight="1">
      <c r="B2087" s="55" t="s">
        <v>14161</v>
      </c>
      <c r="C2087" s="43" t="s">
        <v>10145</v>
      </c>
      <c r="D2087" s="46">
        <v>1218</v>
      </c>
      <c r="E2087" s="45">
        <v>22.315000000000001</v>
      </c>
      <c r="F2087" s="44">
        <v>27179.67</v>
      </c>
      <c r="G2087" s="50" t="s">
        <v>27</v>
      </c>
    </row>
    <row r="2088" spans="2:7" s="25" customFormat="1" ht="13.35" customHeight="1">
      <c r="B2088" s="55" t="s">
        <v>14161</v>
      </c>
      <c r="C2088" s="43" t="s">
        <v>14398</v>
      </c>
      <c r="D2088" s="46">
        <v>428</v>
      </c>
      <c r="E2088" s="45">
        <v>22.315000000000001</v>
      </c>
      <c r="F2088" s="44">
        <v>9550.82</v>
      </c>
      <c r="G2088" s="50" t="s">
        <v>27</v>
      </c>
    </row>
    <row r="2089" spans="2:7" s="25" customFormat="1" ht="13.35" customHeight="1">
      <c r="B2089" s="55" t="s">
        <v>14161</v>
      </c>
      <c r="C2089" s="43" t="s">
        <v>14399</v>
      </c>
      <c r="D2089" s="46">
        <v>65</v>
      </c>
      <c r="E2089" s="45">
        <v>22.31</v>
      </c>
      <c r="F2089" s="44">
        <v>1450.15</v>
      </c>
      <c r="G2089" s="50" t="s">
        <v>27</v>
      </c>
    </row>
    <row r="2090" spans="2:7" s="25" customFormat="1" ht="13.35" customHeight="1">
      <c r="B2090" s="55" t="s">
        <v>14161</v>
      </c>
      <c r="C2090" s="43" t="s">
        <v>14400</v>
      </c>
      <c r="D2090" s="46">
        <v>314</v>
      </c>
      <c r="E2090" s="45">
        <v>22.31</v>
      </c>
      <c r="F2090" s="44">
        <v>7005.34</v>
      </c>
      <c r="G2090" s="50" t="s">
        <v>27</v>
      </c>
    </row>
    <row r="2091" spans="2:7" s="25" customFormat="1" ht="13.35" customHeight="1">
      <c r="B2091" s="55" t="s">
        <v>14161</v>
      </c>
      <c r="C2091" s="43" t="s">
        <v>14401</v>
      </c>
      <c r="D2091" s="46">
        <v>468</v>
      </c>
      <c r="E2091" s="45">
        <v>22.305</v>
      </c>
      <c r="F2091" s="44">
        <v>10438.74</v>
      </c>
      <c r="G2091" s="50" t="s">
        <v>27</v>
      </c>
    </row>
    <row r="2092" spans="2:7" s="25" customFormat="1" ht="13.35" customHeight="1">
      <c r="B2092" s="55" t="s">
        <v>14161</v>
      </c>
      <c r="C2092" s="43" t="s">
        <v>14402</v>
      </c>
      <c r="D2092" s="46">
        <v>533</v>
      </c>
      <c r="E2092" s="45">
        <v>22.305</v>
      </c>
      <c r="F2092" s="44">
        <v>11888.57</v>
      </c>
      <c r="G2092" s="50" t="s">
        <v>27</v>
      </c>
    </row>
    <row r="2093" spans="2:7" s="25" customFormat="1" ht="13.35" customHeight="1">
      <c r="B2093" s="55" t="s">
        <v>14161</v>
      </c>
      <c r="C2093" s="43" t="s">
        <v>5413</v>
      </c>
      <c r="D2093" s="46">
        <v>309</v>
      </c>
      <c r="E2093" s="45">
        <v>22.3</v>
      </c>
      <c r="F2093" s="44">
        <v>6890.7</v>
      </c>
      <c r="G2093" s="50" t="s">
        <v>27</v>
      </c>
    </row>
    <row r="2094" spans="2:7" s="25" customFormat="1" ht="13.35" customHeight="1">
      <c r="B2094" s="55" t="s">
        <v>14161</v>
      </c>
      <c r="C2094" s="43" t="s">
        <v>5413</v>
      </c>
      <c r="D2094" s="46">
        <v>300</v>
      </c>
      <c r="E2094" s="45">
        <v>22.3</v>
      </c>
      <c r="F2094" s="44">
        <v>6690</v>
      </c>
      <c r="G2094" s="50" t="s">
        <v>27</v>
      </c>
    </row>
    <row r="2095" spans="2:7" s="25" customFormat="1" ht="13.35" customHeight="1">
      <c r="B2095" s="55" t="s">
        <v>14161</v>
      </c>
      <c r="C2095" s="43" t="s">
        <v>7965</v>
      </c>
      <c r="D2095" s="46">
        <v>40</v>
      </c>
      <c r="E2095" s="45">
        <v>22.3</v>
      </c>
      <c r="F2095" s="44">
        <v>892</v>
      </c>
      <c r="G2095" s="50" t="s">
        <v>27</v>
      </c>
    </row>
    <row r="2096" spans="2:7" s="25" customFormat="1" ht="13.35" customHeight="1">
      <c r="B2096" s="55" t="s">
        <v>14161</v>
      </c>
      <c r="C2096" s="43" t="s">
        <v>14403</v>
      </c>
      <c r="D2096" s="46">
        <v>68</v>
      </c>
      <c r="E2096" s="45">
        <v>22.3</v>
      </c>
      <c r="F2096" s="44">
        <v>1516.4</v>
      </c>
      <c r="G2096" s="50" t="s">
        <v>27</v>
      </c>
    </row>
    <row r="2097" spans="2:7" s="25" customFormat="1" ht="13.35" customHeight="1">
      <c r="B2097" s="55" t="s">
        <v>14161</v>
      </c>
      <c r="C2097" s="43" t="s">
        <v>14403</v>
      </c>
      <c r="D2097" s="46">
        <v>340</v>
      </c>
      <c r="E2097" s="45">
        <v>22.3</v>
      </c>
      <c r="F2097" s="44">
        <v>7582</v>
      </c>
      <c r="G2097" s="50" t="s">
        <v>27</v>
      </c>
    </row>
    <row r="2098" spans="2:7" s="25" customFormat="1" ht="13.35" customHeight="1">
      <c r="B2098" s="55" t="s">
        <v>14161</v>
      </c>
      <c r="C2098" s="43" t="s">
        <v>14403</v>
      </c>
      <c r="D2098" s="46">
        <v>791</v>
      </c>
      <c r="E2098" s="45">
        <v>22.305</v>
      </c>
      <c r="F2098" s="44">
        <v>17643.259999999998</v>
      </c>
      <c r="G2098" s="50" t="s">
        <v>27</v>
      </c>
    </row>
    <row r="2099" spans="2:7" s="25" customFormat="1" ht="13.35" customHeight="1">
      <c r="B2099" s="55" t="s">
        <v>14161</v>
      </c>
      <c r="C2099" s="43" t="s">
        <v>11026</v>
      </c>
      <c r="D2099" s="46">
        <v>300</v>
      </c>
      <c r="E2099" s="45">
        <v>22.3</v>
      </c>
      <c r="F2099" s="44">
        <v>6690</v>
      </c>
      <c r="G2099" s="50" t="s">
        <v>27</v>
      </c>
    </row>
    <row r="2100" spans="2:7" s="25" customFormat="1" ht="13.35" customHeight="1">
      <c r="B2100" s="55" t="s">
        <v>14161</v>
      </c>
      <c r="C2100" s="43" t="s">
        <v>14404</v>
      </c>
      <c r="D2100" s="46">
        <v>300</v>
      </c>
      <c r="E2100" s="45">
        <v>22.3</v>
      </c>
      <c r="F2100" s="44">
        <v>6690</v>
      </c>
      <c r="G2100" s="50" t="s">
        <v>27</v>
      </c>
    </row>
    <row r="2101" spans="2:7" s="25" customFormat="1" ht="13.35" customHeight="1">
      <c r="B2101" s="55" t="s">
        <v>14161</v>
      </c>
      <c r="C2101" s="43" t="s">
        <v>10717</v>
      </c>
      <c r="D2101" s="46">
        <v>77</v>
      </c>
      <c r="E2101" s="45">
        <v>22.3</v>
      </c>
      <c r="F2101" s="44">
        <v>1717.1</v>
      </c>
      <c r="G2101" s="50" t="s">
        <v>27</v>
      </c>
    </row>
    <row r="2102" spans="2:7" s="25" customFormat="1" ht="13.35" customHeight="1">
      <c r="B2102" s="55" t="s">
        <v>14161</v>
      </c>
      <c r="C2102" s="43" t="s">
        <v>10717</v>
      </c>
      <c r="D2102" s="46">
        <v>975</v>
      </c>
      <c r="E2102" s="45">
        <v>22.3</v>
      </c>
      <c r="F2102" s="44">
        <v>21742.5</v>
      </c>
      <c r="G2102" s="50" t="s">
        <v>27</v>
      </c>
    </row>
    <row r="2103" spans="2:7" s="25" customFormat="1" ht="13.35" customHeight="1">
      <c r="B2103" s="55" t="s">
        <v>14161</v>
      </c>
      <c r="C2103" s="43" t="s">
        <v>6264</v>
      </c>
      <c r="D2103" s="46">
        <v>644</v>
      </c>
      <c r="E2103" s="45">
        <v>22.305</v>
      </c>
      <c r="F2103" s="44">
        <v>14364.42</v>
      </c>
      <c r="G2103" s="50" t="s">
        <v>27</v>
      </c>
    </row>
    <row r="2104" spans="2:7" s="25" customFormat="1" ht="13.35" customHeight="1">
      <c r="B2104" s="55" t="s">
        <v>14161</v>
      </c>
      <c r="C2104" s="43" t="s">
        <v>13025</v>
      </c>
      <c r="D2104" s="46">
        <v>467</v>
      </c>
      <c r="E2104" s="45">
        <v>22.31</v>
      </c>
      <c r="F2104" s="44">
        <v>10418.77</v>
      </c>
      <c r="G2104" s="50" t="s">
        <v>27</v>
      </c>
    </row>
    <row r="2105" spans="2:7" s="25" customFormat="1" ht="13.35" customHeight="1">
      <c r="B2105" s="55" t="s">
        <v>14161</v>
      </c>
      <c r="C2105" s="43" t="s">
        <v>6936</v>
      </c>
      <c r="D2105" s="46">
        <v>303</v>
      </c>
      <c r="E2105" s="45">
        <v>22.305</v>
      </c>
      <c r="F2105" s="44">
        <v>6758.415</v>
      </c>
      <c r="G2105" s="50" t="s">
        <v>27</v>
      </c>
    </row>
    <row r="2106" spans="2:7" s="25" customFormat="1" ht="13.35" customHeight="1">
      <c r="B2106" s="55" t="s">
        <v>14161</v>
      </c>
      <c r="C2106" s="43" t="s">
        <v>14405</v>
      </c>
      <c r="D2106" s="46">
        <v>64</v>
      </c>
      <c r="E2106" s="45">
        <v>22.305</v>
      </c>
      <c r="F2106" s="44">
        <v>1427.52</v>
      </c>
      <c r="G2106" s="50" t="s">
        <v>27</v>
      </c>
    </row>
    <row r="2107" spans="2:7" s="25" customFormat="1" ht="13.35" customHeight="1">
      <c r="B2107" s="55" t="s">
        <v>14161</v>
      </c>
      <c r="C2107" s="43" t="s">
        <v>14406</v>
      </c>
      <c r="D2107" s="46">
        <v>487</v>
      </c>
      <c r="E2107" s="45">
        <v>22.305</v>
      </c>
      <c r="F2107" s="44">
        <v>10862.54</v>
      </c>
      <c r="G2107" s="50" t="s">
        <v>27</v>
      </c>
    </row>
    <row r="2108" spans="2:7" s="25" customFormat="1" ht="13.35" customHeight="1">
      <c r="B2108" s="55" t="s">
        <v>14161</v>
      </c>
      <c r="C2108" s="43" t="s">
        <v>9617</v>
      </c>
      <c r="D2108" s="46">
        <v>570</v>
      </c>
      <c r="E2108" s="45">
        <v>22.305</v>
      </c>
      <c r="F2108" s="44">
        <v>12713.85</v>
      </c>
      <c r="G2108" s="50" t="s">
        <v>27</v>
      </c>
    </row>
    <row r="2109" spans="2:7" s="25" customFormat="1" ht="13.35" customHeight="1">
      <c r="B2109" s="55" t="s">
        <v>14161</v>
      </c>
      <c r="C2109" s="43" t="s">
        <v>9617</v>
      </c>
      <c r="D2109" s="46">
        <v>1168</v>
      </c>
      <c r="E2109" s="45">
        <v>22.305</v>
      </c>
      <c r="F2109" s="44">
        <v>26052.240000000002</v>
      </c>
      <c r="G2109" s="50" t="s">
        <v>27</v>
      </c>
    </row>
    <row r="2110" spans="2:7" s="25" customFormat="1" ht="13.35" customHeight="1">
      <c r="B2110" s="55" t="s">
        <v>14161</v>
      </c>
      <c r="C2110" s="43" t="s">
        <v>14407</v>
      </c>
      <c r="D2110" s="46">
        <v>331</v>
      </c>
      <c r="E2110" s="45">
        <v>22.305</v>
      </c>
      <c r="F2110" s="44">
        <v>7382.9549999999999</v>
      </c>
      <c r="G2110" s="50" t="s">
        <v>27</v>
      </c>
    </row>
    <row r="2111" spans="2:7" s="25" customFormat="1" ht="13.35" customHeight="1">
      <c r="B2111" s="55" t="s">
        <v>14161</v>
      </c>
      <c r="C2111" s="43" t="s">
        <v>14408</v>
      </c>
      <c r="D2111" s="46">
        <v>511</v>
      </c>
      <c r="E2111" s="45">
        <v>22.305</v>
      </c>
      <c r="F2111" s="44">
        <v>11397.86</v>
      </c>
      <c r="G2111" s="50" t="s">
        <v>27</v>
      </c>
    </row>
    <row r="2112" spans="2:7" s="25" customFormat="1" ht="13.35" customHeight="1">
      <c r="B2112" s="55" t="s">
        <v>14161</v>
      </c>
      <c r="C2112" s="43" t="s">
        <v>14409</v>
      </c>
      <c r="D2112" s="46">
        <v>389</v>
      </c>
      <c r="E2112" s="45">
        <v>22.305</v>
      </c>
      <c r="F2112" s="44">
        <v>8676.6450000000004</v>
      </c>
      <c r="G2112" s="50" t="s">
        <v>27</v>
      </c>
    </row>
    <row r="2113" spans="2:7" s="25" customFormat="1" ht="13.35" customHeight="1">
      <c r="B2113" s="55" t="s">
        <v>14161</v>
      </c>
      <c r="C2113" s="43" t="s">
        <v>9001</v>
      </c>
      <c r="D2113" s="46">
        <v>432</v>
      </c>
      <c r="E2113" s="45">
        <v>22.3</v>
      </c>
      <c r="F2113" s="44">
        <v>9633.6</v>
      </c>
      <c r="G2113" s="50" t="s">
        <v>27</v>
      </c>
    </row>
    <row r="2114" spans="2:7" s="25" customFormat="1" ht="13.35" customHeight="1">
      <c r="B2114" s="55" t="s">
        <v>14161</v>
      </c>
      <c r="C2114" s="43" t="s">
        <v>9001</v>
      </c>
      <c r="D2114" s="46">
        <v>97</v>
      </c>
      <c r="E2114" s="45">
        <v>22.295000000000002</v>
      </c>
      <c r="F2114" s="44">
        <v>2162.6149999999998</v>
      </c>
      <c r="G2114" s="50" t="s">
        <v>27</v>
      </c>
    </row>
    <row r="2115" spans="2:7" s="25" customFormat="1" ht="13.35" customHeight="1">
      <c r="B2115" s="55" t="s">
        <v>14161</v>
      </c>
      <c r="C2115" s="43" t="s">
        <v>13959</v>
      </c>
      <c r="D2115" s="46">
        <v>704</v>
      </c>
      <c r="E2115" s="45">
        <v>22.3</v>
      </c>
      <c r="F2115" s="44">
        <v>15699.2</v>
      </c>
      <c r="G2115" s="50" t="s">
        <v>27</v>
      </c>
    </row>
    <row r="2116" spans="2:7" s="25" customFormat="1" ht="13.35" customHeight="1">
      <c r="B2116" s="55" t="s">
        <v>14161</v>
      </c>
      <c r="C2116" s="43" t="s">
        <v>14410</v>
      </c>
      <c r="D2116" s="46">
        <v>300</v>
      </c>
      <c r="E2116" s="45">
        <v>22.295000000000002</v>
      </c>
      <c r="F2116" s="44">
        <v>6688.5</v>
      </c>
      <c r="G2116" s="50" t="s">
        <v>27</v>
      </c>
    </row>
    <row r="2117" spans="2:7" s="25" customFormat="1" ht="13.35" customHeight="1">
      <c r="B2117" s="55" t="s">
        <v>14161</v>
      </c>
      <c r="C2117" s="43" t="s">
        <v>14411</v>
      </c>
      <c r="D2117" s="46">
        <v>64</v>
      </c>
      <c r="E2117" s="45">
        <v>22.285</v>
      </c>
      <c r="F2117" s="44">
        <v>1426.24</v>
      </c>
      <c r="G2117" s="50" t="s">
        <v>27</v>
      </c>
    </row>
    <row r="2118" spans="2:7" s="25" customFormat="1" ht="13.35" customHeight="1">
      <c r="B2118" s="55" t="s">
        <v>14161</v>
      </c>
      <c r="C2118" s="43" t="s">
        <v>14412</v>
      </c>
      <c r="D2118" s="46">
        <v>394</v>
      </c>
      <c r="E2118" s="45">
        <v>22.31</v>
      </c>
      <c r="F2118" s="44">
        <v>8790.14</v>
      </c>
      <c r="G2118" s="50" t="s">
        <v>27</v>
      </c>
    </row>
    <row r="2119" spans="2:7" s="25" customFormat="1" ht="13.35" customHeight="1">
      <c r="B2119" s="55" t="s">
        <v>14161</v>
      </c>
      <c r="C2119" s="43" t="s">
        <v>14413</v>
      </c>
      <c r="D2119" s="46">
        <v>439</v>
      </c>
      <c r="E2119" s="45">
        <v>22.31</v>
      </c>
      <c r="F2119" s="44">
        <v>9794.09</v>
      </c>
      <c r="G2119" s="50" t="s">
        <v>27</v>
      </c>
    </row>
    <row r="2120" spans="2:7" s="25" customFormat="1" ht="13.35" customHeight="1">
      <c r="B2120" s="55" t="s">
        <v>14161</v>
      </c>
      <c r="C2120" s="43" t="s">
        <v>2721</v>
      </c>
      <c r="D2120" s="46">
        <v>512</v>
      </c>
      <c r="E2120" s="45">
        <v>22.305</v>
      </c>
      <c r="F2120" s="44">
        <v>11420.16</v>
      </c>
      <c r="G2120" s="50" t="s">
        <v>27</v>
      </c>
    </row>
    <row r="2121" spans="2:7" s="25" customFormat="1" ht="13.35" customHeight="1">
      <c r="B2121" s="55" t="s">
        <v>14161</v>
      </c>
      <c r="C2121" s="43" t="s">
        <v>2721</v>
      </c>
      <c r="D2121" s="46">
        <v>1195</v>
      </c>
      <c r="E2121" s="45">
        <v>22.305</v>
      </c>
      <c r="F2121" s="44">
        <v>26654.48</v>
      </c>
      <c r="G2121" s="50" t="s">
        <v>27</v>
      </c>
    </row>
    <row r="2122" spans="2:7" s="25" customFormat="1" ht="13.35" customHeight="1">
      <c r="B2122" s="55" t="s">
        <v>14161</v>
      </c>
      <c r="C2122" s="43" t="s">
        <v>2721</v>
      </c>
      <c r="D2122" s="46">
        <v>171</v>
      </c>
      <c r="E2122" s="45">
        <v>22.305</v>
      </c>
      <c r="F2122" s="44">
        <v>3814.1550000000002</v>
      </c>
      <c r="G2122" s="50" t="s">
        <v>27</v>
      </c>
    </row>
    <row r="2123" spans="2:7" s="25" customFormat="1" ht="13.35" customHeight="1">
      <c r="B2123" s="55" t="s">
        <v>14161</v>
      </c>
      <c r="C2123" s="43" t="s">
        <v>2721</v>
      </c>
      <c r="D2123" s="46">
        <v>250</v>
      </c>
      <c r="E2123" s="45">
        <v>22.305</v>
      </c>
      <c r="F2123" s="44">
        <v>5576.25</v>
      </c>
      <c r="G2123" s="50" t="s">
        <v>27</v>
      </c>
    </row>
    <row r="2124" spans="2:7" s="25" customFormat="1" ht="13.35" customHeight="1">
      <c r="B2124" s="55" t="s">
        <v>14161</v>
      </c>
      <c r="C2124" s="43" t="s">
        <v>5102</v>
      </c>
      <c r="D2124" s="46">
        <v>313</v>
      </c>
      <c r="E2124" s="45">
        <v>22.305</v>
      </c>
      <c r="F2124" s="44">
        <v>6981.4650000000001</v>
      </c>
      <c r="G2124" s="50" t="s">
        <v>27</v>
      </c>
    </row>
    <row r="2125" spans="2:7" s="25" customFormat="1" ht="13.35" customHeight="1">
      <c r="B2125" s="55" t="s">
        <v>14161</v>
      </c>
      <c r="C2125" s="43" t="s">
        <v>14414</v>
      </c>
      <c r="D2125" s="46">
        <v>310</v>
      </c>
      <c r="E2125" s="45">
        <v>22.305</v>
      </c>
      <c r="F2125" s="44">
        <v>6914.55</v>
      </c>
      <c r="G2125" s="50" t="s">
        <v>27</v>
      </c>
    </row>
    <row r="2126" spans="2:7" s="25" customFormat="1" ht="13.35" customHeight="1">
      <c r="B2126" s="55" t="s">
        <v>14161</v>
      </c>
      <c r="C2126" s="43" t="s">
        <v>14415</v>
      </c>
      <c r="D2126" s="46">
        <v>367</v>
      </c>
      <c r="E2126" s="45">
        <v>22.315000000000001</v>
      </c>
      <c r="F2126" s="44">
        <v>8189.6049999999996</v>
      </c>
      <c r="G2126" s="50" t="s">
        <v>27</v>
      </c>
    </row>
    <row r="2127" spans="2:7" s="25" customFormat="1" ht="13.35" customHeight="1">
      <c r="B2127" s="55" t="s">
        <v>14161</v>
      </c>
      <c r="C2127" s="43" t="s">
        <v>14416</v>
      </c>
      <c r="D2127" s="46">
        <v>229</v>
      </c>
      <c r="E2127" s="45">
        <v>22.315000000000001</v>
      </c>
      <c r="F2127" s="44">
        <v>5110.1350000000002</v>
      </c>
      <c r="G2127" s="50" t="s">
        <v>27</v>
      </c>
    </row>
    <row r="2128" spans="2:7" s="25" customFormat="1" ht="13.35" customHeight="1">
      <c r="B2128" s="55" t="s">
        <v>14161</v>
      </c>
      <c r="C2128" s="43" t="s">
        <v>14417</v>
      </c>
      <c r="D2128" s="46">
        <v>928</v>
      </c>
      <c r="E2128" s="45">
        <v>22.31</v>
      </c>
      <c r="F2128" s="44">
        <v>20703.68</v>
      </c>
      <c r="G2128" s="50" t="s">
        <v>27</v>
      </c>
    </row>
    <row r="2129" spans="2:7" s="25" customFormat="1" ht="13.35" customHeight="1">
      <c r="B2129" s="55" t="s">
        <v>14161</v>
      </c>
      <c r="C2129" s="43" t="s">
        <v>8703</v>
      </c>
      <c r="D2129" s="46">
        <v>328</v>
      </c>
      <c r="E2129" s="45">
        <v>22.31</v>
      </c>
      <c r="F2129" s="44">
        <v>7317.68</v>
      </c>
      <c r="G2129" s="50" t="s">
        <v>27</v>
      </c>
    </row>
    <row r="2130" spans="2:7" s="25" customFormat="1" ht="13.35" customHeight="1">
      <c r="B2130" s="55" t="s">
        <v>14161</v>
      </c>
      <c r="C2130" s="43" t="s">
        <v>8703</v>
      </c>
      <c r="D2130" s="46">
        <v>300</v>
      </c>
      <c r="E2130" s="45">
        <v>22.31</v>
      </c>
      <c r="F2130" s="44">
        <v>6693</v>
      </c>
      <c r="G2130" s="50" t="s">
        <v>27</v>
      </c>
    </row>
    <row r="2131" spans="2:7" s="25" customFormat="1" ht="13.35" customHeight="1">
      <c r="B2131" s="55" t="s">
        <v>14161</v>
      </c>
      <c r="C2131" s="43" t="s">
        <v>8703</v>
      </c>
      <c r="D2131" s="46">
        <v>630</v>
      </c>
      <c r="E2131" s="45">
        <v>22.31</v>
      </c>
      <c r="F2131" s="44">
        <v>14055.3</v>
      </c>
      <c r="G2131" s="50" t="s">
        <v>27</v>
      </c>
    </row>
    <row r="2132" spans="2:7" s="25" customFormat="1" ht="13.35" customHeight="1">
      <c r="B2132" s="55" t="s">
        <v>14161</v>
      </c>
      <c r="C2132" s="43" t="s">
        <v>8703</v>
      </c>
      <c r="D2132" s="46">
        <v>169</v>
      </c>
      <c r="E2132" s="45">
        <v>22.31</v>
      </c>
      <c r="F2132" s="44">
        <v>3770.39</v>
      </c>
      <c r="G2132" s="50" t="s">
        <v>27</v>
      </c>
    </row>
    <row r="2133" spans="2:7" s="25" customFormat="1" ht="13.35" customHeight="1">
      <c r="B2133" s="55" t="s">
        <v>14161</v>
      </c>
      <c r="C2133" s="43" t="s">
        <v>7738</v>
      </c>
      <c r="D2133" s="46">
        <v>125</v>
      </c>
      <c r="E2133" s="45">
        <v>22.31</v>
      </c>
      <c r="F2133" s="44">
        <v>2788.75</v>
      </c>
      <c r="G2133" s="50" t="s">
        <v>27</v>
      </c>
    </row>
    <row r="2134" spans="2:7" s="25" customFormat="1" ht="13.35" customHeight="1">
      <c r="B2134" s="55" t="s">
        <v>14161</v>
      </c>
      <c r="C2134" s="43" t="s">
        <v>187</v>
      </c>
      <c r="D2134" s="46">
        <v>919</v>
      </c>
      <c r="E2134" s="45">
        <v>22.305</v>
      </c>
      <c r="F2134" s="44">
        <v>20498.3</v>
      </c>
      <c r="G2134" s="50" t="s">
        <v>27</v>
      </c>
    </row>
    <row r="2135" spans="2:7" s="25" customFormat="1" ht="13.35" customHeight="1">
      <c r="B2135" s="55" t="s">
        <v>14161</v>
      </c>
      <c r="C2135" s="43" t="s">
        <v>14418</v>
      </c>
      <c r="D2135" s="46">
        <v>565</v>
      </c>
      <c r="E2135" s="45">
        <v>22.305</v>
      </c>
      <c r="F2135" s="44">
        <v>12602.33</v>
      </c>
      <c r="G2135" s="50" t="s">
        <v>27</v>
      </c>
    </row>
    <row r="2136" spans="2:7" s="25" customFormat="1" ht="13.35" customHeight="1">
      <c r="B2136" s="55" t="s">
        <v>14161</v>
      </c>
      <c r="C2136" s="43" t="s">
        <v>14418</v>
      </c>
      <c r="D2136" s="46">
        <v>40</v>
      </c>
      <c r="E2136" s="45">
        <v>22.305</v>
      </c>
      <c r="F2136" s="44">
        <v>892.2</v>
      </c>
      <c r="G2136" s="50" t="s">
        <v>27</v>
      </c>
    </row>
    <row r="2137" spans="2:7" s="25" customFormat="1" ht="13.35" customHeight="1">
      <c r="B2137" s="55" t="s">
        <v>14161</v>
      </c>
      <c r="C2137" s="43" t="s">
        <v>11488</v>
      </c>
      <c r="D2137" s="46">
        <v>747</v>
      </c>
      <c r="E2137" s="45">
        <v>22.305</v>
      </c>
      <c r="F2137" s="44">
        <v>16661.84</v>
      </c>
      <c r="G2137" s="50" t="s">
        <v>27</v>
      </c>
    </row>
    <row r="2138" spans="2:7" s="25" customFormat="1" ht="13.35" customHeight="1">
      <c r="B2138" s="55" t="s">
        <v>14161</v>
      </c>
      <c r="C2138" s="43" t="s">
        <v>11488</v>
      </c>
      <c r="D2138" s="46">
        <v>300</v>
      </c>
      <c r="E2138" s="45">
        <v>22.305</v>
      </c>
      <c r="F2138" s="44">
        <v>6691.5</v>
      </c>
      <c r="G2138" s="50" t="s">
        <v>27</v>
      </c>
    </row>
    <row r="2139" spans="2:7" s="25" customFormat="1" ht="13.35" customHeight="1">
      <c r="B2139" s="55" t="s">
        <v>14161</v>
      </c>
      <c r="C2139" s="43" t="s">
        <v>11488</v>
      </c>
      <c r="D2139" s="46">
        <v>391</v>
      </c>
      <c r="E2139" s="45">
        <v>22.3</v>
      </c>
      <c r="F2139" s="44">
        <v>8719.2999999999993</v>
      </c>
      <c r="G2139" s="50" t="s">
        <v>27</v>
      </c>
    </row>
    <row r="2140" spans="2:7" s="25" customFormat="1" ht="13.35" customHeight="1">
      <c r="B2140" s="55" t="s">
        <v>14161</v>
      </c>
      <c r="C2140" s="43" t="s">
        <v>8238</v>
      </c>
      <c r="D2140" s="46">
        <v>1174</v>
      </c>
      <c r="E2140" s="45">
        <v>22.3</v>
      </c>
      <c r="F2140" s="44">
        <v>26180.2</v>
      </c>
      <c r="G2140" s="50" t="s">
        <v>27</v>
      </c>
    </row>
    <row r="2141" spans="2:7" s="25" customFormat="1" ht="13.35" customHeight="1">
      <c r="B2141" s="55" t="s">
        <v>14161</v>
      </c>
      <c r="C2141" s="43" t="s">
        <v>14419</v>
      </c>
      <c r="D2141" s="46">
        <v>159</v>
      </c>
      <c r="E2141" s="45">
        <v>22.3</v>
      </c>
      <c r="F2141" s="44">
        <v>3545.7</v>
      </c>
      <c r="G2141" s="50" t="s">
        <v>27</v>
      </c>
    </row>
    <row r="2142" spans="2:7" s="25" customFormat="1" ht="13.35" customHeight="1">
      <c r="B2142" s="55" t="s">
        <v>14161</v>
      </c>
      <c r="C2142" s="43" t="s">
        <v>14420</v>
      </c>
      <c r="D2142" s="46">
        <v>852</v>
      </c>
      <c r="E2142" s="45">
        <v>22.3</v>
      </c>
      <c r="F2142" s="44">
        <v>18999.599999999999</v>
      </c>
      <c r="G2142" s="50" t="s">
        <v>27</v>
      </c>
    </row>
    <row r="2143" spans="2:7" s="25" customFormat="1" ht="13.35" customHeight="1">
      <c r="B2143" s="55" t="s">
        <v>14161</v>
      </c>
      <c r="C2143" s="43" t="s">
        <v>14420</v>
      </c>
      <c r="D2143" s="46">
        <v>316</v>
      </c>
      <c r="E2143" s="45">
        <v>22.3</v>
      </c>
      <c r="F2143" s="44">
        <v>7046.8</v>
      </c>
      <c r="G2143" s="50" t="s">
        <v>27</v>
      </c>
    </row>
    <row r="2144" spans="2:7" s="25" customFormat="1" ht="13.35" customHeight="1">
      <c r="B2144" s="55" t="s">
        <v>14161</v>
      </c>
      <c r="C2144" s="43" t="s">
        <v>14421</v>
      </c>
      <c r="D2144" s="46">
        <v>191</v>
      </c>
      <c r="E2144" s="45">
        <v>22.305</v>
      </c>
      <c r="F2144" s="44">
        <v>4260.2550000000001</v>
      </c>
      <c r="G2144" s="50" t="s">
        <v>27</v>
      </c>
    </row>
    <row r="2145" spans="2:7" s="25" customFormat="1" ht="13.35" customHeight="1">
      <c r="B2145" s="55" t="s">
        <v>14161</v>
      </c>
      <c r="C2145" s="43" t="s">
        <v>14422</v>
      </c>
      <c r="D2145" s="46">
        <v>645</v>
      </c>
      <c r="E2145" s="45">
        <v>22.305</v>
      </c>
      <c r="F2145" s="44">
        <v>14386.73</v>
      </c>
      <c r="G2145" s="50" t="s">
        <v>27</v>
      </c>
    </row>
    <row r="2146" spans="2:7" s="25" customFormat="1" ht="13.35" customHeight="1">
      <c r="B2146" s="55" t="s">
        <v>14161</v>
      </c>
      <c r="C2146" s="43" t="s">
        <v>14422</v>
      </c>
      <c r="D2146" s="46">
        <v>306</v>
      </c>
      <c r="E2146" s="45">
        <v>22.3</v>
      </c>
      <c r="F2146" s="44">
        <v>6823.8</v>
      </c>
      <c r="G2146" s="50" t="s">
        <v>27</v>
      </c>
    </row>
    <row r="2147" spans="2:7" s="25" customFormat="1" ht="13.35" customHeight="1">
      <c r="B2147" s="55" t="s">
        <v>14161</v>
      </c>
      <c r="C2147" s="43" t="s">
        <v>6946</v>
      </c>
      <c r="D2147" s="46">
        <v>502</v>
      </c>
      <c r="E2147" s="45">
        <v>22.3</v>
      </c>
      <c r="F2147" s="44">
        <v>11194.6</v>
      </c>
      <c r="G2147" s="50" t="s">
        <v>27</v>
      </c>
    </row>
    <row r="2148" spans="2:7" s="25" customFormat="1" ht="13.35" customHeight="1">
      <c r="B2148" s="55" t="s">
        <v>14161</v>
      </c>
      <c r="C2148" s="43" t="s">
        <v>14423</v>
      </c>
      <c r="D2148" s="46">
        <v>97</v>
      </c>
      <c r="E2148" s="45">
        <v>22.3</v>
      </c>
      <c r="F2148" s="44">
        <v>2163.1</v>
      </c>
      <c r="G2148" s="50" t="s">
        <v>27</v>
      </c>
    </row>
    <row r="2149" spans="2:7" s="25" customFormat="1" ht="13.35" customHeight="1">
      <c r="B2149" s="55" t="s">
        <v>14161</v>
      </c>
      <c r="C2149" s="43" t="s">
        <v>14424</v>
      </c>
      <c r="D2149" s="46">
        <v>45</v>
      </c>
      <c r="E2149" s="45">
        <v>22.29</v>
      </c>
      <c r="F2149" s="44">
        <v>1003.05</v>
      </c>
      <c r="G2149" s="50" t="s">
        <v>27</v>
      </c>
    </row>
    <row r="2150" spans="2:7" s="25" customFormat="1" ht="13.35" customHeight="1">
      <c r="B2150" s="55" t="s">
        <v>14161</v>
      </c>
      <c r="C2150" s="43" t="s">
        <v>14425</v>
      </c>
      <c r="D2150" s="46">
        <v>335</v>
      </c>
      <c r="E2150" s="45">
        <v>22.29</v>
      </c>
      <c r="F2150" s="44">
        <v>7467.15</v>
      </c>
      <c r="G2150" s="50" t="s">
        <v>27</v>
      </c>
    </row>
    <row r="2151" spans="2:7" s="25" customFormat="1" ht="13.35" customHeight="1">
      <c r="B2151" s="55" t="s">
        <v>14161</v>
      </c>
      <c r="C2151" s="43" t="s">
        <v>14426</v>
      </c>
      <c r="D2151" s="46">
        <v>433</v>
      </c>
      <c r="E2151" s="45">
        <v>22.29</v>
      </c>
      <c r="F2151" s="44">
        <v>9651.57</v>
      </c>
      <c r="G2151" s="50" t="s">
        <v>27</v>
      </c>
    </row>
    <row r="2152" spans="2:7" s="25" customFormat="1" ht="13.35" customHeight="1">
      <c r="B2152" s="55" t="s">
        <v>14161</v>
      </c>
      <c r="C2152" s="43" t="s">
        <v>13975</v>
      </c>
      <c r="D2152" s="46">
        <v>373</v>
      </c>
      <c r="E2152" s="45">
        <v>22.285</v>
      </c>
      <c r="F2152" s="44">
        <v>8312.3050000000003</v>
      </c>
      <c r="G2152" s="50" t="s">
        <v>27</v>
      </c>
    </row>
    <row r="2153" spans="2:7" s="25" customFormat="1" ht="13.35" customHeight="1">
      <c r="B2153" s="55" t="s">
        <v>14161</v>
      </c>
      <c r="C2153" s="43" t="s">
        <v>14427</v>
      </c>
      <c r="D2153" s="46">
        <v>713</v>
      </c>
      <c r="E2153" s="45">
        <v>22.3</v>
      </c>
      <c r="F2153" s="44">
        <v>15899.9</v>
      </c>
      <c r="G2153" s="50" t="s">
        <v>27</v>
      </c>
    </row>
    <row r="2154" spans="2:7" s="25" customFormat="1" ht="13.35" customHeight="1">
      <c r="B2154" s="55" t="s">
        <v>14161</v>
      </c>
      <c r="C2154" s="43" t="s">
        <v>14428</v>
      </c>
      <c r="D2154" s="46">
        <v>112</v>
      </c>
      <c r="E2154" s="45">
        <v>22.3</v>
      </c>
      <c r="F2154" s="44">
        <v>2497.6</v>
      </c>
      <c r="G2154" s="50" t="s">
        <v>27</v>
      </c>
    </row>
    <row r="2155" spans="2:7" s="25" customFormat="1" ht="13.35" customHeight="1">
      <c r="B2155" s="55" t="s">
        <v>14161</v>
      </c>
      <c r="C2155" s="43" t="s">
        <v>13028</v>
      </c>
      <c r="D2155" s="46">
        <v>565</v>
      </c>
      <c r="E2155" s="45">
        <v>22.3</v>
      </c>
      <c r="F2155" s="44">
        <v>12599.5</v>
      </c>
      <c r="G2155" s="50" t="s">
        <v>27</v>
      </c>
    </row>
    <row r="2156" spans="2:7" s="25" customFormat="1" ht="13.35" customHeight="1">
      <c r="B2156" s="55" t="s">
        <v>14161</v>
      </c>
      <c r="C2156" s="43" t="s">
        <v>14429</v>
      </c>
      <c r="D2156" s="46">
        <v>938</v>
      </c>
      <c r="E2156" s="45">
        <v>22.3</v>
      </c>
      <c r="F2156" s="44">
        <v>20917.400000000001</v>
      </c>
      <c r="G2156" s="50" t="s">
        <v>27</v>
      </c>
    </row>
    <row r="2157" spans="2:7" s="25" customFormat="1" ht="13.35" customHeight="1">
      <c r="B2157" s="55" t="s">
        <v>14161</v>
      </c>
      <c r="C2157" s="43" t="s">
        <v>4751</v>
      </c>
      <c r="D2157" s="46">
        <v>355</v>
      </c>
      <c r="E2157" s="45">
        <v>22.3</v>
      </c>
      <c r="F2157" s="44">
        <v>7916.5</v>
      </c>
      <c r="G2157" s="50" t="s">
        <v>27</v>
      </c>
    </row>
    <row r="2158" spans="2:7" s="25" customFormat="1" ht="13.35" customHeight="1">
      <c r="B2158" s="55" t="s">
        <v>14161</v>
      </c>
      <c r="C2158" s="43" t="s">
        <v>14430</v>
      </c>
      <c r="D2158" s="46">
        <v>346</v>
      </c>
      <c r="E2158" s="45">
        <v>22.3</v>
      </c>
      <c r="F2158" s="44">
        <v>7715.8</v>
      </c>
      <c r="G2158" s="50" t="s">
        <v>27</v>
      </c>
    </row>
    <row r="2159" spans="2:7" s="25" customFormat="1" ht="13.35" customHeight="1">
      <c r="B2159" s="55" t="s">
        <v>14161</v>
      </c>
      <c r="C2159" s="43" t="s">
        <v>11931</v>
      </c>
      <c r="D2159" s="46">
        <v>334</v>
      </c>
      <c r="E2159" s="45">
        <v>22.295000000000002</v>
      </c>
      <c r="F2159" s="44">
        <v>7446.53</v>
      </c>
      <c r="G2159" s="50" t="s">
        <v>27</v>
      </c>
    </row>
    <row r="2160" spans="2:7" s="25" customFormat="1" ht="13.35" customHeight="1">
      <c r="B2160" s="55" t="s">
        <v>14161</v>
      </c>
      <c r="C2160" s="43" t="s">
        <v>12253</v>
      </c>
      <c r="D2160" s="46">
        <v>320</v>
      </c>
      <c r="E2160" s="45">
        <v>22.295000000000002</v>
      </c>
      <c r="F2160" s="44">
        <v>7134.4</v>
      </c>
      <c r="G2160" s="50" t="s">
        <v>27</v>
      </c>
    </row>
    <row r="2161" spans="2:7" s="25" customFormat="1" ht="13.35" customHeight="1">
      <c r="B2161" s="55" t="s">
        <v>14161</v>
      </c>
      <c r="C2161" s="43" t="s">
        <v>4905</v>
      </c>
      <c r="D2161" s="46">
        <v>115</v>
      </c>
      <c r="E2161" s="45">
        <v>22.315000000000001</v>
      </c>
      <c r="F2161" s="44">
        <v>2566.2249999999999</v>
      </c>
      <c r="G2161" s="50" t="s">
        <v>27</v>
      </c>
    </row>
    <row r="2162" spans="2:7" s="25" customFormat="1" ht="13.35" customHeight="1">
      <c r="B2162" s="55" t="s">
        <v>14161</v>
      </c>
      <c r="C2162" s="43" t="s">
        <v>4905</v>
      </c>
      <c r="D2162" s="46">
        <v>276</v>
      </c>
      <c r="E2162" s="45">
        <v>22.315000000000001</v>
      </c>
      <c r="F2162" s="44">
        <v>6158.94</v>
      </c>
      <c r="G2162" s="50" t="s">
        <v>27</v>
      </c>
    </row>
    <row r="2163" spans="2:7" s="25" customFormat="1" ht="13.35" customHeight="1">
      <c r="B2163" s="55" t="s">
        <v>14161</v>
      </c>
      <c r="C2163" s="43" t="s">
        <v>14431</v>
      </c>
      <c r="D2163" s="46">
        <v>506</v>
      </c>
      <c r="E2163" s="45">
        <v>22.32</v>
      </c>
      <c r="F2163" s="44">
        <v>11293.92</v>
      </c>
      <c r="G2163" s="50" t="s">
        <v>27</v>
      </c>
    </row>
    <row r="2164" spans="2:7" s="25" customFormat="1" ht="13.35" customHeight="1">
      <c r="B2164" s="55" t="s">
        <v>14161</v>
      </c>
      <c r="C2164" s="43" t="s">
        <v>14431</v>
      </c>
      <c r="D2164" s="46">
        <v>467</v>
      </c>
      <c r="E2164" s="45">
        <v>22.32</v>
      </c>
      <c r="F2164" s="44">
        <v>10423.44</v>
      </c>
      <c r="G2164" s="50" t="s">
        <v>27</v>
      </c>
    </row>
    <row r="2165" spans="2:7" s="25" customFormat="1" ht="13.35" customHeight="1">
      <c r="B2165" s="55" t="s">
        <v>14161</v>
      </c>
      <c r="C2165" s="43" t="s">
        <v>14432</v>
      </c>
      <c r="D2165" s="46">
        <v>535</v>
      </c>
      <c r="E2165" s="45">
        <v>22.315000000000001</v>
      </c>
      <c r="F2165" s="44">
        <v>11938.53</v>
      </c>
      <c r="G2165" s="50" t="s">
        <v>27</v>
      </c>
    </row>
    <row r="2166" spans="2:7" s="25" customFormat="1" ht="13.35" customHeight="1">
      <c r="B2166" s="55" t="s">
        <v>14161</v>
      </c>
      <c r="C2166" s="43" t="s">
        <v>14432</v>
      </c>
      <c r="D2166" s="46">
        <v>622</v>
      </c>
      <c r="E2166" s="45">
        <v>22.315000000000001</v>
      </c>
      <c r="F2166" s="44">
        <v>13879.93</v>
      </c>
      <c r="G2166" s="50" t="s">
        <v>27</v>
      </c>
    </row>
    <row r="2167" spans="2:7" s="25" customFormat="1" ht="13.35" customHeight="1">
      <c r="B2167" s="55" t="s">
        <v>14161</v>
      </c>
      <c r="C2167" s="43" t="s">
        <v>14432</v>
      </c>
      <c r="D2167" s="46">
        <v>470</v>
      </c>
      <c r="E2167" s="45">
        <v>22.32</v>
      </c>
      <c r="F2167" s="44">
        <v>10490.4</v>
      </c>
      <c r="G2167" s="50" t="s">
        <v>27</v>
      </c>
    </row>
    <row r="2168" spans="2:7" s="25" customFormat="1" ht="13.35" customHeight="1">
      <c r="B2168" s="55" t="s">
        <v>14161</v>
      </c>
      <c r="C2168" s="43" t="s">
        <v>14433</v>
      </c>
      <c r="D2168" s="46">
        <v>321</v>
      </c>
      <c r="E2168" s="45">
        <v>22.31</v>
      </c>
      <c r="F2168" s="44">
        <v>7161.51</v>
      </c>
      <c r="G2168" s="50" t="s">
        <v>27</v>
      </c>
    </row>
    <row r="2169" spans="2:7" s="25" customFormat="1" ht="13.35" customHeight="1">
      <c r="B2169" s="55" t="s">
        <v>14161</v>
      </c>
      <c r="C2169" s="43" t="s">
        <v>14434</v>
      </c>
      <c r="D2169" s="46">
        <v>200</v>
      </c>
      <c r="E2169" s="45">
        <v>22.315000000000001</v>
      </c>
      <c r="F2169" s="44">
        <v>4463</v>
      </c>
      <c r="G2169" s="50" t="s">
        <v>27</v>
      </c>
    </row>
    <row r="2170" spans="2:7" s="25" customFormat="1" ht="13.35" customHeight="1">
      <c r="B2170" s="55" t="s">
        <v>14161</v>
      </c>
      <c r="C2170" s="43" t="s">
        <v>14435</v>
      </c>
      <c r="D2170" s="46">
        <v>100</v>
      </c>
      <c r="E2170" s="45">
        <v>22.315000000000001</v>
      </c>
      <c r="F2170" s="44">
        <v>2231.5</v>
      </c>
      <c r="G2170" s="50" t="s">
        <v>27</v>
      </c>
    </row>
    <row r="2171" spans="2:7" s="25" customFormat="1" ht="13.35" customHeight="1">
      <c r="B2171" s="55" t="s">
        <v>14161</v>
      </c>
      <c r="C2171" s="43" t="s">
        <v>14436</v>
      </c>
      <c r="D2171" s="46">
        <v>348</v>
      </c>
      <c r="E2171" s="45">
        <v>22.315000000000001</v>
      </c>
      <c r="F2171" s="44">
        <v>7765.62</v>
      </c>
      <c r="G2171" s="50" t="s">
        <v>27</v>
      </c>
    </row>
    <row r="2172" spans="2:7" s="25" customFormat="1" ht="13.35" customHeight="1">
      <c r="B2172" s="55" t="s">
        <v>14161</v>
      </c>
      <c r="C2172" s="43" t="s">
        <v>14436</v>
      </c>
      <c r="D2172" s="46">
        <v>647</v>
      </c>
      <c r="E2172" s="45">
        <v>22.315000000000001</v>
      </c>
      <c r="F2172" s="44">
        <v>14437.81</v>
      </c>
      <c r="G2172" s="50" t="s">
        <v>27</v>
      </c>
    </row>
    <row r="2173" spans="2:7" s="25" customFormat="1" ht="13.35" customHeight="1">
      <c r="B2173" s="55" t="s">
        <v>14161</v>
      </c>
      <c r="C2173" s="43" t="s">
        <v>14437</v>
      </c>
      <c r="D2173" s="46">
        <v>62</v>
      </c>
      <c r="E2173" s="45">
        <v>22.315000000000001</v>
      </c>
      <c r="F2173" s="44">
        <v>1383.53</v>
      </c>
      <c r="G2173" s="50" t="s">
        <v>27</v>
      </c>
    </row>
    <row r="2174" spans="2:7" s="25" customFormat="1" ht="13.35" customHeight="1">
      <c r="B2174" s="55" t="s">
        <v>14161</v>
      </c>
      <c r="C2174" s="43" t="s">
        <v>14438</v>
      </c>
      <c r="D2174" s="46">
        <v>332</v>
      </c>
      <c r="E2174" s="45">
        <v>22.315000000000001</v>
      </c>
      <c r="F2174" s="44">
        <v>7408.58</v>
      </c>
      <c r="G2174" s="50" t="s">
        <v>27</v>
      </c>
    </row>
    <row r="2175" spans="2:7" s="25" customFormat="1" ht="13.35" customHeight="1">
      <c r="B2175" s="55" t="s">
        <v>14161</v>
      </c>
      <c r="C2175" s="43" t="s">
        <v>14439</v>
      </c>
      <c r="D2175" s="46">
        <v>1004</v>
      </c>
      <c r="E2175" s="45">
        <v>22.315000000000001</v>
      </c>
      <c r="F2175" s="44">
        <v>22404.26</v>
      </c>
      <c r="G2175" s="50" t="s">
        <v>27</v>
      </c>
    </row>
    <row r="2176" spans="2:7" s="25" customFormat="1" ht="13.35" customHeight="1">
      <c r="B2176" s="55" t="s">
        <v>14161</v>
      </c>
      <c r="C2176" s="43" t="s">
        <v>12802</v>
      </c>
      <c r="D2176" s="46">
        <v>542</v>
      </c>
      <c r="E2176" s="45">
        <v>22.315000000000001</v>
      </c>
      <c r="F2176" s="44">
        <v>12094.73</v>
      </c>
      <c r="G2176" s="50" t="s">
        <v>27</v>
      </c>
    </row>
    <row r="2177" spans="2:7" s="25" customFormat="1" ht="13.35" customHeight="1">
      <c r="B2177" s="55" t="s">
        <v>14161</v>
      </c>
      <c r="C2177" s="43" t="s">
        <v>14440</v>
      </c>
      <c r="D2177" s="46">
        <v>218</v>
      </c>
      <c r="E2177" s="45">
        <v>22.315000000000001</v>
      </c>
      <c r="F2177" s="44">
        <v>4864.67</v>
      </c>
      <c r="G2177" s="50" t="s">
        <v>27</v>
      </c>
    </row>
    <row r="2178" spans="2:7" s="25" customFormat="1" ht="13.35" customHeight="1">
      <c r="B2178" s="55" t="s">
        <v>14161</v>
      </c>
      <c r="C2178" s="43" t="s">
        <v>14440</v>
      </c>
      <c r="D2178" s="46">
        <v>274</v>
      </c>
      <c r="E2178" s="45">
        <v>22.315000000000001</v>
      </c>
      <c r="F2178" s="44">
        <v>6114.31</v>
      </c>
      <c r="G2178" s="50" t="s">
        <v>27</v>
      </c>
    </row>
    <row r="2179" spans="2:7" s="25" customFormat="1" ht="13.35" customHeight="1">
      <c r="B2179" s="55" t="s">
        <v>14161</v>
      </c>
      <c r="C2179" s="43" t="s">
        <v>11054</v>
      </c>
      <c r="D2179" s="46">
        <v>327</v>
      </c>
      <c r="E2179" s="45">
        <v>22.31</v>
      </c>
      <c r="F2179" s="44">
        <v>7295.37</v>
      </c>
      <c r="G2179" s="50" t="s">
        <v>27</v>
      </c>
    </row>
    <row r="2180" spans="2:7" s="25" customFormat="1" ht="13.35" customHeight="1">
      <c r="B2180" s="55" t="s">
        <v>14161</v>
      </c>
      <c r="C2180" s="43" t="s">
        <v>14441</v>
      </c>
      <c r="D2180" s="46">
        <v>23</v>
      </c>
      <c r="E2180" s="45">
        <v>22.31</v>
      </c>
      <c r="F2180" s="44">
        <v>513.13</v>
      </c>
      <c r="G2180" s="50" t="s">
        <v>27</v>
      </c>
    </row>
    <row r="2181" spans="2:7" s="25" customFormat="1" ht="13.35" customHeight="1">
      <c r="B2181" s="55" t="s">
        <v>14161</v>
      </c>
      <c r="C2181" s="43" t="s">
        <v>14441</v>
      </c>
      <c r="D2181" s="46">
        <v>357</v>
      </c>
      <c r="E2181" s="45">
        <v>22.31</v>
      </c>
      <c r="F2181" s="44">
        <v>7964.67</v>
      </c>
      <c r="G2181" s="50" t="s">
        <v>27</v>
      </c>
    </row>
    <row r="2182" spans="2:7" s="25" customFormat="1" ht="13.35" customHeight="1">
      <c r="B2182" s="55" t="s">
        <v>14161</v>
      </c>
      <c r="C2182" s="43" t="s">
        <v>14442</v>
      </c>
      <c r="D2182" s="46">
        <v>296</v>
      </c>
      <c r="E2182" s="45">
        <v>22.31</v>
      </c>
      <c r="F2182" s="44">
        <v>6603.76</v>
      </c>
      <c r="G2182" s="50" t="s">
        <v>27</v>
      </c>
    </row>
    <row r="2183" spans="2:7" s="25" customFormat="1" ht="13.35" customHeight="1">
      <c r="B2183" s="55" t="s">
        <v>14161</v>
      </c>
      <c r="C2183" s="43" t="s">
        <v>11057</v>
      </c>
      <c r="D2183" s="46">
        <v>440</v>
      </c>
      <c r="E2183" s="45">
        <v>22.305</v>
      </c>
      <c r="F2183" s="44">
        <v>9814.2000000000007</v>
      </c>
      <c r="G2183" s="50" t="s">
        <v>27</v>
      </c>
    </row>
    <row r="2184" spans="2:7" s="25" customFormat="1" ht="13.35" customHeight="1">
      <c r="B2184" s="55" t="s">
        <v>14161</v>
      </c>
      <c r="C2184" s="43" t="s">
        <v>2740</v>
      </c>
      <c r="D2184" s="46">
        <v>343</v>
      </c>
      <c r="E2184" s="45">
        <v>22.305</v>
      </c>
      <c r="F2184" s="44">
        <v>7650.6149999999998</v>
      </c>
      <c r="G2184" s="50" t="s">
        <v>27</v>
      </c>
    </row>
    <row r="2185" spans="2:7" s="25" customFormat="1" ht="13.35" customHeight="1">
      <c r="B2185" s="55" t="s">
        <v>14161</v>
      </c>
      <c r="C2185" s="43" t="s">
        <v>3449</v>
      </c>
      <c r="D2185" s="46">
        <v>383</v>
      </c>
      <c r="E2185" s="45">
        <v>22.3</v>
      </c>
      <c r="F2185" s="44">
        <v>8540.9</v>
      </c>
      <c r="G2185" s="50" t="s">
        <v>27</v>
      </c>
    </row>
    <row r="2186" spans="2:7" s="25" customFormat="1" ht="13.35" customHeight="1">
      <c r="B2186" s="55" t="s">
        <v>14161</v>
      </c>
      <c r="C2186" s="43" t="s">
        <v>8979</v>
      </c>
      <c r="D2186" s="46">
        <v>788</v>
      </c>
      <c r="E2186" s="45">
        <v>22.295000000000002</v>
      </c>
      <c r="F2186" s="44">
        <v>17568.46</v>
      </c>
      <c r="G2186" s="50" t="s">
        <v>27</v>
      </c>
    </row>
    <row r="2187" spans="2:7" s="25" customFormat="1" ht="13.35" customHeight="1">
      <c r="B2187" s="55" t="s">
        <v>14161</v>
      </c>
      <c r="C2187" s="43" t="s">
        <v>8979</v>
      </c>
      <c r="D2187" s="46">
        <v>930</v>
      </c>
      <c r="E2187" s="45">
        <v>22.295000000000002</v>
      </c>
      <c r="F2187" s="44">
        <v>20734.349999999999</v>
      </c>
      <c r="G2187" s="50" t="s">
        <v>27</v>
      </c>
    </row>
    <row r="2188" spans="2:7" s="25" customFormat="1" ht="13.35" customHeight="1">
      <c r="B2188" s="55" t="s">
        <v>14161</v>
      </c>
      <c r="C2188" s="43" t="s">
        <v>12402</v>
      </c>
      <c r="D2188" s="46">
        <v>358</v>
      </c>
      <c r="E2188" s="45">
        <v>22.295000000000002</v>
      </c>
      <c r="F2188" s="44">
        <v>7981.61</v>
      </c>
      <c r="G2188" s="50" t="s">
        <v>27</v>
      </c>
    </row>
    <row r="2189" spans="2:7" s="25" customFormat="1" ht="13.35" customHeight="1">
      <c r="B2189" s="55" t="s">
        <v>14161</v>
      </c>
      <c r="C2189" s="43" t="s">
        <v>14443</v>
      </c>
      <c r="D2189" s="46">
        <v>417</v>
      </c>
      <c r="E2189" s="45">
        <v>22.3</v>
      </c>
      <c r="F2189" s="44">
        <v>9299.1</v>
      </c>
      <c r="G2189" s="50" t="s">
        <v>27</v>
      </c>
    </row>
    <row r="2190" spans="2:7" s="25" customFormat="1" ht="13.35" customHeight="1">
      <c r="B2190" s="55" t="s">
        <v>14161</v>
      </c>
      <c r="C2190" s="43" t="s">
        <v>14443</v>
      </c>
      <c r="D2190" s="46">
        <v>128</v>
      </c>
      <c r="E2190" s="45">
        <v>22.3</v>
      </c>
      <c r="F2190" s="44">
        <v>2854.4</v>
      </c>
      <c r="G2190" s="50" t="s">
        <v>27</v>
      </c>
    </row>
    <row r="2191" spans="2:7" s="25" customFormat="1" ht="13.35" customHeight="1">
      <c r="B2191" s="55" t="s">
        <v>14161</v>
      </c>
      <c r="C2191" s="43" t="s">
        <v>6721</v>
      </c>
      <c r="D2191" s="46">
        <v>385</v>
      </c>
      <c r="E2191" s="45">
        <v>22.3</v>
      </c>
      <c r="F2191" s="44">
        <v>8585.5</v>
      </c>
      <c r="G2191" s="50" t="s">
        <v>27</v>
      </c>
    </row>
    <row r="2192" spans="2:7" s="25" customFormat="1" ht="13.35" customHeight="1">
      <c r="B2192" s="55" t="s">
        <v>14161</v>
      </c>
      <c r="C2192" s="43" t="s">
        <v>14444</v>
      </c>
      <c r="D2192" s="46">
        <v>319</v>
      </c>
      <c r="E2192" s="45">
        <v>22.3</v>
      </c>
      <c r="F2192" s="44">
        <v>7113.7</v>
      </c>
      <c r="G2192" s="50" t="s">
        <v>27</v>
      </c>
    </row>
    <row r="2193" spans="2:7" s="25" customFormat="1" ht="13.35" customHeight="1">
      <c r="B2193" s="55" t="s">
        <v>14161</v>
      </c>
      <c r="C2193" s="43" t="s">
        <v>14444</v>
      </c>
      <c r="D2193" s="46">
        <v>210</v>
      </c>
      <c r="E2193" s="45">
        <v>22.3</v>
      </c>
      <c r="F2193" s="44">
        <v>4683</v>
      </c>
      <c r="G2193" s="50" t="s">
        <v>27</v>
      </c>
    </row>
    <row r="2194" spans="2:7" s="25" customFormat="1" ht="13.35" customHeight="1">
      <c r="B2194" s="55" t="s">
        <v>14161</v>
      </c>
      <c r="C2194" s="43" t="s">
        <v>14445</v>
      </c>
      <c r="D2194" s="46">
        <v>178</v>
      </c>
      <c r="E2194" s="45">
        <v>22.31</v>
      </c>
      <c r="F2194" s="44">
        <v>3971.18</v>
      </c>
      <c r="G2194" s="50" t="s">
        <v>27</v>
      </c>
    </row>
    <row r="2195" spans="2:7" s="25" customFormat="1" ht="13.35" customHeight="1">
      <c r="B2195" s="55" t="s">
        <v>14161</v>
      </c>
      <c r="C2195" s="43" t="s">
        <v>7145</v>
      </c>
      <c r="D2195" s="46">
        <v>306</v>
      </c>
      <c r="E2195" s="45">
        <v>22.31</v>
      </c>
      <c r="F2195" s="44">
        <v>6826.86</v>
      </c>
      <c r="G2195" s="50" t="s">
        <v>27</v>
      </c>
    </row>
    <row r="2196" spans="2:7" s="25" customFormat="1" ht="13.35" customHeight="1">
      <c r="B2196" s="55" t="s">
        <v>14161</v>
      </c>
      <c r="C2196" s="43" t="s">
        <v>7145</v>
      </c>
      <c r="D2196" s="46">
        <v>360</v>
      </c>
      <c r="E2196" s="45">
        <v>22.31</v>
      </c>
      <c r="F2196" s="44">
        <v>8031.6</v>
      </c>
      <c r="G2196" s="50" t="s">
        <v>27</v>
      </c>
    </row>
    <row r="2197" spans="2:7" s="25" customFormat="1" ht="13.35" customHeight="1">
      <c r="B2197" s="55" t="s">
        <v>14161</v>
      </c>
      <c r="C2197" s="43" t="s">
        <v>14446</v>
      </c>
      <c r="D2197" s="46">
        <v>156</v>
      </c>
      <c r="E2197" s="45">
        <v>22.305</v>
      </c>
      <c r="F2197" s="44">
        <v>3479.58</v>
      </c>
      <c r="G2197" s="50" t="s">
        <v>27</v>
      </c>
    </row>
    <row r="2198" spans="2:7" s="25" customFormat="1" ht="13.35" customHeight="1">
      <c r="B2198" s="55" t="s">
        <v>14161</v>
      </c>
      <c r="C2198" s="43" t="s">
        <v>5560</v>
      </c>
      <c r="D2198" s="46">
        <v>775</v>
      </c>
      <c r="E2198" s="45">
        <v>22.305</v>
      </c>
      <c r="F2198" s="44">
        <v>17286.38</v>
      </c>
      <c r="G2198" s="50" t="s">
        <v>27</v>
      </c>
    </row>
    <row r="2199" spans="2:7" s="25" customFormat="1" ht="13.35" customHeight="1">
      <c r="B2199" s="55" t="s">
        <v>14161</v>
      </c>
      <c r="C2199" s="43" t="s">
        <v>5560</v>
      </c>
      <c r="D2199" s="46">
        <v>300</v>
      </c>
      <c r="E2199" s="45">
        <v>22.305</v>
      </c>
      <c r="F2199" s="44">
        <v>6691.5</v>
      </c>
      <c r="G2199" s="50" t="s">
        <v>27</v>
      </c>
    </row>
    <row r="2200" spans="2:7" s="25" customFormat="1" ht="13.35" customHeight="1">
      <c r="B2200" s="55" t="s">
        <v>14161</v>
      </c>
      <c r="C2200" s="43" t="s">
        <v>14447</v>
      </c>
      <c r="D2200" s="46">
        <v>240</v>
      </c>
      <c r="E2200" s="45">
        <v>22.305</v>
      </c>
      <c r="F2200" s="44">
        <v>5353.2</v>
      </c>
      <c r="G2200" s="50" t="s">
        <v>27</v>
      </c>
    </row>
    <row r="2201" spans="2:7" s="25" customFormat="1" ht="13.35" customHeight="1">
      <c r="B2201" s="55" t="s">
        <v>14161</v>
      </c>
      <c r="C2201" s="43" t="s">
        <v>14448</v>
      </c>
      <c r="D2201" s="46">
        <v>326</v>
      </c>
      <c r="E2201" s="45">
        <v>22.3</v>
      </c>
      <c r="F2201" s="44">
        <v>7269.8</v>
      </c>
      <c r="G2201" s="50" t="s">
        <v>27</v>
      </c>
    </row>
    <row r="2202" spans="2:7" s="25" customFormat="1" ht="13.35" customHeight="1">
      <c r="B2202" s="55" t="s">
        <v>14161</v>
      </c>
      <c r="C2202" s="43" t="s">
        <v>6247</v>
      </c>
      <c r="D2202" s="46">
        <v>363</v>
      </c>
      <c r="E2202" s="45">
        <v>22.295000000000002</v>
      </c>
      <c r="F2202" s="44">
        <v>8093.085</v>
      </c>
      <c r="G2202" s="50" t="s">
        <v>27</v>
      </c>
    </row>
    <row r="2203" spans="2:7" s="25" customFormat="1" ht="13.35" customHeight="1">
      <c r="B2203" s="55" t="s">
        <v>14161</v>
      </c>
      <c r="C2203" s="43" t="s">
        <v>14449</v>
      </c>
      <c r="D2203" s="46">
        <v>511</v>
      </c>
      <c r="E2203" s="45">
        <v>22.28</v>
      </c>
      <c r="F2203" s="44">
        <v>11385.08</v>
      </c>
      <c r="G2203" s="50" t="s">
        <v>27</v>
      </c>
    </row>
    <row r="2204" spans="2:7" s="25" customFormat="1" ht="13.35" customHeight="1">
      <c r="B2204" s="55" t="s">
        <v>14161</v>
      </c>
      <c r="C2204" s="43" t="s">
        <v>14450</v>
      </c>
      <c r="D2204" s="46">
        <v>243</v>
      </c>
      <c r="E2204" s="45">
        <v>22.265000000000001</v>
      </c>
      <c r="F2204" s="44">
        <v>5410.3950000000004</v>
      </c>
      <c r="G2204" s="50" t="s">
        <v>27</v>
      </c>
    </row>
    <row r="2205" spans="2:7" s="25" customFormat="1" ht="13.35" customHeight="1">
      <c r="B2205" s="55" t="s">
        <v>14161</v>
      </c>
      <c r="C2205" s="43" t="s">
        <v>14450</v>
      </c>
      <c r="D2205" s="46">
        <v>508</v>
      </c>
      <c r="E2205" s="45">
        <v>22.265000000000001</v>
      </c>
      <c r="F2205" s="44">
        <v>11310.62</v>
      </c>
      <c r="G2205" s="50" t="s">
        <v>27</v>
      </c>
    </row>
    <row r="2206" spans="2:7" s="25" customFormat="1" ht="13.35" customHeight="1">
      <c r="B2206" s="55" t="s">
        <v>14161</v>
      </c>
      <c r="C2206" s="43" t="s">
        <v>12019</v>
      </c>
      <c r="D2206" s="46">
        <v>291</v>
      </c>
      <c r="E2206" s="45">
        <v>22.265000000000001</v>
      </c>
      <c r="F2206" s="44">
        <v>6479.1149999999998</v>
      </c>
      <c r="G2206" s="50" t="s">
        <v>27</v>
      </c>
    </row>
    <row r="2207" spans="2:7" s="25" customFormat="1" ht="13.35" customHeight="1">
      <c r="B2207" s="55" t="s">
        <v>14161</v>
      </c>
      <c r="C2207" s="43" t="s">
        <v>2152</v>
      </c>
      <c r="D2207" s="46">
        <v>71</v>
      </c>
      <c r="E2207" s="45">
        <v>22.265000000000001</v>
      </c>
      <c r="F2207" s="44">
        <v>1580.8150000000001</v>
      </c>
      <c r="G2207" s="50" t="s">
        <v>27</v>
      </c>
    </row>
    <row r="2208" spans="2:7" s="25" customFormat="1" ht="13.35" customHeight="1">
      <c r="B2208" s="55" t="s">
        <v>14161</v>
      </c>
      <c r="C2208" s="43" t="s">
        <v>14451</v>
      </c>
      <c r="D2208" s="46">
        <v>381</v>
      </c>
      <c r="E2208" s="45">
        <v>22.265000000000001</v>
      </c>
      <c r="F2208" s="44">
        <v>8482.9650000000001</v>
      </c>
      <c r="G2208" s="50" t="s">
        <v>27</v>
      </c>
    </row>
    <row r="2209" spans="2:7" s="25" customFormat="1" ht="13.35" customHeight="1">
      <c r="B2209" s="55" t="s">
        <v>14161</v>
      </c>
      <c r="C2209" s="43" t="s">
        <v>5861</v>
      </c>
      <c r="D2209" s="46">
        <v>814</v>
      </c>
      <c r="E2209" s="45">
        <v>22.26</v>
      </c>
      <c r="F2209" s="44">
        <v>18119.64</v>
      </c>
      <c r="G2209" s="50" t="s">
        <v>27</v>
      </c>
    </row>
    <row r="2210" spans="2:7" s="25" customFormat="1" ht="13.35" customHeight="1">
      <c r="B2210" s="55" t="s">
        <v>14161</v>
      </c>
      <c r="C2210" s="43" t="s">
        <v>13042</v>
      </c>
      <c r="D2210" s="46">
        <v>300</v>
      </c>
      <c r="E2210" s="45">
        <v>22.28</v>
      </c>
      <c r="F2210" s="44">
        <v>6684</v>
      </c>
      <c r="G2210" s="50" t="s">
        <v>27</v>
      </c>
    </row>
    <row r="2211" spans="2:7" s="25" customFormat="1" ht="13.35" customHeight="1">
      <c r="B2211" s="55" t="s">
        <v>14161</v>
      </c>
      <c r="C2211" s="43" t="s">
        <v>11495</v>
      </c>
      <c r="D2211" s="46">
        <v>152</v>
      </c>
      <c r="E2211" s="45">
        <v>22.28</v>
      </c>
      <c r="F2211" s="44">
        <v>3386.56</v>
      </c>
      <c r="G2211" s="50" t="s">
        <v>27</v>
      </c>
    </row>
    <row r="2212" spans="2:7" s="25" customFormat="1" ht="13.35" customHeight="1">
      <c r="B2212" s="55" t="s">
        <v>14161</v>
      </c>
      <c r="C2212" s="43" t="s">
        <v>14452</v>
      </c>
      <c r="D2212" s="46">
        <v>451</v>
      </c>
      <c r="E2212" s="45">
        <v>22.285</v>
      </c>
      <c r="F2212" s="44">
        <v>10050.540000000001</v>
      </c>
      <c r="G2212" s="50" t="s">
        <v>27</v>
      </c>
    </row>
    <row r="2213" spans="2:7" s="25" customFormat="1" ht="13.35" customHeight="1">
      <c r="B2213" s="55" t="s">
        <v>14161</v>
      </c>
      <c r="C2213" s="43" t="s">
        <v>14452</v>
      </c>
      <c r="D2213" s="46">
        <v>420</v>
      </c>
      <c r="E2213" s="45">
        <v>22.285</v>
      </c>
      <c r="F2213" s="44">
        <v>9359.7000000000007</v>
      </c>
      <c r="G2213" s="50" t="s">
        <v>27</v>
      </c>
    </row>
    <row r="2214" spans="2:7" s="25" customFormat="1" ht="13.35" customHeight="1">
      <c r="B2214" s="55" t="s">
        <v>14161</v>
      </c>
      <c r="C2214" s="43" t="s">
        <v>8973</v>
      </c>
      <c r="D2214" s="46">
        <v>270</v>
      </c>
      <c r="E2214" s="45">
        <v>22.28</v>
      </c>
      <c r="F2214" s="44">
        <v>6015.6</v>
      </c>
      <c r="G2214" s="50" t="s">
        <v>27</v>
      </c>
    </row>
    <row r="2215" spans="2:7" s="25" customFormat="1" ht="13.35" customHeight="1">
      <c r="B2215" s="55" t="s">
        <v>14161</v>
      </c>
      <c r="C2215" s="43" t="s">
        <v>8973</v>
      </c>
      <c r="D2215" s="46">
        <v>556</v>
      </c>
      <c r="E2215" s="45">
        <v>22.28</v>
      </c>
      <c r="F2215" s="44">
        <v>12387.68</v>
      </c>
      <c r="G2215" s="50" t="s">
        <v>27</v>
      </c>
    </row>
    <row r="2216" spans="2:7" s="25" customFormat="1" ht="13.35" customHeight="1">
      <c r="B2216" s="55" t="s">
        <v>14161</v>
      </c>
      <c r="C2216" s="43" t="s">
        <v>14453</v>
      </c>
      <c r="D2216" s="46">
        <v>91</v>
      </c>
      <c r="E2216" s="45">
        <v>22.28</v>
      </c>
      <c r="F2216" s="44">
        <v>2027.48</v>
      </c>
      <c r="G2216" s="50" t="s">
        <v>27</v>
      </c>
    </row>
    <row r="2217" spans="2:7" s="25" customFormat="1" ht="13.35" customHeight="1">
      <c r="B2217" s="55" t="s">
        <v>14161</v>
      </c>
      <c r="C2217" s="43" t="s">
        <v>14454</v>
      </c>
      <c r="D2217" s="46">
        <v>628</v>
      </c>
      <c r="E2217" s="45">
        <v>22.274999999999999</v>
      </c>
      <c r="F2217" s="44">
        <v>13988.7</v>
      </c>
      <c r="G2217" s="50" t="s">
        <v>27</v>
      </c>
    </row>
    <row r="2218" spans="2:7" s="25" customFormat="1" ht="13.35" customHeight="1">
      <c r="B2218" s="55" t="s">
        <v>14161</v>
      </c>
      <c r="C2218" s="43" t="s">
        <v>14455</v>
      </c>
      <c r="D2218" s="46">
        <v>488</v>
      </c>
      <c r="E2218" s="45">
        <v>22.295000000000002</v>
      </c>
      <c r="F2218" s="44">
        <v>10879.96</v>
      </c>
      <c r="G2218" s="50" t="s">
        <v>27</v>
      </c>
    </row>
    <row r="2219" spans="2:7" s="25" customFormat="1" ht="13.35" customHeight="1">
      <c r="B2219" s="55" t="s">
        <v>14161</v>
      </c>
      <c r="C2219" s="43" t="s">
        <v>4433</v>
      </c>
      <c r="D2219" s="46">
        <v>247</v>
      </c>
      <c r="E2219" s="45">
        <v>22.29</v>
      </c>
      <c r="F2219" s="44">
        <v>5505.63</v>
      </c>
      <c r="G2219" s="50" t="s">
        <v>27</v>
      </c>
    </row>
    <row r="2220" spans="2:7" s="25" customFormat="1" ht="13.35" customHeight="1">
      <c r="B2220" s="55" t="s">
        <v>14161</v>
      </c>
      <c r="C2220" s="43" t="s">
        <v>14456</v>
      </c>
      <c r="D2220" s="46">
        <v>611</v>
      </c>
      <c r="E2220" s="45">
        <v>22.29</v>
      </c>
      <c r="F2220" s="44">
        <v>13619.19</v>
      </c>
      <c r="G2220" s="50" t="s">
        <v>27</v>
      </c>
    </row>
    <row r="2221" spans="2:7" s="25" customFormat="1" ht="13.35" customHeight="1">
      <c r="B2221" s="55" t="s">
        <v>14161</v>
      </c>
      <c r="C2221" s="43" t="s">
        <v>14456</v>
      </c>
      <c r="D2221" s="46">
        <v>148</v>
      </c>
      <c r="E2221" s="45">
        <v>22.29</v>
      </c>
      <c r="F2221" s="44">
        <v>3298.92</v>
      </c>
      <c r="G2221" s="50" t="s">
        <v>27</v>
      </c>
    </row>
    <row r="2222" spans="2:7" s="25" customFormat="1" ht="13.35" customHeight="1">
      <c r="B2222" s="55" t="s">
        <v>14161</v>
      </c>
      <c r="C2222" s="43" t="s">
        <v>8214</v>
      </c>
      <c r="D2222" s="46">
        <v>212</v>
      </c>
      <c r="E2222" s="45">
        <v>22.29</v>
      </c>
      <c r="F2222" s="44">
        <v>4725.4799999999996</v>
      </c>
      <c r="G2222" s="50" t="s">
        <v>27</v>
      </c>
    </row>
    <row r="2223" spans="2:7" s="25" customFormat="1" ht="13.35" customHeight="1">
      <c r="B2223" s="55" t="s">
        <v>14161</v>
      </c>
      <c r="C2223" s="43" t="s">
        <v>8214</v>
      </c>
      <c r="D2223" s="46">
        <v>522</v>
      </c>
      <c r="E2223" s="45">
        <v>22.29</v>
      </c>
      <c r="F2223" s="44">
        <v>11635.38</v>
      </c>
      <c r="G2223" s="50" t="s">
        <v>27</v>
      </c>
    </row>
    <row r="2224" spans="2:7" s="25" customFormat="1" ht="13.35" customHeight="1">
      <c r="B2224" s="55" t="s">
        <v>14161</v>
      </c>
      <c r="C2224" s="43" t="s">
        <v>14457</v>
      </c>
      <c r="D2224" s="46">
        <v>382</v>
      </c>
      <c r="E2224" s="45">
        <v>22.28</v>
      </c>
      <c r="F2224" s="44">
        <v>8510.9599999999991</v>
      </c>
      <c r="G2224" s="50" t="s">
        <v>27</v>
      </c>
    </row>
    <row r="2225" spans="2:7" s="25" customFormat="1" ht="13.35" customHeight="1">
      <c r="B2225" s="55" t="s">
        <v>14161</v>
      </c>
      <c r="C2225" s="43" t="s">
        <v>3822</v>
      </c>
      <c r="D2225" s="46">
        <v>10</v>
      </c>
      <c r="E2225" s="45">
        <v>22.28</v>
      </c>
      <c r="F2225" s="44">
        <v>222.8</v>
      </c>
      <c r="G2225" s="50" t="s">
        <v>27</v>
      </c>
    </row>
    <row r="2226" spans="2:7" s="25" customFormat="1" ht="13.35" customHeight="1">
      <c r="B2226" s="55" t="s">
        <v>14161</v>
      </c>
      <c r="C2226" s="43" t="s">
        <v>6244</v>
      </c>
      <c r="D2226" s="46">
        <v>460</v>
      </c>
      <c r="E2226" s="45">
        <v>22.28</v>
      </c>
      <c r="F2226" s="44">
        <v>10248.799999999999</v>
      </c>
      <c r="G2226" s="50" t="s">
        <v>27</v>
      </c>
    </row>
    <row r="2227" spans="2:7" s="25" customFormat="1" ht="13.35" customHeight="1">
      <c r="B2227" s="55" t="s">
        <v>14161</v>
      </c>
      <c r="C2227" s="43" t="s">
        <v>13393</v>
      </c>
      <c r="D2227" s="46">
        <v>686</v>
      </c>
      <c r="E2227" s="45">
        <v>22.285</v>
      </c>
      <c r="F2227" s="44">
        <v>15287.51</v>
      </c>
      <c r="G2227" s="50" t="s">
        <v>27</v>
      </c>
    </row>
    <row r="2228" spans="2:7" s="25" customFormat="1" ht="13.35" customHeight="1">
      <c r="B2228" s="55" t="s">
        <v>14161</v>
      </c>
      <c r="C2228" s="43" t="s">
        <v>4917</v>
      </c>
      <c r="D2228" s="46">
        <v>313</v>
      </c>
      <c r="E2228" s="45">
        <v>22.285</v>
      </c>
      <c r="F2228" s="44">
        <v>6975.2049999999999</v>
      </c>
      <c r="G2228" s="50" t="s">
        <v>27</v>
      </c>
    </row>
    <row r="2229" spans="2:7" s="25" customFormat="1" ht="13.35" customHeight="1">
      <c r="B2229" s="55" t="s">
        <v>14161</v>
      </c>
      <c r="C2229" s="43" t="s">
        <v>4917</v>
      </c>
      <c r="D2229" s="46">
        <v>392</v>
      </c>
      <c r="E2229" s="45">
        <v>22.285</v>
      </c>
      <c r="F2229" s="44">
        <v>8735.7199999999993</v>
      </c>
      <c r="G2229" s="50" t="s">
        <v>27</v>
      </c>
    </row>
    <row r="2230" spans="2:7" s="25" customFormat="1" ht="13.35" customHeight="1">
      <c r="B2230" s="55" t="s">
        <v>14161</v>
      </c>
      <c r="C2230" s="43" t="s">
        <v>11068</v>
      </c>
      <c r="D2230" s="46">
        <v>436</v>
      </c>
      <c r="E2230" s="45">
        <v>22.29</v>
      </c>
      <c r="F2230" s="44">
        <v>9718.44</v>
      </c>
      <c r="G2230" s="50" t="s">
        <v>27</v>
      </c>
    </row>
    <row r="2231" spans="2:7" s="25" customFormat="1" ht="13.35" customHeight="1">
      <c r="B2231" s="55" t="s">
        <v>14161</v>
      </c>
      <c r="C2231" s="43" t="s">
        <v>9648</v>
      </c>
      <c r="D2231" s="46">
        <v>372</v>
      </c>
      <c r="E2231" s="45">
        <v>22.305</v>
      </c>
      <c r="F2231" s="44">
        <v>8297.4599999999991</v>
      </c>
      <c r="G2231" s="50" t="s">
        <v>27</v>
      </c>
    </row>
    <row r="2232" spans="2:7" s="25" customFormat="1" ht="13.35" customHeight="1">
      <c r="B2232" s="55" t="s">
        <v>14161</v>
      </c>
      <c r="C2232" s="43" t="s">
        <v>6041</v>
      </c>
      <c r="D2232" s="46">
        <v>302</v>
      </c>
      <c r="E2232" s="45">
        <v>22.305</v>
      </c>
      <c r="F2232" s="44">
        <v>6736.11</v>
      </c>
      <c r="G2232" s="50" t="s">
        <v>27</v>
      </c>
    </row>
    <row r="2233" spans="2:7" s="25" customFormat="1" ht="13.35" customHeight="1">
      <c r="B2233" s="55" t="s">
        <v>14161</v>
      </c>
      <c r="C2233" s="43" t="s">
        <v>14458</v>
      </c>
      <c r="D2233" s="46">
        <v>297</v>
      </c>
      <c r="E2233" s="45">
        <v>22.305</v>
      </c>
      <c r="F2233" s="44">
        <v>6624.585</v>
      </c>
      <c r="G2233" s="50" t="s">
        <v>27</v>
      </c>
    </row>
    <row r="2234" spans="2:7" s="25" customFormat="1" ht="13.35" customHeight="1">
      <c r="B2234" s="55" t="s">
        <v>14161</v>
      </c>
      <c r="C2234" s="43" t="s">
        <v>14458</v>
      </c>
      <c r="D2234" s="46">
        <v>71</v>
      </c>
      <c r="E2234" s="45">
        <v>22.305</v>
      </c>
      <c r="F2234" s="44">
        <v>1583.655</v>
      </c>
      <c r="G2234" s="50" t="s">
        <v>27</v>
      </c>
    </row>
    <row r="2235" spans="2:7" s="25" customFormat="1" ht="13.35" customHeight="1">
      <c r="B2235" s="55" t="s">
        <v>14161</v>
      </c>
      <c r="C2235" s="43" t="s">
        <v>14459</v>
      </c>
      <c r="D2235" s="46">
        <v>380</v>
      </c>
      <c r="E2235" s="45">
        <v>22.31</v>
      </c>
      <c r="F2235" s="44">
        <v>8477.7999999999993</v>
      </c>
      <c r="G2235" s="50" t="s">
        <v>27</v>
      </c>
    </row>
    <row r="2236" spans="2:7" s="25" customFormat="1" ht="13.35" customHeight="1">
      <c r="B2236" s="55" t="s">
        <v>14161</v>
      </c>
      <c r="C2236" s="43" t="s">
        <v>1259</v>
      </c>
      <c r="D2236" s="46">
        <v>562</v>
      </c>
      <c r="E2236" s="45">
        <v>22.305</v>
      </c>
      <c r="F2236" s="44">
        <v>12535.41</v>
      </c>
      <c r="G2236" s="50" t="s">
        <v>27</v>
      </c>
    </row>
    <row r="2237" spans="2:7" s="25" customFormat="1" ht="13.35" customHeight="1">
      <c r="B2237" s="55" t="s">
        <v>14161</v>
      </c>
      <c r="C2237" s="43" t="s">
        <v>6040</v>
      </c>
      <c r="D2237" s="46">
        <v>508</v>
      </c>
      <c r="E2237" s="45">
        <v>22.3</v>
      </c>
      <c r="F2237" s="44">
        <v>11328.4</v>
      </c>
      <c r="G2237" s="50" t="s">
        <v>27</v>
      </c>
    </row>
    <row r="2238" spans="2:7" s="25" customFormat="1" ht="13.35" customHeight="1">
      <c r="B2238" s="55" t="s">
        <v>14161</v>
      </c>
      <c r="C2238" s="43" t="s">
        <v>6040</v>
      </c>
      <c r="D2238" s="46">
        <v>300</v>
      </c>
      <c r="E2238" s="45">
        <v>22.3</v>
      </c>
      <c r="F2238" s="44">
        <v>6690</v>
      </c>
      <c r="G2238" s="50" t="s">
        <v>27</v>
      </c>
    </row>
    <row r="2239" spans="2:7" s="25" customFormat="1" ht="13.35" customHeight="1">
      <c r="B2239" s="55" t="s">
        <v>14161</v>
      </c>
      <c r="C2239" s="43" t="s">
        <v>4919</v>
      </c>
      <c r="D2239" s="46">
        <v>175</v>
      </c>
      <c r="E2239" s="45">
        <v>22.3</v>
      </c>
      <c r="F2239" s="44">
        <v>3902.5</v>
      </c>
      <c r="G2239" s="50" t="s">
        <v>27</v>
      </c>
    </row>
    <row r="2240" spans="2:7" s="25" customFormat="1" ht="13.35" customHeight="1">
      <c r="B2240" s="55" t="s">
        <v>14161</v>
      </c>
      <c r="C2240" s="43" t="s">
        <v>4919</v>
      </c>
      <c r="D2240" s="46">
        <v>194</v>
      </c>
      <c r="E2240" s="45">
        <v>22.3</v>
      </c>
      <c r="F2240" s="44">
        <v>4326.2</v>
      </c>
      <c r="G2240" s="50" t="s">
        <v>27</v>
      </c>
    </row>
    <row r="2241" spans="2:7" s="25" customFormat="1" ht="13.35" customHeight="1">
      <c r="B2241" s="55" t="s">
        <v>14161</v>
      </c>
      <c r="C2241" s="43" t="s">
        <v>14460</v>
      </c>
      <c r="D2241" s="46">
        <v>355</v>
      </c>
      <c r="E2241" s="45">
        <v>22.3</v>
      </c>
      <c r="F2241" s="44">
        <v>7916.5</v>
      </c>
      <c r="G2241" s="50" t="s">
        <v>27</v>
      </c>
    </row>
    <row r="2242" spans="2:7" s="25" customFormat="1" ht="13.35" customHeight="1">
      <c r="B2242" s="55" t="s">
        <v>14161</v>
      </c>
      <c r="C2242" s="43" t="s">
        <v>14460</v>
      </c>
      <c r="D2242" s="46">
        <v>51</v>
      </c>
      <c r="E2242" s="45">
        <v>22.3</v>
      </c>
      <c r="F2242" s="44">
        <v>1137.3</v>
      </c>
      <c r="G2242" s="50" t="s">
        <v>27</v>
      </c>
    </row>
    <row r="2243" spans="2:7" s="25" customFormat="1" ht="13.35" customHeight="1">
      <c r="B2243" s="55" t="s">
        <v>14161</v>
      </c>
      <c r="C2243" s="43" t="s">
        <v>14461</v>
      </c>
      <c r="D2243" s="46">
        <v>247</v>
      </c>
      <c r="E2243" s="45">
        <v>22.3</v>
      </c>
      <c r="F2243" s="44">
        <v>5508.1</v>
      </c>
      <c r="G2243" s="50" t="s">
        <v>27</v>
      </c>
    </row>
    <row r="2244" spans="2:7" s="25" customFormat="1" ht="13.35" customHeight="1">
      <c r="B2244" s="55" t="s">
        <v>14161</v>
      </c>
      <c r="C2244" s="43" t="s">
        <v>14462</v>
      </c>
      <c r="D2244" s="46">
        <v>304</v>
      </c>
      <c r="E2244" s="45">
        <v>22.3</v>
      </c>
      <c r="F2244" s="44">
        <v>6779.2</v>
      </c>
      <c r="G2244" s="50" t="s">
        <v>27</v>
      </c>
    </row>
    <row r="2245" spans="2:7" s="25" customFormat="1" ht="13.35" customHeight="1">
      <c r="B2245" s="55" t="s">
        <v>14161</v>
      </c>
      <c r="C2245" s="43" t="s">
        <v>1488</v>
      </c>
      <c r="D2245" s="46">
        <v>320</v>
      </c>
      <c r="E2245" s="45">
        <v>22.295000000000002</v>
      </c>
      <c r="F2245" s="44">
        <v>7134.4</v>
      </c>
      <c r="G2245" s="50" t="s">
        <v>27</v>
      </c>
    </row>
    <row r="2246" spans="2:7" s="25" customFormat="1" ht="13.35" customHeight="1">
      <c r="B2246" s="55" t="s">
        <v>14161</v>
      </c>
      <c r="C2246" s="43" t="s">
        <v>14463</v>
      </c>
      <c r="D2246" s="46">
        <v>408</v>
      </c>
      <c r="E2246" s="45">
        <v>22.3</v>
      </c>
      <c r="F2246" s="44">
        <v>9098.4</v>
      </c>
      <c r="G2246" s="50" t="s">
        <v>27</v>
      </c>
    </row>
    <row r="2247" spans="2:7" s="25" customFormat="1" ht="13.35" customHeight="1">
      <c r="B2247" s="55" t="s">
        <v>14161</v>
      </c>
      <c r="C2247" s="43" t="s">
        <v>14464</v>
      </c>
      <c r="D2247" s="46">
        <v>354</v>
      </c>
      <c r="E2247" s="45">
        <v>22.29</v>
      </c>
      <c r="F2247" s="44">
        <v>7890.66</v>
      </c>
      <c r="G2247" s="50" t="s">
        <v>27</v>
      </c>
    </row>
    <row r="2248" spans="2:7" s="25" customFormat="1" ht="13.35" customHeight="1">
      <c r="B2248" s="55" t="s">
        <v>14161</v>
      </c>
      <c r="C2248" s="43" t="s">
        <v>14465</v>
      </c>
      <c r="D2248" s="46">
        <v>593</v>
      </c>
      <c r="E2248" s="45">
        <v>22.29</v>
      </c>
      <c r="F2248" s="44">
        <v>13217.97</v>
      </c>
      <c r="G2248" s="50" t="s">
        <v>27</v>
      </c>
    </row>
    <row r="2249" spans="2:7" s="25" customFormat="1" ht="13.35" customHeight="1">
      <c r="B2249" s="55" t="s">
        <v>14161</v>
      </c>
      <c r="C2249" s="43" t="s">
        <v>14465</v>
      </c>
      <c r="D2249" s="46">
        <v>309</v>
      </c>
      <c r="E2249" s="45">
        <v>22.29</v>
      </c>
      <c r="F2249" s="44">
        <v>6887.61</v>
      </c>
      <c r="G2249" s="50" t="s">
        <v>27</v>
      </c>
    </row>
    <row r="2250" spans="2:7" s="25" customFormat="1" ht="13.35" customHeight="1">
      <c r="B2250" s="55" t="s">
        <v>14161</v>
      </c>
      <c r="C2250" s="43" t="s">
        <v>14466</v>
      </c>
      <c r="D2250" s="46">
        <v>297</v>
      </c>
      <c r="E2250" s="45">
        <v>22.305</v>
      </c>
      <c r="F2250" s="44">
        <v>6624.585</v>
      </c>
      <c r="G2250" s="50" t="s">
        <v>27</v>
      </c>
    </row>
    <row r="2251" spans="2:7" s="25" customFormat="1" ht="13.35" customHeight="1">
      <c r="B2251" s="55" t="s">
        <v>14161</v>
      </c>
      <c r="C2251" s="43" t="s">
        <v>14467</v>
      </c>
      <c r="D2251" s="46">
        <v>300</v>
      </c>
      <c r="E2251" s="45">
        <v>22.305</v>
      </c>
      <c r="F2251" s="44">
        <v>6691.5</v>
      </c>
      <c r="G2251" s="50" t="s">
        <v>27</v>
      </c>
    </row>
    <row r="2252" spans="2:7" s="25" customFormat="1" ht="13.35" customHeight="1">
      <c r="B2252" s="55" t="s">
        <v>14161</v>
      </c>
      <c r="C2252" s="43" t="s">
        <v>1701</v>
      </c>
      <c r="D2252" s="46">
        <v>839</v>
      </c>
      <c r="E2252" s="45">
        <v>22.305</v>
      </c>
      <c r="F2252" s="44">
        <v>18713.900000000001</v>
      </c>
      <c r="G2252" s="50" t="s">
        <v>27</v>
      </c>
    </row>
    <row r="2253" spans="2:7" s="25" customFormat="1" ht="13.35" customHeight="1">
      <c r="B2253" s="55" t="s">
        <v>14161</v>
      </c>
      <c r="C2253" s="43" t="s">
        <v>14468</v>
      </c>
      <c r="D2253" s="46">
        <v>790</v>
      </c>
      <c r="E2253" s="45">
        <v>22.3</v>
      </c>
      <c r="F2253" s="44">
        <v>17617</v>
      </c>
      <c r="G2253" s="50" t="s">
        <v>27</v>
      </c>
    </row>
    <row r="2254" spans="2:7" s="25" customFormat="1" ht="13.35" customHeight="1">
      <c r="B2254" s="55" t="s">
        <v>14161</v>
      </c>
      <c r="C2254" s="43" t="s">
        <v>14469</v>
      </c>
      <c r="D2254" s="46">
        <v>734</v>
      </c>
      <c r="E2254" s="45">
        <v>22.3</v>
      </c>
      <c r="F2254" s="44">
        <v>16368.2</v>
      </c>
      <c r="G2254" s="50" t="s">
        <v>27</v>
      </c>
    </row>
    <row r="2255" spans="2:7" s="25" customFormat="1" ht="13.35" customHeight="1">
      <c r="B2255" s="55" t="s">
        <v>14161</v>
      </c>
      <c r="C2255" s="43" t="s">
        <v>14469</v>
      </c>
      <c r="D2255" s="46">
        <v>692</v>
      </c>
      <c r="E2255" s="45">
        <v>22.3</v>
      </c>
      <c r="F2255" s="44">
        <v>15431.6</v>
      </c>
      <c r="G2255" s="50" t="s">
        <v>27</v>
      </c>
    </row>
    <row r="2256" spans="2:7" s="25" customFormat="1" ht="13.35" customHeight="1">
      <c r="B2256" s="55" t="s">
        <v>14161</v>
      </c>
      <c r="C2256" s="43" t="s">
        <v>2757</v>
      </c>
      <c r="D2256" s="46">
        <v>330</v>
      </c>
      <c r="E2256" s="45">
        <v>22.31</v>
      </c>
      <c r="F2256" s="44">
        <v>7362.3</v>
      </c>
      <c r="G2256" s="50" t="s">
        <v>27</v>
      </c>
    </row>
    <row r="2257" spans="2:7" s="25" customFormat="1" ht="13.35" customHeight="1">
      <c r="B2257" s="55" t="s">
        <v>14161</v>
      </c>
      <c r="C2257" s="43" t="s">
        <v>7152</v>
      </c>
      <c r="D2257" s="46">
        <v>364</v>
      </c>
      <c r="E2257" s="45">
        <v>22.31</v>
      </c>
      <c r="F2257" s="44">
        <v>8120.84</v>
      </c>
      <c r="G2257" s="50" t="s">
        <v>27</v>
      </c>
    </row>
    <row r="2258" spans="2:7" s="25" customFormat="1" ht="13.35" customHeight="1">
      <c r="B2258" s="55" t="s">
        <v>14161</v>
      </c>
      <c r="C2258" s="43" t="s">
        <v>14470</v>
      </c>
      <c r="D2258" s="46">
        <v>190</v>
      </c>
      <c r="E2258" s="45">
        <v>22.31</v>
      </c>
      <c r="F2258" s="44">
        <v>4238.8999999999996</v>
      </c>
      <c r="G2258" s="50" t="s">
        <v>27</v>
      </c>
    </row>
    <row r="2259" spans="2:7" s="25" customFormat="1" ht="13.35" customHeight="1">
      <c r="B2259" s="55" t="s">
        <v>14161</v>
      </c>
      <c r="C2259" s="43" t="s">
        <v>1703</v>
      </c>
      <c r="D2259" s="46">
        <v>314</v>
      </c>
      <c r="E2259" s="45">
        <v>22.305</v>
      </c>
      <c r="F2259" s="44">
        <v>7003.77</v>
      </c>
      <c r="G2259" s="50" t="s">
        <v>27</v>
      </c>
    </row>
    <row r="2260" spans="2:7" s="25" customFormat="1" ht="13.35" customHeight="1">
      <c r="B2260" s="55" t="s">
        <v>14161</v>
      </c>
      <c r="C2260" s="43" t="s">
        <v>5124</v>
      </c>
      <c r="D2260" s="46">
        <v>439</v>
      </c>
      <c r="E2260" s="45">
        <v>22.295000000000002</v>
      </c>
      <c r="F2260" s="44">
        <v>9787.5049999999992</v>
      </c>
      <c r="G2260" s="50" t="s">
        <v>27</v>
      </c>
    </row>
    <row r="2261" spans="2:7" s="25" customFormat="1" ht="13.35" customHeight="1">
      <c r="B2261" s="55" t="s">
        <v>14161</v>
      </c>
      <c r="C2261" s="43" t="s">
        <v>14471</v>
      </c>
      <c r="D2261" s="46">
        <v>1091</v>
      </c>
      <c r="E2261" s="45">
        <v>22.295000000000002</v>
      </c>
      <c r="F2261" s="44">
        <v>24323.85</v>
      </c>
      <c r="G2261" s="50" t="s">
        <v>27</v>
      </c>
    </row>
    <row r="2262" spans="2:7" s="25" customFormat="1" ht="13.35" customHeight="1">
      <c r="B2262" s="55" t="s">
        <v>14161</v>
      </c>
      <c r="C2262" s="43" t="s">
        <v>14472</v>
      </c>
      <c r="D2262" s="46">
        <v>486</v>
      </c>
      <c r="E2262" s="45">
        <v>22.3</v>
      </c>
      <c r="F2262" s="44">
        <v>10837.8</v>
      </c>
      <c r="G2262" s="50" t="s">
        <v>27</v>
      </c>
    </row>
    <row r="2263" spans="2:7" s="25" customFormat="1" ht="13.35" customHeight="1">
      <c r="B2263" s="55" t="s">
        <v>14161</v>
      </c>
      <c r="C2263" s="43" t="s">
        <v>14473</v>
      </c>
      <c r="D2263" s="46">
        <v>336</v>
      </c>
      <c r="E2263" s="45">
        <v>22.3</v>
      </c>
      <c r="F2263" s="44">
        <v>7492.8</v>
      </c>
      <c r="G2263" s="50" t="s">
        <v>27</v>
      </c>
    </row>
    <row r="2264" spans="2:7" s="25" customFormat="1" ht="13.35" customHeight="1">
      <c r="B2264" s="55" t="s">
        <v>14161</v>
      </c>
      <c r="C2264" s="43" t="s">
        <v>490</v>
      </c>
      <c r="D2264" s="46">
        <v>509</v>
      </c>
      <c r="E2264" s="45">
        <v>22.3</v>
      </c>
      <c r="F2264" s="44">
        <v>11350.7</v>
      </c>
      <c r="G2264" s="50" t="s">
        <v>27</v>
      </c>
    </row>
    <row r="2265" spans="2:7" s="25" customFormat="1" ht="13.35" customHeight="1">
      <c r="B2265" s="55" t="s">
        <v>14161</v>
      </c>
      <c r="C2265" s="43" t="s">
        <v>14474</v>
      </c>
      <c r="D2265" s="46">
        <v>535</v>
      </c>
      <c r="E2265" s="45">
        <v>22.3</v>
      </c>
      <c r="F2265" s="44">
        <v>11930.5</v>
      </c>
      <c r="G2265" s="50" t="s">
        <v>27</v>
      </c>
    </row>
    <row r="2266" spans="2:7" s="25" customFormat="1" ht="13.35" customHeight="1">
      <c r="B2266" s="55" t="s">
        <v>14161</v>
      </c>
      <c r="C2266" s="43" t="s">
        <v>11677</v>
      </c>
      <c r="D2266" s="46">
        <v>57</v>
      </c>
      <c r="E2266" s="45">
        <v>22.295000000000002</v>
      </c>
      <c r="F2266" s="44">
        <v>1270.8150000000001</v>
      </c>
      <c r="G2266" s="50" t="s">
        <v>27</v>
      </c>
    </row>
    <row r="2267" spans="2:7" s="25" customFormat="1" ht="13.35" customHeight="1">
      <c r="B2267" s="55" t="s">
        <v>14161</v>
      </c>
      <c r="C2267" s="43" t="s">
        <v>14475</v>
      </c>
      <c r="D2267" s="46">
        <v>502</v>
      </c>
      <c r="E2267" s="45">
        <v>22.295000000000002</v>
      </c>
      <c r="F2267" s="44">
        <v>11192.09</v>
      </c>
      <c r="G2267" s="50" t="s">
        <v>27</v>
      </c>
    </row>
    <row r="2268" spans="2:7" s="25" customFormat="1" ht="13.35" customHeight="1">
      <c r="B2268" s="55" t="s">
        <v>14161</v>
      </c>
      <c r="C2268" s="43" t="s">
        <v>14475</v>
      </c>
      <c r="D2268" s="46">
        <v>506</v>
      </c>
      <c r="E2268" s="45">
        <v>22.295000000000002</v>
      </c>
      <c r="F2268" s="44">
        <v>11281.27</v>
      </c>
      <c r="G2268" s="50" t="s">
        <v>27</v>
      </c>
    </row>
    <row r="2269" spans="2:7" s="25" customFormat="1" ht="13.35" customHeight="1">
      <c r="B2269" s="55" t="s">
        <v>14161</v>
      </c>
      <c r="C2269" s="43" t="s">
        <v>14476</v>
      </c>
      <c r="D2269" s="46">
        <v>530</v>
      </c>
      <c r="E2269" s="45">
        <v>22.285</v>
      </c>
      <c r="F2269" s="44">
        <v>11811.05</v>
      </c>
      <c r="G2269" s="50" t="s">
        <v>27</v>
      </c>
    </row>
    <row r="2270" spans="2:7" s="25" customFormat="1" ht="13.35" customHeight="1">
      <c r="B2270" s="55" t="s">
        <v>14161</v>
      </c>
      <c r="C2270" s="43" t="s">
        <v>14477</v>
      </c>
      <c r="D2270" s="46">
        <v>76</v>
      </c>
      <c r="E2270" s="45">
        <v>22.28</v>
      </c>
      <c r="F2270" s="44">
        <v>1693.28</v>
      </c>
      <c r="G2270" s="50" t="s">
        <v>27</v>
      </c>
    </row>
    <row r="2271" spans="2:7" s="25" customFormat="1" ht="13.35" customHeight="1">
      <c r="B2271" s="55" t="s">
        <v>14161</v>
      </c>
      <c r="C2271" s="43" t="s">
        <v>14478</v>
      </c>
      <c r="D2271" s="46">
        <v>367</v>
      </c>
      <c r="E2271" s="45">
        <v>22.28</v>
      </c>
      <c r="F2271" s="44">
        <v>8176.76</v>
      </c>
      <c r="G2271" s="50" t="s">
        <v>27</v>
      </c>
    </row>
    <row r="2272" spans="2:7" s="25" customFormat="1" ht="13.35" customHeight="1">
      <c r="B2272" s="55" t="s">
        <v>14161</v>
      </c>
      <c r="C2272" s="43" t="s">
        <v>492</v>
      </c>
      <c r="D2272" s="46">
        <v>238</v>
      </c>
      <c r="E2272" s="45">
        <v>22.285</v>
      </c>
      <c r="F2272" s="44">
        <v>5303.83</v>
      </c>
      <c r="G2272" s="50" t="s">
        <v>27</v>
      </c>
    </row>
    <row r="2273" spans="2:7" s="25" customFormat="1" ht="13.35" customHeight="1">
      <c r="B2273" s="55" t="s">
        <v>14161</v>
      </c>
      <c r="C2273" s="43" t="s">
        <v>492</v>
      </c>
      <c r="D2273" s="46">
        <v>87</v>
      </c>
      <c r="E2273" s="45">
        <v>22.285</v>
      </c>
      <c r="F2273" s="44">
        <v>1938.7950000000001</v>
      </c>
      <c r="G2273" s="50" t="s">
        <v>27</v>
      </c>
    </row>
    <row r="2274" spans="2:7" s="25" customFormat="1" ht="13.35" customHeight="1">
      <c r="B2274" s="55" t="s">
        <v>14161</v>
      </c>
      <c r="C2274" s="43" t="s">
        <v>5227</v>
      </c>
      <c r="D2274" s="46">
        <v>219</v>
      </c>
      <c r="E2274" s="45">
        <v>22.285</v>
      </c>
      <c r="F2274" s="44">
        <v>4880.415</v>
      </c>
      <c r="G2274" s="50" t="s">
        <v>27</v>
      </c>
    </row>
    <row r="2275" spans="2:7" s="25" customFormat="1" ht="13.35" customHeight="1">
      <c r="B2275" s="55" t="s">
        <v>14161</v>
      </c>
      <c r="C2275" s="43" t="s">
        <v>5227</v>
      </c>
      <c r="D2275" s="46">
        <v>415</v>
      </c>
      <c r="E2275" s="45">
        <v>22.285</v>
      </c>
      <c r="F2275" s="44">
        <v>9248.2749999999996</v>
      </c>
      <c r="G2275" s="50" t="s">
        <v>27</v>
      </c>
    </row>
    <row r="2276" spans="2:7" s="25" customFormat="1" ht="13.35" customHeight="1">
      <c r="B2276" s="55" t="s">
        <v>14161</v>
      </c>
      <c r="C2276" s="43" t="s">
        <v>14479</v>
      </c>
      <c r="D2276" s="46">
        <v>311</v>
      </c>
      <c r="E2276" s="45">
        <v>22.28</v>
      </c>
      <c r="F2276" s="44">
        <v>6929.08</v>
      </c>
      <c r="G2276" s="50" t="s">
        <v>27</v>
      </c>
    </row>
    <row r="2277" spans="2:7" s="25" customFormat="1" ht="13.35" customHeight="1">
      <c r="B2277" s="55" t="s">
        <v>14161</v>
      </c>
      <c r="C2277" s="43" t="s">
        <v>14480</v>
      </c>
      <c r="D2277" s="46">
        <v>245</v>
      </c>
      <c r="E2277" s="45">
        <v>22.28</v>
      </c>
      <c r="F2277" s="44">
        <v>5458.6</v>
      </c>
      <c r="G2277" s="50" t="s">
        <v>27</v>
      </c>
    </row>
    <row r="2278" spans="2:7" s="25" customFormat="1" ht="13.35" customHeight="1">
      <c r="B2278" s="55" t="s">
        <v>14161</v>
      </c>
      <c r="C2278" s="43" t="s">
        <v>14481</v>
      </c>
      <c r="D2278" s="46">
        <v>165</v>
      </c>
      <c r="E2278" s="45">
        <v>22.28</v>
      </c>
      <c r="F2278" s="44">
        <v>3676.2</v>
      </c>
      <c r="G2278" s="50" t="s">
        <v>27</v>
      </c>
    </row>
    <row r="2279" spans="2:7" s="25" customFormat="1" ht="13.35" customHeight="1">
      <c r="B2279" s="55" t="s">
        <v>14161</v>
      </c>
      <c r="C2279" s="43" t="s">
        <v>14039</v>
      </c>
      <c r="D2279" s="46">
        <v>329</v>
      </c>
      <c r="E2279" s="45">
        <v>22.274999999999999</v>
      </c>
      <c r="F2279" s="44">
        <v>7328.4750000000004</v>
      </c>
      <c r="G2279" s="50" t="s">
        <v>27</v>
      </c>
    </row>
    <row r="2280" spans="2:7" s="25" customFormat="1" ht="13.35" customHeight="1">
      <c r="B2280" s="55" t="s">
        <v>14161</v>
      </c>
      <c r="C2280" s="43" t="s">
        <v>14039</v>
      </c>
      <c r="D2280" s="46">
        <v>750</v>
      </c>
      <c r="E2280" s="45">
        <v>22.274999999999999</v>
      </c>
      <c r="F2280" s="44">
        <v>16706.25</v>
      </c>
      <c r="G2280" s="50" t="s">
        <v>27</v>
      </c>
    </row>
    <row r="2281" spans="2:7" s="25" customFormat="1" ht="13.35" customHeight="1">
      <c r="B2281" s="55" t="s">
        <v>14161</v>
      </c>
      <c r="C2281" s="43" t="s">
        <v>11506</v>
      </c>
      <c r="D2281" s="46">
        <v>335</v>
      </c>
      <c r="E2281" s="45">
        <v>22.274999999999999</v>
      </c>
      <c r="F2281" s="44">
        <v>7462.125</v>
      </c>
      <c r="G2281" s="50" t="s">
        <v>27</v>
      </c>
    </row>
    <row r="2282" spans="2:7" s="25" customFormat="1" ht="13.35" customHeight="1">
      <c r="B2282" s="55" t="s">
        <v>14161</v>
      </c>
      <c r="C2282" s="43" t="s">
        <v>9346</v>
      </c>
      <c r="D2282" s="46">
        <v>345</v>
      </c>
      <c r="E2282" s="45">
        <v>22.274999999999999</v>
      </c>
      <c r="F2282" s="44">
        <v>7684.875</v>
      </c>
      <c r="G2282" s="50" t="s">
        <v>27</v>
      </c>
    </row>
    <row r="2283" spans="2:7" s="25" customFormat="1" ht="13.35" customHeight="1">
      <c r="B2283" s="55" t="s">
        <v>14161</v>
      </c>
      <c r="C2283" s="43" t="s">
        <v>9669</v>
      </c>
      <c r="D2283" s="46">
        <v>53</v>
      </c>
      <c r="E2283" s="45">
        <v>22.285</v>
      </c>
      <c r="F2283" s="44">
        <v>1181.105</v>
      </c>
      <c r="G2283" s="50" t="s">
        <v>27</v>
      </c>
    </row>
    <row r="2284" spans="2:7" s="25" customFormat="1" ht="13.35" customHeight="1">
      <c r="B2284" s="55" t="s">
        <v>14161</v>
      </c>
      <c r="C2284" s="43" t="s">
        <v>14482</v>
      </c>
      <c r="D2284" s="46">
        <v>431</v>
      </c>
      <c r="E2284" s="45">
        <v>22.285</v>
      </c>
      <c r="F2284" s="44">
        <v>9604.8349999999991</v>
      </c>
      <c r="G2284" s="50" t="s">
        <v>27</v>
      </c>
    </row>
    <row r="2285" spans="2:7" s="25" customFormat="1" ht="13.35" customHeight="1">
      <c r="B2285" s="55" t="s">
        <v>14161</v>
      </c>
      <c r="C2285" s="43" t="s">
        <v>10188</v>
      </c>
      <c r="D2285" s="46">
        <v>334</v>
      </c>
      <c r="E2285" s="45">
        <v>22.29</v>
      </c>
      <c r="F2285" s="44">
        <v>7444.86</v>
      </c>
      <c r="G2285" s="50" t="s">
        <v>27</v>
      </c>
    </row>
    <row r="2286" spans="2:7" s="25" customFormat="1" ht="13.35" customHeight="1">
      <c r="B2286" s="55" t="s">
        <v>14161</v>
      </c>
      <c r="C2286" s="43" t="s">
        <v>10188</v>
      </c>
      <c r="D2286" s="46">
        <v>593</v>
      </c>
      <c r="E2286" s="45">
        <v>22.29</v>
      </c>
      <c r="F2286" s="44">
        <v>13217.97</v>
      </c>
      <c r="G2286" s="50" t="s">
        <v>27</v>
      </c>
    </row>
    <row r="2287" spans="2:7" s="25" customFormat="1" ht="13.35" customHeight="1">
      <c r="B2287" s="55" t="s">
        <v>14161</v>
      </c>
      <c r="C2287" s="43" t="s">
        <v>2770</v>
      </c>
      <c r="D2287" s="46">
        <v>682</v>
      </c>
      <c r="E2287" s="45">
        <v>22.29</v>
      </c>
      <c r="F2287" s="44">
        <v>15201.78</v>
      </c>
      <c r="G2287" s="50" t="s">
        <v>27</v>
      </c>
    </row>
    <row r="2288" spans="2:7" s="25" customFormat="1" ht="13.35" customHeight="1">
      <c r="B2288" s="55" t="s">
        <v>14161</v>
      </c>
      <c r="C2288" s="43" t="s">
        <v>11347</v>
      </c>
      <c r="D2288" s="46">
        <v>313</v>
      </c>
      <c r="E2288" s="45">
        <v>22.285</v>
      </c>
      <c r="F2288" s="44">
        <v>6975.2049999999999</v>
      </c>
      <c r="G2288" s="50" t="s">
        <v>27</v>
      </c>
    </row>
    <row r="2289" spans="2:7" s="25" customFormat="1" ht="13.35" customHeight="1">
      <c r="B2289" s="55" t="s">
        <v>14161</v>
      </c>
      <c r="C2289" s="43" t="s">
        <v>7161</v>
      </c>
      <c r="D2289" s="46">
        <v>529</v>
      </c>
      <c r="E2289" s="45">
        <v>22.285</v>
      </c>
      <c r="F2289" s="44">
        <v>11788.77</v>
      </c>
      <c r="G2289" s="50" t="s">
        <v>27</v>
      </c>
    </row>
    <row r="2290" spans="2:7" s="25" customFormat="1" ht="13.35" customHeight="1">
      <c r="B2290" s="55" t="s">
        <v>14161</v>
      </c>
      <c r="C2290" s="43" t="s">
        <v>1503</v>
      </c>
      <c r="D2290" s="46">
        <v>309</v>
      </c>
      <c r="E2290" s="45">
        <v>22.274999999999999</v>
      </c>
      <c r="F2290" s="44">
        <v>6882.9750000000004</v>
      </c>
      <c r="G2290" s="50" t="s">
        <v>27</v>
      </c>
    </row>
    <row r="2291" spans="2:7" s="25" customFormat="1" ht="13.35" customHeight="1">
      <c r="B2291" s="55" t="s">
        <v>14161</v>
      </c>
      <c r="C2291" s="43" t="s">
        <v>1711</v>
      </c>
      <c r="D2291" s="46">
        <v>309</v>
      </c>
      <c r="E2291" s="45">
        <v>22.274999999999999</v>
      </c>
      <c r="F2291" s="44">
        <v>6882.9750000000004</v>
      </c>
      <c r="G2291" s="50" t="s">
        <v>27</v>
      </c>
    </row>
    <row r="2292" spans="2:7" s="25" customFormat="1" ht="13.35" customHeight="1">
      <c r="B2292" s="55" t="s">
        <v>14161</v>
      </c>
      <c r="C2292" s="43" t="s">
        <v>496</v>
      </c>
      <c r="D2292" s="46">
        <v>246</v>
      </c>
      <c r="E2292" s="45">
        <v>22.274999999999999</v>
      </c>
      <c r="F2292" s="44">
        <v>5479.65</v>
      </c>
      <c r="G2292" s="50" t="s">
        <v>27</v>
      </c>
    </row>
    <row r="2293" spans="2:7" s="25" customFormat="1" ht="13.35" customHeight="1">
      <c r="B2293" s="55" t="s">
        <v>14161</v>
      </c>
      <c r="C2293" s="43" t="s">
        <v>496</v>
      </c>
      <c r="D2293" s="46">
        <v>137</v>
      </c>
      <c r="E2293" s="45">
        <v>22.274999999999999</v>
      </c>
      <c r="F2293" s="44">
        <v>3051.6750000000002</v>
      </c>
      <c r="G2293" s="50" t="s">
        <v>27</v>
      </c>
    </row>
    <row r="2294" spans="2:7" s="25" customFormat="1" ht="13.35" customHeight="1">
      <c r="B2294" s="55" t="s">
        <v>14161</v>
      </c>
      <c r="C2294" s="43" t="s">
        <v>7766</v>
      </c>
      <c r="D2294" s="46">
        <v>279</v>
      </c>
      <c r="E2294" s="45">
        <v>22.27</v>
      </c>
      <c r="F2294" s="44">
        <v>6213.33</v>
      </c>
      <c r="G2294" s="50" t="s">
        <v>27</v>
      </c>
    </row>
    <row r="2295" spans="2:7" s="25" customFormat="1" ht="13.35" customHeight="1">
      <c r="B2295" s="55" t="s">
        <v>14161</v>
      </c>
      <c r="C2295" s="43" t="s">
        <v>6412</v>
      </c>
      <c r="D2295" s="46">
        <v>235</v>
      </c>
      <c r="E2295" s="45">
        <v>22.27</v>
      </c>
      <c r="F2295" s="44">
        <v>5233.45</v>
      </c>
      <c r="G2295" s="50" t="s">
        <v>27</v>
      </c>
    </row>
    <row r="2296" spans="2:7" s="25" customFormat="1" ht="13.35" customHeight="1">
      <c r="B2296" s="55" t="s">
        <v>14161</v>
      </c>
      <c r="C2296" s="43" t="s">
        <v>12183</v>
      </c>
      <c r="D2296" s="46">
        <v>506</v>
      </c>
      <c r="E2296" s="45">
        <v>22.285</v>
      </c>
      <c r="F2296" s="44">
        <v>11276.21</v>
      </c>
      <c r="G2296" s="50" t="s">
        <v>27</v>
      </c>
    </row>
    <row r="2297" spans="2:7" s="25" customFormat="1" ht="13.35" customHeight="1">
      <c r="B2297" s="55" t="s">
        <v>14161</v>
      </c>
      <c r="C2297" s="43" t="s">
        <v>3422</v>
      </c>
      <c r="D2297" s="46">
        <v>231</v>
      </c>
      <c r="E2297" s="45">
        <v>22.285</v>
      </c>
      <c r="F2297" s="44">
        <v>5147.835</v>
      </c>
      <c r="G2297" s="50" t="s">
        <v>27</v>
      </c>
    </row>
    <row r="2298" spans="2:7" s="25" customFormat="1" ht="13.35" customHeight="1">
      <c r="B2298" s="55" t="s">
        <v>14161</v>
      </c>
      <c r="C2298" s="43" t="s">
        <v>1274</v>
      </c>
      <c r="D2298" s="46">
        <v>120</v>
      </c>
      <c r="E2298" s="45">
        <v>22.285</v>
      </c>
      <c r="F2298" s="44">
        <v>2674.2</v>
      </c>
      <c r="G2298" s="50" t="s">
        <v>27</v>
      </c>
    </row>
    <row r="2299" spans="2:7" s="25" customFormat="1" ht="13.35" customHeight="1">
      <c r="B2299" s="55" t="s">
        <v>14161</v>
      </c>
      <c r="C2299" s="43" t="s">
        <v>1275</v>
      </c>
      <c r="D2299" s="46">
        <v>375</v>
      </c>
      <c r="E2299" s="45">
        <v>22.285</v>
      </c>
      <c r="F2299" s="44">
        <v>8356.875</v>
      </c>
      <c r="G2299" s="50" t="s">
        <v>27</v>
      </c>
    </row>
    <row r="2300" spans="2:7" s="25" customFormat="1" ht="13.35" customHeight="1">
      <c r="B2300" s="55" t="s">
        <v>14161</v>
      </c>
      <c r="C2300" s="43" t="s">
        <v>1275</v>
      </c>
      <c r="D2300" s="46">
        <v>1217</v>
      </c>
      <c r="E2300" s="45">
        <v>22.285</v>
      </c>
      <c r="F2300" s="44">
        <v>27120.85</v>
      </c>
      <c r="G2300" s="50" t="s">
        <v>27</v>
      </c>
    </row>
    <row r="2301" spans="2:7" s="25" customFormat="1" ht="13.35" customHeight="1">
      <c r="B2301" s="55" t="s">
        <v>14161</v>
      </c>
      <c r="C2301" s="43" t="s">
        <v>14483</v>
      </c>
      <c r="D2301" s="46">
        <v>498</v>
      </c>
      <c r="E2301" s="45">
        <v>22.285</v>
      </c>
      <c r="F2301" s="44">
        <v>11097.93</v>
      </c>
      <c r="G2301" s="50" t="s">
        <v>27</v>
      </c>
    </row>
    <row r="2302" spans="2:7" s="25" customFormat="1" ht="13.35" customHeight="1">
      <c r="B2302" s="55" t="s">
        <v>14161</v>
      </c>
      <c r="C2302" s="43" t="s">
        <v>235</v>
      </c>
      <c r="D2302" s="46">
        <v>328</v>
      </c>
      <c r="E2302" s="45">
        <v>22.29</v>
      </c>
      <c r="F2302" s="44">
        <v>7311.12</v>
      </c>
      <c r="G2302" s="50" t="s">
        <v>27</v>
      </c>
    </row>
    <row r="2303" spans="2:7" s="25" customFormat="1" ht="13.35" customHeight="1">
      <c r="B2303" s="55" t="s">
        <v>14161</v>
      </c>
      <c r="C2303" s="43" t="s">
        <v>235</v>
      </c>
      <c r="D2303" s="46">
        <v>441</v>
      </c>
      <c r="E2303" s="45">
        <v>22.29</v>
      </c>
      <c r="F2303" s="44">
        <v>9829.89</v>
      </c>
      <c r="G2303" s="50" t="s">
        <v>27</v>
      </c>
    </row>
    <row r="2304" spans="2:7" s="25" customFormat="1" ht="13.35" customHeight="1">
      <c r="B2304" s="55" t="s">
        <v>14161</v>
      </c>
      <c r="C2304" s="43" t="s">
        <v>1716</v>
      </c>
      <c r="D2304" s="46">
        <v>507</v>
      </c>
      <c r="E2304" s="45">
        <v>22.285</v>
      </c>
      <c r="F2304" s="44">
        <v>11298.5</v>
      </c>
      <c r="G2304" s="50" t="s">
        <v>27</v>
      </c>
    </row>
    <row r="2305" spans="2:7" s="25" customFormat="1" ht="13.35" customHeight="1">
      <c r="B2305" s="55" t="s">
        <v>14161</v>
      </c>
      <c r="C2305" s="43" t="s">
        <v>1716</v>
      </c>
      <c r="D2305" s="46">
        <v>452</v>
      </c>
      <c r="E2305" s="45">
        <v>22.285</v>
      </c>
      <c r="F2305" s="44">
        <v>10072.82</v>
      </c>
      <c r="G2305" s="50" t="s">
        <v>27</v>
      </c>
    </row>
    <row r="2306" spans="2:7" s="25" customFormat="1" ht="13.35" customHeight="1">
      <c r="B2306" s="55" t="s">
        <v>14161</v>
      </c>
      <c r="C2306" s="43" t="s">
        <v>10462</v>
      </c>
      <c r="D2306" s="46">
        <v>84</v>
      </c>
      <c r="E2306" s="45">
        <v>22.274999999999999</v>
      </c>
      <c r="F2306" s="44">
        <v>1871.1</v>
      </c>
      <c r="G2306" s="50" t="s">
        <v>27</v>
      </c>
    </row>
    <row r="2307" spans="2:7" s="25" customFormat="1" ht="13.35" customHeight="1">
      <c r="B2307" s="55" t="s">
        <v>14161</v>
      </c>
      <c r="C2307" s="43" t="s">
        <v>14484</v>
      </c>
      <c r="D2307" s="46">
        <v>260</v>
      </c>
      <c r="E2307" s="45">
        <v>22.274999999999999</v>
      </c>
      <c r="F2307" s="44">
        <v>5791.5</v>
      </c>
      <c r="G2307" s="50" t="s">
        <v>27</v>
      </c>
    </row>
    <row r="2308" spans="2:7" s="25" customFormat="1" ht="13.35" customHeight="1">
      <c r="B2308" s="55" t="s">
        <v>14161</v>
      </c>
      <c r="C2308" s="43" t="s">
        <v>1930</v>
      </c>
      <c r="D2308" s="46">
        <v>298</v>
      </c>
      <c r="E2308" s="45">
        <v>22.274999999999999</v>
      </c>
      <c r="F2308" s="44">
        <v>6637.95</v>
      </c>
      <c r="G2308" s="50" t="s">
        <v>27</v>
      </c>
    </row>
    <row r="2309" spans="2:7" s="25" customFormat="1" ht="13.35" customHeight="1">
      <c r="B2309" s="55" t="s">
        <v>14161</v>
      </c>
      <c r="C2309" s="43" t="s">
        <v>2195</v>
      </c>
      <c r="D2309" s="46">
        <v>345</v>
      </c>
      <c r="E2309" s="45">
        <v>22.274999999999999</v>
      </c>
      <c r="F2309" s="44">
        <v>7684.875</v>
      </c>
      <c r="G2309" s="50" t="s">
        <v>27</v>
      </c>
    </row>
    <row r="2310" spans="2:7" s="25" customFormat="1" ht="13.35" customHeight="1">
      <c r="B2310" s="55" t="s">
        <v>14161</v>
      </c>
      <c r="C2310" s="43" t="s">
        <v>7895</v>
      </c>
      <c r="D2310" s="46">
        <v>357</v>
      </c>
      <c r="E2310" s="45">
        <v>22.265000000000001</v>
      </c>
      <c r="F2310" s="44">
        <v>7948.6049999999996</v>
      </c>
      <c r="G2310" s="50" t="s">
        <v>27</v>
      </c>
    </row>
    <row r="2311" spans="2:7" s="25" customFormat="1" ht="13.35" customHeight="1">
      <c r="B2311" s="55" t="s">
        <v>14161</v>
      </c>
      <c r="C2311" s="43" t="s">
        <v>3268</v>
      </c>
      <c r="D2311" s="46">
        <v>334</v>
      </c>
      <c r="E2311" s="45">
        <v>22.27</v>
      </c>
      <c r="F2311" s="44">
        <v>7438.18</v>
      </c>
      <c r="G2311" s="50" t="s">
        <v>27</v>
      </c>
    </row>
    <row r="2312" spans="2:7" s="25" customFormat="1" ht="13.35" customHeight="1">
      <c r="B2312" s="55" t="s">
        <v>14161</v>
      </c>
      <c r="C2312" s="43" t="s">
        <v>5380</v>
      </c>
      <c r="D2312" s="46">
        <v>364</v>
      </c>
      <c r="E2312" s="45">
        <v>22.27</v>
      </c>
      <c r="F2312" s="44">
        <v>8106.28</v>
      </c>
      <c r="G2312" s="50" t="s">
        <v>27</v>
      </c>
    </row>
    <row r="2313" spans="2:7" s="25" customFormat="1" ht="13.35" customHeight="1">
      <c r="B2313" s="55" t="s">
        <v>14161</v>
      </c>
      <c r="C2313" s="43" t="s">
        <v>14485</v>
      </c>
      <c r="D2313" s="46">
        <v>328</v>
      </c>
      <c r="E2313" s="45">
        <v>22.27</v>
      </c>
      <c r="F2313" s="44">
        <v>7304.56</v>
      </c>
      <c r="G2313" s="50" t="s">
        <v>27</v>
      </c>
    </row>
    <row r="2314" spans="2:7" s="25" customFormat="1" ht="13.35" customHeight="1">
      <c r="B2314" s="55" t="s">
        <v>14161</v>
      </c>
      <c r="C2314" s="43" t="s">
        <v>9681</v>
      </c>
      <c r="D2314" s="46">
        <v>369</v>
      </c>
      <c r="E2314" s="45">
        <v>22.265000000000001</v>
      </c>
      <c r="F2314" s="44">
        <v>8215.7849999999999</v>
      </c>
      <c r="G2314" s="50" t="s">
        <v>27</v>
      </c>
    </row>
    <row r="2315" spans="2:7" s="25" customFormat="1" ht="13.35" customHeight="1">
      <c r="B2315" s="55" t="s">
        <v>14161</v>
      </c>
      <c r="C2315" s="43" t="s">
        <v>14486</v>
      </c>
      <c r="D2315" s="46">
        <v>324</v>
      </c>
      <c r="E2315" s="45">
        <v>22.27</v>
      </c>
      <c r="F2315" s="44">
        <v>7215.48</v>
      </c>
      <c r="G2315" s="50" t="s">
        <v>27</v>
      </c>
    </row>
    <row r="2316" spans="2:7" s="25" customFormat="1" ht="13.35" customHeight="1">
      <c r="B2316" s="55" t="s">
        <v>14161</v>
      </c>
      <c r="C2316" s="43" t="s">
        <v>14486</v>
      </c>
      <c r="D2316" s="46">
        <v>314</v>
      </c>
      <c r="E2316" s="45">
        <v>22.27</v>
      </c>
      <c r="F2316" s="44">
        <v>6992.78</v>
      </c>
      <c r="G2316" s="50" t="s">
        <v>27</v>
      </c>
    </row>
    <row r="2317" spans="2:7" s="25" customFormat="1" ht="13.35" customHeight="1">
      <c r="B2317" s="55" t="s">
        <v>14161</v>
      </c>
      <c r="C2317" s="43" t="s">
        <v>14487</v>
      </c>
      <c r="D2317" s="46">
        <v>701</v>
      </c>
      <c r="E2317" s="45">
        <v>22.27</v>
      </c>
      <c r="F2317" s="44">
        <v>15611.27</v>
      </c>
      <c r="G2317" s="50" t="s">
        <v>27</v>
      </c>
    </row>
    <row r="2318" spans="2:7" s="25" customFormat="1" ht="13.35" customHeight="1">
      <c r="B2318" s="55" t="s">
        <v>14161</v>
      </c>
      <c r="C2318" s="43" t="s">
        <v>14488</v>
      </c>
      <c r="D2318" s="46">
        <v>439</v>
      </c>
      <c r="E2318" s="45">
        <v>22.27</v>
      </c>
      <c r="F2318" s="44">
        <v>9776.5300000000007</v>
      </c>
      <c r="G2318" s="50" t="s">
        <v>27</v>
      </c>
    </row>
    <row r="2319" spans="2:7" s="25" customFormat="1" ht="13.35" customHeight="1">
      <c r="B2319" s="55" t="s">
        <v>14161</v>
      </c>
      <c r="C2319" s="43" t="s">
        <v>777</v>
      </c>
      <c r="D2319" s="46">
        <v>298</v>
      </c>
      <c r="E2319" s="45">
        <v>22.265000000000001</v>
      </c>
      <c r="F2319" s="44">
        <v>6634.97</v>
      </c>
      <c r="G2319" s="50" t="s">
        <v>27</v>
      </c>
    </row>
    <row r="2320" spans="2:7" s="25" customFormat="1" ht="13.35" customHeight="1">
      <c r="B2320" s="55" t="s">
        <v>14161</v>
      </c>
      <c r="C2320" s="43" t="s">
        <v>6548</v>
      </c>
      <c r="D2320" s="46">
        <v>327</v>
      </c>
      <c r="E2320" s="45">
        <v>22.274999999999999</v>
      </c>
      <c r="F2320" s="44">
        <v>7283.9250000000002</v>
      </c>
      <c r="G2320" s="50" t="s">
        <v>27</v>
      </c>
    </row>
    <row r="2321" spans="2:7" s="25" customFormat="1" ht="13.35" customHeight="1">
      <c r="B2321" s="55" t="s">
        <v>14161</v>
      </c>
      <c r="C2321" s="43" t="s">
        <v>14489</v>
      </c>
      <c r="D2321" s="46">
        <v>511</v>
      </c>
      <c r="E2321" s="45">
        <v>22.28</v>
      </c>
      <c r="F2321" s="44">
        <v>11385.08</v>
      </c>
      <c r="G2321" s="50" t="s">
        <v>27</v>
      </c>
    </row>
    <row r="2322" spans="2:7" s="25" customFormat="1" ht="13.35" customHeight="1">
      <c r="B2322" s="55" t="s">
        <v>14161</v>
      </c>
      <c r="C2322" s="43" t="s">
        <v>1510</v>
      </c>
      <c r="D2322" s="46">
        <v>27</v>
      </c>
      <c r="E2322" s="45">
        <v>22.285</v>
      </c>
      <c r="F2322" s="44">
        <v>601.69500000000005</v>
      </c>
      <c r="G2322" s="50" t="s">
        <v>27</v>
      </c>
    </row>
    <row r="2323" spans="2:7" s="25" customFormat="1" ht="13.35" customHeight="1">
      <c r="B2323" s="55" t="s">
        <v>14161</v>
      </c>
      <c r="C2323" s="43" t="s">
        <v>1510</v>
      </c>
      <c r="D2323" s="46">
        <v>362</v>
      </c>
      <c r="E2323" s="45">
        <v>22.285</v>
      </c>
      <c r="F2323" s="44">
        <v>8067.17</v>
      </c>
      <c r="G2323" s="50" t="s">
        <v>27</v>
      </c>
    </row>
    <row r="2324" spans="2:7" s="25" customFormat="1" ht="13.35" customHeight="1">
      <c r="B2324" s="55" t="s">
        <v>14161</v>
      </c>
      <c r="C2324" s="43" t="s">
        <v>3061</v>
      </c>
      <c r="D2324" s="46">
        <v>708</v>
      </c>
      <c r="E2324" s="45">
        <v>22.285</v>
      </c>
      <c r="F2324" s="44">
        <v>15777.78</v>
      </c>
      <c r="G2324" s="50" t="s">
        <v>27</v>
      </c>
    </row>
    <row r="2325" spans="2:7" s="25" customFormat="1" ht="13.35" customHeight="1">
      <c r="B2325" s="55" t="s">
        <v>14161</v>
      </c>
      <c r="C2325" s="43" t="s">
        <v>14490</v>
      </c>
      <c r="D2325" s="46">
        <v>615</v>
      </c>
      <c r="E2325" s="45">
        <v>22.285</v>
      </c>
      <c r="F2325" s="44">
        <v>13705.28</v>
      </c>
      <c r="G2325" s="50" t="s">
        <v>27</v>
      </c>
    </row>
    <row r="2326" spans="2:7" s="25" customFormat="1" ht="13.35" customHeight="1">
      <c r="B2326" s="55" t="s">
        <v>14161</v>
      </c>
      <c r="C2326" s="43" t="s">
        <v>14491</v>
      </c>
      <c r="D2326" s="46">
        <v>1112</v>
      </c>
      <c r="E2326" s="45">
        <v>22.28</v>
      </c>
      <c r="F2326" s="44">
        <v>24775.360000000001</v>
      </c>
      <c r="G2326" s="50" t="s">
        <v>27</v>
      </c>
    </row>
    <row r="2327" spans="2:7" s="25" customFormat="1" ht="13.35" customHeight="1">
      <c r="B2327" s="55" t="s">
        <v>14161</v>
      </c>
      <c r="C2327" s="43" t="s">
        <v>14492</v>
      </c>
      <c r="D2327" s="46">
        <v>353</v>
      </c>
      <c r="E2327" s="45">
        <v>22.28</v>
      </c>
      <c r="F2327" s="44">
        <v>7864.84</v>
      </c>
      <c r="G2327" s="50" t="s">
        <v>27</v>
      </c>
    </row>
    <row r="2328" spans="2:7" s="25" customFormat="1" ht="13.35" customHeight="1">
      <c r="B2328" s="55" t="s">
        <v>14161</v>
      </c>
      <c r="C2328" s="43" t="s">
        <v>3592</v>
      </c>
      <c r="D2328" s="46">
        <v>955</v>
      </c>
      <c r="E2328" s="45">
        <v>22.28</v>
      </c>
      <c r="F2328" s="44">
        <v>21277.4</v>
      </c>
      <c r="G2328" s="50" t="s">
        <v>27</v>
      </c>
    </row>
    <row r="2329" spans="2:7" s="25" customFormat="1" ht="13.35" customHeight="1">
      <c r="B2329" s="55" t="s">
        <v>14161</v>
      </c>
      <c r="C2329" s="43" t="s">
        <v>3592</v>
      </c>
      <c r="D2329" s="46">
        <v>310</v>
      </c>
      <c r="E2329" s="45">
        <v>22.28</v>
      </c>
      <c r="F2329" s="44">
        <v>6906.8</v>
      </c>
      <c r="G2329" s="50" t="s">
        <v>27</v>
      </c>
    </row>
    <row r="2330" spans="2:7" s="25" customFormat="1" ht="13.35" customHeight="1">
      <c r="B2330" s="55" t="s">
        <v>14161</v>
      </c>
      <c r="C2330" s="43" t="s">
        <v>3592</v>
      </c>
      <c r="D2330" s="46">
        <v>356</v>
      </c>
      <c r="E2330" s="45">
        <v>22.28</v>
      </c>
      <c r="F2330" s="44">
        <v>7931.68</v>
      </c>
      <c r="G2330" s="50" t="s">
        <v>27</v>
      </c>
    </row>
    <row r="2331" spans="2:7" s="25" customFormat="1" ht="13.35" customHeight="1">
      <c r="B2331" s="55" t="s">
        <v>14161</v>
      </c>
      <c r="C2331" s="43" t="s">
        <v>3280</v>
      </c>
      <c r="D2331" s="46">
        <v>328</v>
      </c>
      <c r="E2331" s="45">
        <v>22.274999999999999</v>
      </c>
      <c r="F2331" s="44">
        <v>7306.2</v>
      </c>
      <c r="G2331" s="50" t="s">
        <v>27</v>
      </c>
    </row>
    <row r="2332" spans="2:7" s="25" customFormat="1" ht="13.35" customHeight="1">
      <c r="B2332" s="55" t="s">
        <v>14161</v>
      </c>
      <c r="C2332" s="43" t="s">
        <v>3795</v>
      </c>
      <c r="D2332" s="46">
        <v>300</v>
      </c>
      <c r="E2332" s="45">
        <v>22.274999999999999</v>
      </c>
      <c r="F2332" s="44">
        <v>6682.5</v>
      </c>
      <c r="G2332" s="50" t="s">
        <v>27</v>
      </c>
    </row>
    <row r="2333" spans="2:7" s="25" customFormat="1" ht="13.35" customHeight="1">
      <c r="B2333" s="55" t="s">
        <v>14161</v>
      </c>
      <c r="C2333" s="43" t="s">
        <v>12350</v>
      </c>
      <c r="D2333" s="46">
        <v>280</v>
      </c>
      <c r="E2333" s="45">
        <v>22.274999999999999</v>
      </c>
      <c r="F2333" s="44">
        <v>6237</v>
      </c>
      <c r="G2333" s="50" t="s">
        <v>27</v>
      </c>
    </row>
    <row r="2334" spans="2:7" s="25" customFormat="1" ht="13.35" customHeight="1">
      <c r="B2334" s="55" t="s">
        <v>14161</v>
      </c>
      <c r="C2334" s="43" t="s">
        <v>4009</v>
      </c>
      <c r="D2334" s="46">
        <v>440</v>
      </c>
      <c r="E2334" s="45">
        <v>22.27</v>
      </c>
      <c r="F2334" s="44">
        <v>9798.7999999999993</v>
      </c>
      <c r="G2334" s="50" t="s">
        <v>27</v>
      </c>
    </row>
    <row r="2335" spans="2:7" s="25" customFormat="1" ht="13.35" customHeight="1">
      <c r="B2335" s="55" t="s">
        <v>14161</v>
      </c>
      <c r="C2335" s="43" t="s">
        <v>9353</v>
      </c>
      <c r="D2335" s="46">
        <v>451</v>
      </c>
      <c r="E2335" s="45">
        <v>22.29</v>
      </c>
      <c r="F2335" s="44">
        <v>10052.790000000001</v>
      </c>
      <c r="G2335" s="50" t="s">
        <v>27</v>
      </c>
    </row>
    <row r="2336" spans="2:7" s="25" customFormat="1" ht="13.35" customHeight="1">
      <c r="B2336" s="55" t="s">
        <v>14161</v>
      </c>
      <c r="C2336" s="43" t="s">
        <v>3065</v>
      </c>
      <c r="D2336" s="46">
        <v>533</v>
      </c>
      <c r="E2336" s="45">
        <v>22.29</v>
      </c>
      <c r="F2336" s="44">
        <v>11880.57</v>
      </c>
      <c r="G2336" s="50" t="s">
        <v>27</v>
      </c>
    </row>
    <row r="2337" spans="2:7" s="25" customFormat="1" ht="13.35" customHeight="1">
      <c r="B2337" s="55" t="s">
        <v>14161</v>
      </c>
      <c r="C2337" s="43" t="s">
        <v>14493</v>
      </c>
      <c r="D2337" s="46">
        <v>548</v>
      </c>
      <c r="E2337" s="45">
        <v>22.29</v>
      </c>
      <c r="F2337" s="44">
        <v>12214.92</v>
      </c>
      <c r="G2337" s="50" t="s">
        <v>27</v>
      </c>
    </row>
    <row r="2338" spans="2:7" s="25" customFormat="1" ht="13.35" customHeight="1">
      <c r="B2338" s="55" t="s">
        <v>14161</v>
      </c>
      <c r="C2338" s="43" t="s">
        <v>14494</v>
      </c>
      <c r="D2338" s="46">
        <v>655</v>
      </c>
      <c r="E2338" s="45">
        <v>22.285</v>
      </c>
      <c r="F2338" s="44">
        <v>14596.68</v>
      </c>
      <c r="G2338" s="50" t="s">
        <v>27</v>
      </c>
    </row>
    <row r="2339" spans="2:7" s="25" customFormat="1" ht="13.35" customHeight="1">
      <c r="B2339" s="55" t="s">
        <v>14161</v>
      </c>
      <c r="C2339" s="43" t="s">
        <v>7881</v>
      </c>
      <c r="D2339" s="46">
        <v>56</v>
      </c>
      <c r="E2339" s="45">
        <v>22.28</v>
      </c>
      <c r="F2339" s="44">
        <v>1247.68</v>
      </c>
      <c r="G2339" s="50" t="s">
        <v>27</v>
      </c>
    </row>
    <row r="2340" spans="2:7" s="25" customFormat="1" ht="13.35" customHeight="1">
      <c r="B2340" s="55" t="s">
        <v>14161</v>
      </c>
      <c r="C2340" s="43" t="s">
        <v>7881</v>
      </c>
      <c r="D2340" s="46">
        <v>300</v>
      </c>
      <c r="E2340" s="45">
        <v>22.28</v>
      </c>
      <c r="F2340" s="44">
        <v>6684</v>
      </c>
      <c r="G2340" s="50" t="s">
        <v>27</v>
      </c>
    </row>
    <row r="2341" spans="2:7" s="25" customFormat="1" ht="13.35" customHeight="1">
      <c r="B2341" s="55" t="s">
        <v>14161</v>
      </c>
      <c r="C2341" s="43" t="s">
        <v>5216</v>
      </c>
      <c r="D2341" s="46">
        <v>271</v>
      </c>
      <c r="E2341" s="45">
        <v>22.274999999999999</v>
      </c>
      <c r="F2341" s="44">
        <v>6036.5249999999996</v>
      </c>
      <c r="G2341" s="50" t="s">
        <v>27</v>
      </c>
    </row>
    <row r="2342" spans="2:7" s="25" customFormat="1" ht="13.35" customHeight="1">
      <c r="B2342" s="55" t="s">
        <v>14161</v>
      </c>
      <c r="C2342" s="43" t="s">
        <v>4008</v>
      </c>
      <c r="D2342" s="46">
        <v>156</v>
      </c>
      <c r="E2342" s="45">
        <v>22.274999999999999</v>
      </c>
      <c r="F2342" s="44">
        <v>3474.9</v>
      </c>
      <c r="G2342" s="50" t="s">
        <v>27</v>
      </c>
    </row>
    <row r="2343" spans="2:7" s="25" customFormat="1" ht="13.35" customHeight="1">
      <c r="B2343" s="55" t="s">
        <v>14161</v>
      </c>
      <c r="C2343" s="43" t="s">
        <v>4008</v>
      </c>
      <c r="D2343" s="46">
        <v>147</v>
      </c>
      <c r="E2343" s="45">
        <v>22.274999999999999</v>
      </c>
      <c r="F2343" s="44">
        <v>3274.4250000000002</v>
      </c>
      <c r="G2343" s="50" t="s">
        <v>27</v>
      </c>
    </row>
    <row r="2344" spans="2:7" s="25" customFormat="1" ht="13.35" customHeight="1">
      <c r="B2344" s="55" t="s">
        <v>14161</v>
      </c>
      <c r="C2344" s="43" t="s">
        <v>783</v>
      </c>
      <c r="D2344" s="46">
        <v>686</v>
      </c>
      <c r="E2344" s="45">
        <v>22.28</v>
      </c>
      <c r="F2344" s="44">
        <v>15284.08</v>
      </c>
      <c r="G2344" s="50" t="s">
        <v>27</v>
      </c>
    </row>
    <row r="2345" spans="2:7" s="25" customFormat="1" ht="13.35" customHeight="1">
      <c r="B2345" s="55" t="s">
        <v>14161</v>
      </c>
      <c r="C2345" s="43" t="s">
        <v>8671</v>
      </c>
      <c r="D2345" s="46">
        <v>100</v>
      </c>
      <c r="E2345" s="45">
        <v>22.28</v>
      </c>
      <c r="F2345" s="44">
        <v>2228</v>
      </c>
      <c r="G2345" s="50" t="s">
        <v>27</v>
      </c>
    </row>
    <row r="2346" spans="2:7" s="25" customFormat="1" ht="13.35" customHeight="1">
      <c r="B2346" s="55" t="s">
        <v>14161</v>
      </c>
      <c r="C2346" s="43" t="s">
        <v>14495</v>
      </c>
      <c r="D2346" s="46">
        <v>323</v>
      </c>
      <c r="E2346" s="45">
        <v>22.28</v>
      </c>
      <c r="F2346" s="44">
        <v>7196.44</v>
      </c>
      <c r="G2346" s="50" t="s">
        <v>27</v>
      </c>
    </row>
    <row r="2347" spans="2:7" s="25" customFormat="1" ht="13.35" customHeight="1">
      <c r="B2347" s="55" t="s">
        <v>14161</v>
      </c>
      <c r="C2347" s="43" t="s">
        <v>14496</v>
      </c>
      <c r="D2347" s="46">
        <v>454</v>
      </c>
      <c r="E2347" s="45">
        <v>22.28</v>
      </c>
      <c r="F2347" s="44">
        <v>10115.120000000001</v>
      </c>
      <c r="G2347" s="50" t="s">
        <v>27</v>
      </c>
    </row>
    <row r="2348" spans="2:7" s="25" customFormat="1" ht="13.35" customHeight="1">
      <c r="B2348" s="55" t="s">
        <v>14161</v>
      </c>
      <c r="C2348" s="43" t="s">
        <v>247</v>
      </c>
      <c r="D2348" s="46">
        <v>366</v>
      </c>
      <c r="E2348" s="45">
        <v>22.28</v>
      </c>
      <c r="F2348" s="44">
        <v>8154.48</v>
      </c>
      <c r="G2348" s="50" t="s">
        <v>27</v>
      </c>
    </row>
    <row r="2349" spans="2:7" s="25" customFormat="1" ht="13.35" customHeight="1">
      <c r="B2349" s="55" t="s">
        <v>14161</v>
      </c>
      <c r="C2349" s="43" t="s">
        <v>14497</v>
      </c>
      <c r="D2349" s="46">
        <v>329</v>
      </c>
      <c r="E2349" s="45">
        <v>22.274999999999999</v>
      </c>
      <c r="F2349" s="44">
        <v>7328.4750000000004</v>
      </c>
      <c r="G2349" s="50" t="s">
        <v>27</v>
      </c>
    </row>
    <row r="2350" spans="2:7" s="25" customFormat="1" ht="13.35" customHeight="1">
      <c r="B2350" s="55" t="s">
        <v>14161</v>
      </c>
      <c r="C2350" s="43" t="s">
        <v>9693</v>
      </c>
      <c r="D2350" s="46">
        <v>418</v>
      </c>
      <c r="E2350" s="45">
        <v>22.274999999999999</v>
      </c>
      <c r="F2350" s="44">
        <v>9310.9500000000007</v>
      </c>
      <c r="G2350" s="50" t="s">
        <v>27</v>
      </c>
    </row>
    <row r="2351" spans="2:7" s="25" customFormat="1" ht="13.35" customHeight="1">
      <c r="B2351" s="55" t="s">
        <v>14161</v>
      </c>
      <c r="C2351" s="43" t="s">
        <v>5841</v>
      </c>
      <c r="D2351" s="46">
        <v>354</v>
      </c>
      <c r="E2351" s="45">
        <v>22.26</v>
      </c>
      <c r="F2351" s="44">
        <v>7880.04</v>
      </c>
      <c r="G2351" s="50" t="s">
        <v>27</v>
      </c>
    </row>
    <row r="2352" spans="2:7" s="25" customFormat="1" ht="13.35" customHeight="1">
      <c r="B2352" s="55" t="s">
        <v>14161</v>
      </c>
      <c r="C2352" s="43" t="s">
        <v>9977</v>
      </c>
      <c r="D2352" s="46">
        <v>68</v>
      </c>
      <c r="E2352" s="45">
        <v>22.265000000000001</v>
      </c>
      <c r="F2352" s="44">
        <v>1514.02</v>
      </c>
      <c r="G2352" s="50" t="s">
        <v>27</v>
      </c>
    </row>
    <row r="2353" spans="2:7" s="25" customFormat="1" ht="13.35" customHeight="1">
      <c r="B2353" s="55" t="s">
        <v>14161</v>
      </c>
      <c r="C2353" s="43" t="s">
        <v>8191</v>
      </c>
      <c r="D2353" s="46">
        <v>250</v>
      </c>
      <c r="E2353" s="45">
        <v>22.265000000000001</v>
      </c>
      <c r="F2353" s="44">
        <v>5566.25</v>
      </c>
      <c r="G2353" s="50" t="s">
        <v>27</v>
      </c>
    </row>
    <row r="2354" spans="2:7" s="25" customFormat="1" ht="13.35" customHeight="1">
      <c r="B2354" s="55" t="s">
        <v>14161</v>
      </c>
      <c r="C2354" s="43" t="s">
        <v>6221</v>
      </c>
      <c r="D2354" s="46">
        <v>499</v>
      </c>
      <c r="E2354" s="45">
        <v>22.27</v>
      </c>
      <c r="F2354" s="44">
        <v>11112.73</v>
      </c>
      <c r="G2354" s="50" t="s">
        <v>27</v>
      </c>
    </row>
    <row r="2355" spans="2:7" s="25" customFormat="1" ht="13.35" customHeight="1">
      <c r="B2355" s="55" t="s">
        <v>14161</v>
      </c>
      <c r="C2355" s="43" t="s">
        <v>788</v>
      </c>
      <c r="D2355" s="46">
        <v>404</v>
      </c>
      <c r="E2355" s="45">
        <v>22.274999999999999</v>
      </c>
      <c r="F2355" s="44">
        <v>8999.1</v>
      </c>
      <c r="G2355" s="50" t="s">
        <v>27</v>
      </c>
    </row>
    <row r="2356" spans="2:7" s="25" customFormat="1" ht="13.35" customHeight="1">
      <c r="B2356" s="55" t="s">
        <v>14161</v>
      </c>
      <c r="C2356" s="43" t="s">
        <v>7386</v>
      </c>
      <c r="D2356" s="46">
        <v>72</v>
      </c>
      <c r="E2356" s="45">
        <v>22.274999999999999</v>
      </c>
      <c r="F2356" s="44">
        <v>1603.8</v>
      </c>
      <c r="G2356" s="50" t="s">
        <v>27</v>
      </c>
    </row>
    <row r="2357" spans="2:7" s="25" customFormat="1" ht="13.35" customHeight="1">
      <c r="B2357" s="55" t="s">
        <v>14161</v>
      </c>
      <c r="C2357" s="43" t="s">
        <v>4181</v>
      </c>
      <c r="D2357" s="46">
        <v>1220</v>
      </c>
      <c r="E2357" s="45">
        <v>22.274999999999999</v>
      </c>
      <c r="F2357" s="44">
        <v>27175.5</v>
      </c>
      <c r="G2357" s="50" t="s">
        <v>27</v>
      </c>
    </row>
    <row r="2358" spans="2:7" s="25" customFormat="1" ht="13.35" customHeight="1">
      <c r="B2358" s="55" t="s">
        <v>14161</v>
      </c>
      <c r="C2358" s="43" t="s">
        <v>14498</v>
      </c>
      <c r="D2358" s="46">
        <v>580</v>
      </c>
      <c r="E2358" s="45">
        <v>22.274999999999999</v>
      </c>
      <c r="F2358" s="44">
        <v>12919.5</v>
      </c>
      <c r="G2358" s="50" t="s">
        <v>27</v>
      </c>
    </row>
    <row r="2359" spans="2:7" s="25" customFormat="1" ht="13.35" customHeight="1">
      <c r="B2359" s="55" t="s">
        <v>14161</v>
      </c>
      <c r="C2359" s="43" t="s">
        <v>14499</v>
      </c>
      <c r="D2359" s="46">
        <v>385</v>
      </c>
      <c r="E2359" s="45">
        <v>22.274999999999999</v>
      </c>
      <c r="F2359" s="44">
        <v>8575.875</v>
      </c>
      <c r="G2359" s="50" t="s">
        <v>27</v>
      </c>
    </row>
    <row r="2360" spans="2:7" s="25" customFormat="1" ht="13.35" customHeight="1">
      <c r="B2360" s="55" t="s">
        <v>14161</v>
      </c>
      <c r="C2360" s="43" t="s">
        <v>7875</v>
      </c>
      <c r="D2360" s="46">
        <v>341</v>
      </c>
      <c r="E2360" s="45">
        <v>22.274999999999999</v>
      </c>
      <c r="F2360" s="44">
        <v>7595.7749999999996</v>
      </c>
      <c r="G2360" s="50" t="s">
        <v>27</v>
      </c>
    </row>
    <row r="2361" spans="2:7" s="25" customFormat="1" ht="13.35" customHeight="1">
      <c r="B2361" s="55" t="s">
        <v>14161</v>
      </c>
      <c r="C2361" s="43" t="s">
        <v>7875</v>
      </c>
      <c r="D2361" s="46">
        <v>355</v>
      </c>
      <c r="E2361" s="45">
        <v>22.274999999999999</v>
      </c>
      <c r="F2361" s="44">
        <v>7907.625</v>
      </c>
      <c r="G2361" s="50" t="s">
        <v>27</v>
      </c>
    </row>
    <row r="2362" spans="2:7" s="25" customFormat="1" ht="13.35" customHeight="1">
      <c r="B2362" s="55" t="s">
        <v>14161</v>
      </c>
      <c r="C2362" s="43" t="s">
        <v>3289</v>
      </c>
      <c r="D2362" s="46">
        <v>332</v>
      </c>
      <c r="E2362" s="45">
        <v>22.27</v>
      </c>
      <c r="F2362" s="44">
        <v>7393.64</v>
      </c>
      <c r="G2362" s="50" t="s">
        <v>27</v>
      </c>
    </row>
    <row r="2363" spans="2:7" s="25" customFormat="1" ht="13.35" customHeight="1">
      <c r="B2363" s="55" t="s">
        <v>14161</v>
      </c>
      <c r="C2363" s="43" t="s">
        <v>14500</v>
      </c>
      <c r="D2363" s="46">
        <v>375</v>
      </c>
      <c r="E2363" s="45">
        <v>22.26</v>
      </c>
      <c r="F2363" s="44">
        <v>8347.5</v>
      </c>
      <c r="G2363" s="50" t="s">
        <v>27</v>
      </c>
    </row>
    <row r="2364" spans="2:7" s="25" customFormat="1" ht="13.35" customHeight="1">
      <c r="B2364" s="55" t="s">
        <v>14161</v>
      </c>
      <c r="C2364" s="43" t="s">
        <v>11369</v>
      </c>
      <c r="D2364" s="46">
        <v>198</v>
      </c>
      <c r="E2364" s="45">
        <v>22.265000000000001</v>
      </c>
      <c r="F2364" s="44">
        <v>4408.47</v>
      </c>
      <c r="G2364" s="50" t="s">
        <v>27</v>
      </c>
    </row>
    <row r="2365" spans="2:7" s="25" customFormat="1" ht="13.35" customHeight="1">
      <c r="B2365" s="55" t="s">
        <v>14161</v>
      </c>
      <c r="C2365" s="43" t="s">
        <v>4931</v>
      </c>
      <c r="D2365" s="46">
        <v>553</v>
      </c>
      <c r="E2365" s="45">
        <v>22.265000000000001</v>
      </c>
      <c r="F2365" s="44">
        <v>12312.55</v>
      </c>
      <c r="G2365" s="50" t="s">
        <v>27</v>
      </c>
    </row>
    <row r="2366" spans="2:7" s="25" customFormat="1" ht="13.35" customHeight="1">
      <c r="B2366" s="55" t="s">
        <v>14161</v>
      </c>
      <c r="C2366" s="43" t="s">
        <v>8669</v>
      </c>
      <c r="D2366" s="46">
        <v>213</v>
      </c>
      <c r="E2366" s="45">
        <v>22.265000000000001</v>
      </c>
      <c r="F2366" s="44">
        <v>4742.4449999999997</v>
      </c>
      <c r="G2366" s="50" t="s">
        <v>27</v>
      </c>
    </row>
    <row r="2367" spans="2:7" s="25" customFormat="1" ht="13.35" customHeight="1">
      <c r="B2367" s="55" t="s">
        <v>14161</v>
      </c>
      <c r="C2367" s="43" t="s">
        <v>791</v>
      </c>
      <c r="D2367" s="46">
        <v>309</v>
      </c>
      <c r="E2367" s="45">
        <v>22.26</v>
      </c>
      <c r="F2367" s="44">
        <v>6878.34</v>
      </c>
      <c r="G2367" s="50" t="s">
        <v>27</v>
      </c>
    </row>
    <row r="2368" spans="2:7" s="25" customFormat="1" ht="13.35" customHeight="1">
      <c r="B2368" s="55" t="s">
        <v>14161</v>
      </c>
      <c r="C2368" s="43" t="s">
        <v>8188</v>
      </c>
      <c r="D2368" s="46">
        <v>28</v>
      </c>
      <c r="E2368" s="45">
        <v>22.254999999999999</v>
      </c>
      <c r="F2368" s="44">
        <v>623.14</v>
      </c>
      <c r="G2368" s="50" t="s">
        <v>27</v>
      </c>
    </row>
    <row r="2369" spans="2:7" s="25" customFormat="1" ht="13.35" customHeight="1">
      <c r="B2369" s="55" t="s">
        <v>14161</v>
      </c>
      <c r="C2369" s="43" t="s">
        <v>8188</v>
      </c>
      <c r="D2369" s="46">
        <v>250</v>
      </c>
      <c r="E2369" s="45">
        <v>22.254999999999999</v>
      </c>
      <c r="F2369" s="44">
        <v>5563.75</v>
      </c>
      <c r="G2369" s="50" t="s">
        <v>27</v>
      </c>
    </row>
    <row r="2370" spans="2:7" s="25" customFormat="1" ht="13.35" customHeight="1">
      <c r="B2370" s="55" t="s">
        <v>14161</v>
      </c>
      <c r="C2370" s="43" t="s">
        <v>4792</v>
      </c>
      <c r="D2370" s="46">
        <v>441</v>
      </c>
      <c r="E2370" s="45">
        <v>22.254999999999999</v>
      </c>
      <c r="F2370" s="44">
        <v>9814.4549999999999</v>
      </c>
      <c r="G2370" s="50" t="s">
        <v>27</v>
      </c>
    </row>
    <row r="2371" spans="2:7" s="25" customFormat="1" ht="13.35" customHeight="1">
      <c r="B2371" s="55" t="s">
        <v>14161</v>
      </c>
      <c r="C2371" s="43" t="s">
        <v>4792</v>
      </c>
      <c r="D2371" s="46">
        <v>457</v>
      </c>
      <c r="E2371" s="45">
        <v>22.254999999999999</v>
      </c>
      <c r="F2371" s="44">
        <v>10170.540000000001</v>
      </c>
      <c r="G2371" s="50" t="s">
        <v>27</v>
      </c>
    </row>
    <row r="2372" spans="2:7" s="25" customFormat="1" ht="13.35" customHeight="1">
      <c r="B2372" s="55" t="s">
        <v>14161</v>
      </c>
      <c r="C2372" s="43" t="s">
        <v>4792</v>
      </c>
      <c r="D2372" s="46">
        <v>419</v>
      </c>
      <c r="E2372" s="45">
        <v>22.26</v>
      </c>
      <c r="F2372" s="44">
        <v>9326.94</v>
      </c>
      <c r="G2372" s="50" t="s">
        <v>27</v>
      </c>
    </row>
    <row r="2373" spans="2:7" s="25" customFormat="1" ht="13.35" customHeight="1">
      <c r="B2373" s="55" t="s">
        <v>14161</v>
      </c>
      <c r="C2373" s="43" t="s">
        <v>792</v>
      </c>
      <c r="D2373" s="46">
        <v>877</v>
      </c>
      <c r="E2373" s="45">
        <v>22.254999999999999</v>
      </c>
      <c r="F2373" s="44">
        <v>19517.64</v>
      </c>
      <c r="G2373" s="50" t="s">
        <v>27</v>
      </c>
    </row>
    <row r="2374" spans="2:7" s="25" customFormat="1" ht="13.35" customHeight="1">
      <c r="B2374" s="55" t="s">
        <v>14161</v>
      </c>
      <c r="C2374" s="43" t="s">
        <v>792</v>
      </c>
      <c r="D2374" s="46">
        <v>570</v>
      </c>
      <c r="E2374" s="45">
        <v>22.254999999999999</v>
      </c>
      <c r="F2374" s="44">
        <v>12685.35</v>
      </c>
      <c r="G2374" s="50" t="s">
        <v>27</v>
      </c>
    </row>
    <row r="2375" spans="2:7" s="25" customFormat="1" ht="13.35" customHeight="1">
      <c r="B2375" s="55" t="s">
        <v>14161</v>
      </c>
      <c r="C2375" s="43" t="s">
        <v>792</v>
      </c>
      <c r="D2375" s="46">
        <v>488</v>
      </c>
      <c r="E2375" s="45">
        <v>22.254999999999999</v>
      </c>
      <c r="F2375" s="44">
        <v>10860.44</v>
      </c>
      <c r="G2375" s="50" t="s">
        <v>27</v>
      </c>
    </row>
    <row r="2376" spans="2:7" s="25" customFormat="1" ht="13.35" customHeight="1">
      <c r="B2376" s="55" t="s">
        <v>14161</v>
      </c>
      <c r="C2376" s="43" t="s">
        <v>792</v>
      </c>
      <c r="D2376" s="46">
        <v>836</v>
      </c>
      <c r="E2376" s="45">
        <v>22.254999999999999</v>
      </c>
      <c r="F2376" s="44">
        <v>18605.18</v>
      </c>
      <c r="G2376" s="50" t="s">
        <v>27</v>
      </c>
    </row>
    <row r="2377" spans="2:7" s="25" customFormat="1" ht="13.35" customHeight="1">
      <c r="B2377" s="55" t="s">
        <v>14161</v>
      </c>
      <c r="C2377" s="43" t="s">
        <v>14501</v>
      </c>
      <c r="D2377" s="46">
        <v>22</v>
      </c>
      <c r="E2377" s="45">
        <v>22.254999999999999</v>
      </c>
      <c r="F2377" s="44">
        <v>489.61</v>
      </c>
      <c r="G2377" s="50" t="s">
        <v>27</v>
      </c>
    </row>
    <row r="2378" spans="2:7" s="25" customFormat="1" ht="13.35" customHeight="1">
      <c r="B2378" s="55" t="s">
        <v>14161</v>
      </c>
      <c r="C2378" s="43" t="s">
        <v>11370</v>
      </c>
      <c r="D2378" s="46">
        <v>278</v>
      </c>
      <c r="E2378" s="45">
        <v>22.254999999999999</v>
      </c>
      <c r="F2378" s="44">
        <v>6186.89</v>
      </c>
      <c r="G2378" s="50" t="s">
        <v>27</v>
      </c>
    </row>
    <row r="2379" spans="2:7" s="25" customFormat="1" ht="13.35" customHeight="1">
      <c r="B2379" s="55" t="s">
        <v>14161</v>
      </c>
      <c r="C2379" s="43" t="s">
        <v>11370</v>
      </c>
      <c r="D2379" s="46">
        <v>354</v>
      </c>
      <c r="E2379" s="45">
        <v>22.254999999999999</v>
      </c>
      <c r="F2379" s="44">
        <v>7878.27</v>
      </c>
      <c r="G2379" s="50" t="s">
        <v>27</v>
      </c>
    </row>
    <row r="2380" spans="2:7" s="25" customFormat="1" ht="13.35" customHeight="1">
      <c r="B2380" s="55" t="s">
        <v>14161</v>
      </c>
      <c r="C2380" s="43" t="s">
        <v>8668</v>
      </c>
      <c r="D2380" s="46">
        <v>320</v>
      </c>
      <c r="E2380" s="45">
        <v>22.25</v>
      </c>
      <c r="F2380" s="44">
        <v>7120</v>
      </c>
      <c r="G2380" s="50" t="s">
        <v>27</v>
      </c>
    </row>
    <row r="2381" spans="2:7" s="25" customFormat="1" ht="13.35" customHeight="1">
      <c r="B2381" s="55" t="s">
        <v>14161</v>
      </c>
      <c r="C2381" s="43" t="s">
        <v>1521</v>
      </c>
      <c r="D2381" s="46">
        <v>305</v>
      </c>
      <c r="E2381" s="45">
        <v>22.26</v>
      </c>
      <c r="F2381" s="44">
        <v>6789.3</v>
      </c>
      <c r="G2381" s="50" t="s">
        <v>27</v>
      </c>
    </row>
    <row r="2382" spans="2:7" s="25" customFormat="1" ht="13.35" customHeight="1">
      <c r="B2382" s="55" t="s">
        <v>14161</v>
      </c>
      <c r="C2382" s="43" t="s">
        <v>1521</v>
      </c>
      <c r="D2382" s="46">
        <v>305</v>
      </c>
      <c r="E2382" s="45">
        <v>22.26</v>
      </c>
      <c r="F2382" s="44">
        <v>6789.3</v>
      </c>
      <c r="G2382" s="50" t="s">
        <v>27</v>
      </c>
    </row>
    <row r="2383" spans="2:7" s="25" customFormat="1" ht="13.35" customHeight="1">
      <c r="B2383" s="55" t="s">
        <v>14161</v>
      </c>
      <c r="C2383" s="43" t="s">
        <v>6697</v>
      </c>
      <c r="D2383" s="46">
        <v>300</v>
      </c>
      <c r="E2383" s="45">
        <v>22.254999999999999</v>
      </c>
      <c r="F2383" s="44">
        <v>6676.5</v>
      </c>
      <c r="G2383" s="50" t="s">
        <v>27</v>
      </c>
    </row>
    <row r="2384" spans="2:7" s="25" customFormat="1" ht="13.35" customHeight="1">
      <c r="B2384" s="55" t="s">
        <v>14161</v>
      </c>
      <c r="C2384" s="43" t="s">
        <v>14502</v>
      </c>
      <c r="D2384" s="46">
        <v>666</v>
      </c>
      <c r="E2384" s="45">
        <v>22.254999999999999</v>
      </c>
      <c r="F2384" s="44">
        <v>14821.83</v>
      </c>
      <c r="G2384" s="50" t="s">
        <v>27</v>
      </c>
    </row>
    <row r="2385" spans="2:7" s="25" customFormat="1" ht="13.35" customHeight="1">
      <c r="B2385" s="55" t="s">
        <v>14161</v>
      </c>
      <c r="C2385" s="43" t="s">
        <v>794</v>
      </c>
      <c r="D2385" s="46">
        <v>333</v>
      </c>
      <c r="E2385" s="45">
        <v>22.254999999999999</v>
      </c>
      <c r="F2385" s="44">
        <v>7410.915</v>
      </c>
      <c r="G2385" s="50" t="s">
        <v>27</v>
      </c>
    </row>
    <row r="2386" spans="2:7" s="25" customFormat="1" ht="13.35" customHeight="1">
      <c r="B2386" s="55" t="s">
        <v>14161</v>
      </c>
      <c r="C2386" s="43" t="s">
        <v>794</v>
      </c>
      <c r="D2386" s="46">
        <v>376</v>
      </c>
      <c r="E2386" s="45">
        <v>22.254999999999999</v>
      </c>
      <c r="F2386" s="44">
        <v>8367.8799999999992</v>
      </c>
      <c r="G2386" s="50" t="s">
        <v>27</v>
      </c>
    </row>
    <row r="2387" spans="2:7" s="25" customFormat="1" ht="13.35" customHeight="1">
      <c r="B2387" s="55" t="s">
        <v>14161</v>
      </c>
      <c r="C2387" s="43" t="s">
        <v>14076</v>
      </c>
      <c r="D2387" s="46">
        <v>896</v>
      </c>
      <c r="E2387" s="45">
        <v>22.254999999999999</v>
      </c>
      <c r="F2387" s="44">
        <v>19940.48</v>
      </c>
      <c r="G2387" s="50" t="s">
        <v>27</v>
      </c>
    </row>
    <row r="2388" spans="2:7" s="25" customFormat="1" ht="13.35" customHeight="1">
      <c r="B2388" s="55" t="s">
        <v>14161</v>
      </c>
      <c r="C2388" s="43" t="s">
        <v>14076</v>
      </c>
      <c r="D2388" s="46">
        <v>84</v>
      </c>
      <c r="E2388" s="45">
        <v>22.254999999999999</v>
      </c>
      <c r="F2388" s="44">
        <v>1869.42</v>
      </c>
      <c r="G2388" s="50" t="s">
        <v>27</v>
      </c>
    </row>
    <row r="2389" spans="2:7" s="25" customFormat="1" ht="13.35" customHeight="1">
      <c r="B2389" s="55" t="s">
        <v>14161</v>
      </c>
      <c r="C2389" s="43" t="s">
        <v>14076</v>
      </c>
      <c r="D2389" s="46">
        <v>349</v>
      </c>
      <c r="E2389" s="45">
        <v>22.254999999999999</v>
      </c>
      <c r="F2389" s="44">
        <v>7766.9949999999999</v>
      </c>
      <c r="G2389" s="50" t="s">
        <v>27</v>
      </c>
    </row>
    <row r="2390" spans="2:7" s="25" customFormat="1" ht="13.35" customHeight="1">
      <c r="B2390" s="55" t="s">
        <v>14161</v>
      </c>
      <c r="C2390" s="43" t="s">
        <v>14077</v>
      </c>
      <c r="D2390" s="46">
        <v>761</v>
      </c>
      <c r="E2390" s="45">
        <v>22.254999999999999</v>
      </c>
      <c r="F2390" s="44">
        <v>16936.060000000001</v>
      </c>
      <c r="G2390" s="50" t="s">
        <v>27</v>
      </c>
    </row>
    <row r="2391" spans="2:7" s="25" customFormat="1" ht="13.35" customHeight="1">
      <c r="B2391" s="55" t="s">
        <v>14161</v>
      </c>
      <c r="C2391" s="43" t="s">
        <v>14077</v>
      </c>
      <c r="D2391" s="46">
        <v>463</v>
      </c>
      <c r="E2391" s="45">
        <v>22.254999999999999</v>
      </c>
      <c r="F2391" s="44">
        <v>10304.07</v>
      </c>
      <c r="G2391" s="50" t="s">
        <v>27</v>
      </c>
    </row>
    <row r="2392" spans="2:7" s="25" customFormat="1" ht="13.35" customHeight="1">
      <c r="B2392" s="55" t="s">
        <v>14161</v>
      </c>
      <c r="C2392" s="43" t="s">
        <v>14077</v>
      </c>
      <c r="D2392" s="46">
        <v>502</v>
      </c>
      <c r="E2392" s="45">
        <v>22.254999999999999</v>
      </c>
      <c r="F2392" s="44">
        <v>11172.01</v>
      </c>
      <c r="G2392" s="50" t="s">
        <v>27</v>
      </c>
    </row>
    <row r="2393" spans="2:7" s="25" customFormat="1" ht="13.35" customHeight="1">
      <c r="B2393" s="55" t="s">
        <v>14161</v>
      </c>
      <c r="C2393" s="43" t="s">
        <v>11372</v>
      </c>
      <c r="D2393" s="46">
        <v>107</v>
      </c>
      <c r="E2393" s="45">
        <v>22.254999999999999</v>
      </c>
      <c r="F2393" s="44">
        <v>2381.2849999999999</v>
      </c>
      <c r="G2393" s="50" t="s">
        <v>27</v>
      </c>
    </row>
    <row r="2394" spans="2:7" s="25" customFormat="1" ht="13.35" customHeight="1">
      <c r="B2394" s="55" t="s">
        <v>14161</v>
      </c>
      <c r="C2394" s="43" t="s">
        <v>14503</v>
      </c>
      <c r="D2394" s="46">
        <v>1200</v>
      </c>
      <c r="E2394" s="45">
        <v>22.25</v>
      </c>
      <c r="F2394" s="44">
        <v>26700</v>
      </c>
      <c r="G2394" s="50" t="s">
        <v>27</v>
      </c>
    </row>
    <row r="2395" spans="2:7" s="25" customFormat="1" ht="13.35" customHeight="1">
      <c r="B2395" s="55" t="s">
        <v>14161</v>
      </c>
      <c r="C2395" s="43" t="s">
        <v>5209</v>
      </c>
      <c r="D2395" s="46">
        <v>785</v>
      </c>
      <c r="E2395" s="45">
        <v>22.25</v>
      </c>
      <c r="F2395" s="44">
        <v>17466.25</v>
      </c>
      <c r="G2395" s="50" t="s">
        <v>27</v>
      </c>
    </row>
    <row r="2396" spans="2:7" s="25" customFormat="1" ht="13.35" customHeight="1">
      <c r="B2396" s="55" t="s">
        <v>14161</v>
      </c>
      <c r="C2396" s="43" t="s">
        <v>14504</v>
      </c>
      <c r="D2396" s="46">
        <v>468</v>
      </c>
      <c r="E2396" s="45">
        <v>22.25</v>
      </c>
      <c r="F2396" s="44">
        <v>10413</v>
      </c>
      <c r="G2396" s="50" t="s">
        <v>27</v>
      </c>
    </row>
    <row r="2397" spans="2:7" s="25" customFormat="1" ht="13.35" customHeight="1">
      <c r="B2397" s="55" t="s">
        <v>14161</v>
      </c>
      <c r="C2397" s="43" t="s">
        <v>10202</v>
      </c>
      <c r="D2397" s="46">
        <v>468</v>
      </c>
      <c r="E2397" s="45">
        <v>22.25</v>
      </c>
      <c r="F2397" s="44">
        <v>10413</v>
      </c>
      <c r="G2397" s="50" t="s">
        <v>27</v>
      </c>
    </row>
    <row r="2398" spans="2:7" s="25" customFormat="1" ht="13.35" customHeight="1">
      <c r="B2398" s="55" t="s">
        <v>14161</v>
      </c>
      <c r="C2398" s="43" t="s">
        <v>14505</v>
      </c>
      <c r="D2398" s="46">
        <v>385</v>
      </c>
      <c r="E2398" s="45">
        <v>22.25</v>
      </c>
      <c r="F2398" s="44">
        <v>8566.25</v>
      </c>
      <c r="G2398" s="50" t="s">
        <v>27</v>
      </c>
    </row>
    <row r="2399" spans="2:7" s="25" customFormat="1" ht="13.35" customHeight="1">
      <c r="B2399" s="55" t="s">
        <v>14161</v>
      </c>
      <c r="C2399" s="43" t="s">
        <v>14505</v>
      </c>
      <c r="D2399" s="46">
        <v>55</v>
      </c>
      <c r="E2399" s="45">
        <v>22.25</v>
      </c>
      <c r="F2399" s="44">
        <v>1223.75</v>
      </c>
      <c r="G2399" s="50" t="s">
        <v>27</v>
      </c>
    </row>
    <row r="2400" spans="2:7" s="25" customFormat="1" ht="13.35" customHeight="1">
      <c r="B2400" s="55" t="s">
        <v>14161</v>
      </c>
      <c r="C2400" s="43" t="s">
        <v>1948</v>
      </c>
      <c r="D2400" s="46">
        <v>588</v>
      </c>
      <c r="E2400" s="45">
        <v>22.25</v>
      </c>
      <c r="F2400" s="44">
        <v>13083</v>
      </c>
      <c r="G2400" s="50" t="s">
        <v>27</v>
      </c>
    </row>
    <row r="2401" spans="2:7" s="25" customFormat="1" ht="13.35" customHeight="1">
      <c r="B2401" s="55" t="s">
        <v>14161</v>
      </c>
      <c r="C2401" s="43" t="s">
        <v>7780</v>
      </c>
      <c r="D2401" s="46">
        <v>277</v>
      </c>
      <c r="E2401" s="45">
        <v>22.25</v>
      </c>
      <c r="F2401" s="44">
        <v>6163.25</v>
      </c>
      <c r="G2401" s="50" t="s">
        <v>27</v>
      </c>
    </row>
    <row r="2402" spans="2:7" s="25" customFormat="1" ht="13.35" customHeight="1">
      <c r="B2402" s="55" t="s">
        <v>14161</v>
      </c>
      <c r="C2402" s="43" t="s">
        <v>14506</v>
      </c>
      <c r="D2402" s="46">
        <v>578</v>
      </c>
      <c r="E2402" s="45">
        <v>22.245000000000001</v>
      </c>
      <c r="F2402" s="44">
        <v>12857.61</v>
      </c>
      <c r="G2402" s="50" t="s">
        <v>27</v>
      </c>
    </row>
    <row r="2403" spans="2:7" s="25" customFormat="1" ht="13.35" customHeight="1">
      <c r="B2403" s="55" t="s">
        <v>14161</v>
      </c>
      <c r="C2403" s="43" t="s">
        <v>2803</v>
      </c>
      <c r="D2403" s="46">
        <v>28</v>
      </c>
      <c r="E2403" s="45">
        <v>22.24</v>
      </c>
      <c r="F2403" s="44">
        <v>622.72</v>
      </c>
      <c r="G2403" s="50" t="s">
        <v>27</v>
      </c>
    </row>
    <row r="2404" spans="2:7" s="25" customFormat="1" ht="13.35" customHeight="1">
      <c r="B2404" s="55" t="s">
        <v>14161</v>
      </c>
      <c r="C2404" s="43" t="s">
        <v>2803</v>
      </c>
      <c r="D2404" s="46">
        <v>725</v>
      </c>
      <c r="E2404" s="45">
        <v>22.24</v>
      </c>
      <c r="F2404" s="44">
        <v>16124</v>
      </c>
      <c r="G2404" s="50" t="s">
        <v>27</v>
      </c>
    </row>
    <row r="2405" spans="2:7" s="25" customFormat="1" ht="13.35" customHeight="1">
      <c r="B2405" s="55" t="s">
        <v>14161</v>
      </c>
      <c r="C2405" s="43" t="s">
        <v>1038</v>
      </c>
      <c r="D2405" s="46">
        <v>649</v>
      </c>
      <c r="E2405" s="45">
        <v>22.24</v>
      </c>
      <c r="F2405" s="44">
        <v>14433.76</v>
      </c>
      <c r="G2405" s="50" t="s">
        <v>27</v>
      </c>
    </row>
    <row r="2406" spans="2:7" s="25" customFormat="1" ht="13.35" customHeight="1">
      <c r="B2406" s="55" t="s">
        <v>14161</v>
      </c>
      <c r="C2406" s="43" t="s">
        <v>5680</v>
      </c>
      <c r="D2406" s="46">
        <v>411</v>
      </c>
      <c r="E2406" s="45">
        <v>22.234999999999999</v>
      </c>
      <c r="F2406" s="44">
        <v>9138.5849999999991</v>
      </c>
      <c r="G2406" s="50" t="s">
        <v>27</v>
      </c>
    </row>
    <row r="2407" spans="2:7" s="25" customFormat="1" ht="13.35" customHeight="1">
      <c r="B2407" s="55" t="s">
        <v>14161</v>
      </c>
      <c r="C2407" s="43" t="s">
        <v>14507</v>
      </c>
      <c r="D2407" s="46">
        <v>499</v>
      </c>
      <c r="E2407" s="45">
        <v>22.234999999999999</v>
      </c>
      <c r="F2407" s="44">
        <v>11095.27</v>
      </c>
      <c r="G2407" s="50" t="s">
        <v>27</v>
      </c>
    </row>
    <row r="2408" spans="2:7" s="25" customFormat="1" ht="13.35" customHeight="1">
      <c r="B2408" s="55" t="s">
        <v>14161</v>
      </c>
      <c r="C2408" s="43" t="s">
        <v>4175</v>
      </c>
      <c r="D2408" s="46">
        <v>353</v>
      </c>
      <c r="E2408" s="45">
        <v>22.234999999999999</v>
      </c>
      <c r="F2408" s="44">
        <v>7848.9549999999999</v>
      </c>
      <c r="G2408" s="50" t="s">
        <v>27</v>
      </c>
    </row>
    <row r="2409" spans="2:7" s="25" customFormat="1" ht="13.35" customHeight="1">
      <c r="B2409" s="55" t="s">
        <v>14161</v>
      </c>
      <c r="C2409" s="43" t="s">
        <v>14508</v>
      </c>
      <c r="D2409" s="46">
        <v>237</v>
      </c>
      <c r="E2409" s="45">
        <v>22.234999999999999</v>
      </c>
      <c r="F2409" s="44">
        <v>5269.6949999999997</v>
      </c>
      <c r="G2409" s="50" t="s">
        <v>27</v>
      </c>
    </row>
    <row r="2410" spans="2:7" s="25" customFormat="1" ht="13.35" customHeight="1">
      <c r="B2410" s="55" t="s">
        <v>14161</v>
      </c>
      <c r="C2410" s="43" t="s">
        <v>6542</v>
      </c>
      <c r="D2410" s="46">
        <v>390</v>
      </c>
      <c r="E2410" s="45">
        <v>22.234999999999999</v>
      </c>
      <c r="F2410" s="44">
        <v>8671.65</v>
      </c>
      <c r="G2410" s="50" t="s">
        <v>27</v>
      </c>
    </row>
    <row r="2411" spans="2:7" s="25" customFormat="1" ht="13.35" customHeight="1">
      <c r="B2411" s="55" t="s">
        <v>14161</v>
      </c>
      <c r="C2411" s="43" t="s">
        <v>14509</v>
      </c>
      <c r="D2411" s="46">
        <v>79</v>
      </c>
      <c r="E2411" s="45">
        <v>22.23</v>
      </c>
      <c r="F2411" s="44">
        <v>1756.17</v>
      </c>
      <c r="G2411" s="50" t="s">
        <v>27</v>
      </c>
    </row>
    <row r="2412" spans="2:7" s="25" customFormat="1" ht="13.35" customHeight="1">
      <c r="B2412" s="55" t="s">
        <v>14161</v>
      </c>
      <c r="C2412" s="43" t="s">
        <v>14510</v>
      </c>
      <c r="D2412" s="46">
        <v>325</v>
      </c>
      <c r="E2412" s="45">
        <v>22.23</v>
      </c>
      <c r="F2412" s="44">
        <v>7224.75</v>
      </c>
      <c r="G2412" s="50" t="s">
        <v>27</v>
      </c>
    </row>
    <row r="2413" spans="2:7" s="25" customFormat="1" ht="13.35" customHeight="1">
      <c r="B2413" s="55" t="s">
        <v>14161</v>
      </c>
      <c r="C2413" s="43" t="s">
        <v>14510</v>
      </c>
      <c r="D2413" s="46">
        <v>276</v>
      </c>
      <c r="E2413" s="45">
        <v>22.23</v>
      </c>
      <c r="F2413" s="44">
        <v>6135.48</v>
      </c>
      <c r="G2413" s="50" t="s">
        <v>27</v>
      </c>
    </row>
    <row r="2414" spans="2:7" s="25" customFormat="1" ht="13.35" customHeight="1">
      <c r="B2414" s="55" t="s">
        <v>14161</v>
      </c>
      <c r="C2414" s="43" t="s">
        <v>14511</v>
      </c>
      <c r="D2414" s="46">
        <v>742</v>
      </c>
      <c r="E2414" s="45">
        <v>22.245000000000001</v>
      </c>
      <c r="F2414" s="44">
        <v>16505.79</v>
      </c>
      <c r="G2414" s="50" t="s">
        <v>27</v>
      </c>
    </row>
    <row r="2415" spans="2:7" s="25" customFormat="1" ht="13.35" customHeight="1">
      <c r="B2415" s="55" t="s">
        <v>14161</v>
      </c>
      <c r="C2415" s="43" t="s">
        <v>14511</v>
      </c>
      <c r="D2415" s="46">
        <v>273</v>
      </c>
      <c r="E2415" s="45">
        <v>22.245000000000001</v>
      </c>
      <c r="F2415" s="44">
        <v>6072.8850000000002</v>
      </c>
      <c r="G2415" s="50" t="s">
        <v>27</v>
      </c>
    </row>
    <row r="2416" spans="2:7" s="25" customFormat="1" ht="13.35" customHeight="1">
      <c r="B2416" s="55" t="s">
        <v>14161</v>
      </c>
      <c r="C2416" s="43" t="s">
        <v>1950</v>
      </c>
      <c r="D2416" s="46">
        <v>742</v>
      </c>
      <c r="E2416" s="45">
        <v>22.245000000000001</v>
      </c>
      <c r="F2416" s="44">
        <v>16505.79</v>
      </c>
      <c r="G2416" s="50" t="s">
        <v>27</v>
      </c>
    </row>
    <row r="2417" spans="2:7" s="25" customFormat="1" ht="13.35" customHeight="1">
      <c r="B2417" s="55" t="s">
        <v>14161</v>
      </c>
      <c r="C2417" s="43" t="s">
        <v>7599</v>
      </c>
      <c r="D2417" s="46">
        <v>441</v>
      </c>
      <c r="E2417" s="45">
        <v>22.245000000000001</v>
      </c>
      <c r="F2417" s="44">
        <v>9810.0450000000001</v>
      </c>
      <c r="G2417" s="50" t="s">
        <v>27</v>
      </c>
    </row>
    <row r="2418" spans="2:7" s="25" customFormat="1" ht="13.35" customHeight="1">
      <c r="B2418" s="55" t="s">
        <v>14161</v>
      </c>
      <c r="C2418" s="43" t="s">
        <v>14512</v>
      </c>
      <c r="D2418" s="46">
        <v>270</v>
      </c>
      <c r="E2418" s="45">
        <v>22.245000000000001</v>
      </c>
      <c r="F2418" s="44">
        <v>6006.15</v>
      </c>
      <c r="G2418" s="50" t="s">
        <v>27</v>
      </c>
    </row>
    <row r="2419" spans="2:7" s="25" customFormat="1" ht="13.35" customHeight="1">
      <c r="B2419" s="55" t="s">
        <v>14161</v>
      </c>
      <c r="C2419" s="43" t="s">
        <v>4462</v>
      </c>
      <c r="D2419" s="46">
        <v>100</v>
      </c>
      <c r="E2419" s="45">
        <v>22.245000000000001</v>
      </c>
      <c r="F2419" s="44">
        <v>2224.5</v>
      </c>
      <c r="G2419" s="50" t="s">
        <v>27</v>
      </c>
    </row>
    <row r="2420" spans="2:7" s="25" customFormat="1" ht="13.35" customHeight="1">
      <c r="B2420" s="55" t="s">
        <v>14161</v>
      </c>
      <c r="C2420" s="43" t="s">
        <v>12034</v>
      </c>
      <c r="D2420" s="46">
        <v>227</v>
      </c>
      <c r="E2420" s="45">
        <v>22.24</v>
      </c>
      <c r="F2420" s="44">
        <v>5048.4799999999996</v>
      </c>
      <c r="G2420" s="50" t="s">
        <v>27</v>
      </c>
    </row>
    <row r="2421" spans="2:7" s="25" customFormat="1" ht="13.35" customHeight="1">
      <c r="B2421" s="55" t="s">
        <v>14161</v>
      </c>
      <c r="C2421" s="43" t="s">
        <v>14513</v>
      </c>
      <c r="D2421" s="46">
        <v>866</v>
      </c>
      <c r="E2421" s="45">
        <v>22.24</v>
      </c>
      <c r="F2421" s="44">
        <v>19259.84</v>
      </c>
      <c r="G2421" s="50" t="s">
        <v>27</v>
      </c>
    </row>
    <row r="2422" spans="2:7" s="25" customFormat="1" ht="13.35" customHeight="1">
      <c r="B2422" s="55" t="s">
        <v>14161</v>
      </c>
      <c r="C2422" s="43" t="s">
        <v>14514</v>
      </c>
      <c r="D2422" s="46">
        <v>84</v>
      </c>
      <c r="E2422" s="45">
        <v>22.24</v>
      </c>
      <c r="F2422" s="44">
        <v>1868.16</v>
      </c>
      <c r="G2422" s="50" t="s">
        <v>27</v>
      </c>
    </row>
    <row r="2423" spans="2:7" s="25" customFormat="1" ht="13.35" customHeight="1">
      <c r="B2423" s="55" t="s">
        <v>14161</v>
      </c>
      <c r="C2423" s="43" t="s">
        <v>14515</v>
      </c>
      <c r="D2423" s="46">
        <v>211</v>
      </c>
      <c r="E2423" s="45">
        <v>22.234999999999999</v>
      </c>
      <c r="F2423" s="44">
        <v>4691.585</v>
      </c>
      <c r="G2423" s="50" t="s">
        <v>27</v>
      </c>
    </row>
    <row r="2424" spans="2:7" s="25" customFormat="1" ht="13.35" customHeight="1">
      <c r="B2424" s="55" t="s">
        <v>14161</v>
      </c>
      <c r="C2424" s="43" t="s">
        <v>4795</v>
      </c>
      <c r="D2424" s="46">
        <v>300</v>
      </c>
      <c r="E2424" s="45">
        <v>22.23</v>
      </c>
      <c r="F2424" s="44">
        <v>6669</v>
      </c>
      <c r="G2424" s="50" t="s">
        <v>27</v>
      </c>
    </row>
    <row r="2425" spans="2:7" s="25" customFormat="1" ht="13.35" customHeight="1">
      <c r="B2425" s="55" t="s">
        <v>14161</v>
      </c>
      <c r="C2425" s="43" t="s">
        <v>14516</v>
      </c>
      <c r="D2425" s="46">
        <v>300</v>
      </c>
      <c r="E2425" s="45">
        <v>22.23</v>
      </c>
      <c r="F2425" s="44">
        <v>6669</v>
      </c>
      <c r="G2425" s="50" t="s">
        <v>27</v>
      </c>
    </row>
    <row r="2426" spans="2:7" s="25" customFormat="1" ht="13.35" customHeight="1">
      <c r="B2426" s="55" t="s">
        <v>14161</v>
      </c>
      <c r="C2426" s="43" t="s">
        <v>13466</v>
      </c>
      <c r="D2426" s="46">
        <v>139</v>
      </c>
      <c r="E2426" s="45">
        <v>22.234999999999999</v>
      </c>
      <c r="F2426" s="44">
        <v>3090.665</v>
      </c>
      <c r="G2426" s="50" t="s">
        <v>27</v>
      </c>
    </row>
    <row r="2427" spans="2:7" s="25" customFormat="1" ht="13.35" customHeight="1">
      <c r="B2427" s="55" t="s">
        <v>14161</v>
      </c>
      <c r="C2427" s="43" t="s">
        <v>1951</v>
      </c>
      <c r="D2427" s="46">
        <v>657</v>
      </c>
      <c r="E2427" s="45">
        <v>22.234999999999999</v>
      </c>
      <c r="F2427" s="44">
        <v>14608.4</v>
      </c>
      <c r="G2427" s="50" t="s">
        <v>27</v>
      </c>
    </row>
    <row r="2428" spans="2:7" s="25" customFormat="1" ht="13.35" customHeight="1">
      <c r="B2428" s="55" t="s">
        <v>14161</v>
      </c>
      <c r="C2428" s="43" t="s">
        <v>14517</v>
      </c>
      <c r="D2428" s="46">
        <v>300</v>
      </c>
      <c r="E2428" s="45">
        <v>22.23</v>
      </c>
      <c r="F2428" s="44">
        <v>6669</v>
      </c>
      <c r="G2428" s="50" t="s">
        <v>27</v>
      </c>
    </row>
    <row r="2429" spans="2:7" s="25" customFormat="1" ht="13.35" customHeight="1">
      <c r="B2429" s="55" t="s">
        <v>14161</v>
      </c>
      <c r="C2429" s="43" t="s">
        <v>14517</v>
      </c>
      <c r="D2429" s="46">
        <v>124</v>
      </c>
      <c r="E2429" s="45">
        <v>22.234999999999999</v>
      </c>
      <c r="F2429" s="44">
        <v>2757.14</v>
      </c>
      <c r="G2429" s="50" t="s">
        <v>27</v>
      </c>
    </row>
    <row r="2430" spans="2:7" s="25" customFormat="1" ht="13.35" customHeight="1">
      <c r="B2430" s="55" t="s">
        <v>14161</v>
      </c>
      <c r="C2430" s="43" t="s">
        <v>14517</v>
      </c>
      <c r="D2430" s="46">
        <v>345</v>
      </c>
      <c r="E2430" s="45">
        <v>22.23</v>
      </c>
      <c r="F2430" s="44">
        <v>7669.35</v>
      </c>
      <c r="G2430" s="50" t="s">
        <v>27</v>
      </c>
    </row>
    <row r="2431" spans="2:7" s="25" customFormat="1" ht="13.35" customHeight="1">
      <c r="B2431" s="55" t="s">
        <v>14161</v>
      </c>
      <c r="C2431" s="43" t="s">
        <v>14517</v>
      </c>
      <c r="D2431" s="46">
        <v>622</v>
      </c>
      <c r="E2431" s="45">
        <v>22.234999999999999</v>
      </c>
      <c r="F2431" s="44">
        <v>13830.17</v>
      </c>
      <c r="G2431" s="50" t="s">
        <v>27</v>
      </c>
    </row>
    <row r="2432" spans="2:7" s="25" customFormat="1" ht="13.35" customHeight="1">
      <c r="B2432" s="55" t="s">
        <v>14161</v>
      </c>
      <c r="C2432" s="43" t="s">
        <v>14517</v>
      </c>
      <c r="D2432" s="46">
        <v>871</v>
      </c>
      <c r="E2432" s="45">
        <v>22.234999999999999</v>
      </c>
      <c r="F2432" s="44">
        <v>19366.689999999999</v>
      </c>
      <c r="G2432" s="50" t="s">
        <v>27</v>
      </c>
    </row>
    <row r="2433" spans="2:7" s="25" customFormat="1" ht="13.35" customHeight="1">
      <c r="B2433" s="55" t="s">
        <v>14161</v>
      </c>
      <c r="C2433" s="43" t="s">
        <v>14517</v>
      </c>
      <c r="D2433" s="46">
        <v>300</v>
      </c>
      <c r="E2433" s="45">
        <v>22.234999999999999</v>
      </c>
      <c r="F2433" s="44">
        <v>6670.5</v>
      </c>
      <c r="G2433" s="50" t="s">
        <v>27</v>
      </c>
    </row>
    <row r="2434" spans="2:7" s="25" customFormat="1" ht="13.35" customHeight="1">
      <c r="B2434" s="55" t="s">
        <v>14161</v>
      </c>
      <c r="C2434" s="43" t="s">
        <v>14517</v>
      </c>
      <c r="D2434" s="46">
        <v>82</v>
      </c>
      <c r="E2434" s="45">
        <v>22.23</v>
      </c>
      <c r="F2434" s="44">
        <v>1822.86</v>
      </c>
      <c r="G2434" s="50" t="s">
        <v>27</v>
      </c>
    </row>
    <row r="2435" spans="2:7" s="25" customFormat="1" ht="13.35" customHeight="1">
      <c r="B2435" s="55" t="s">
        <v>14161</v>
      </c>
      <c r="C2435" s="43" t="s">
        <v>14517</v>
      </c>
      <c r="D2435" s="46">
        <v>191</v>
      </c>
      <c r="E2435" s="45">
        <v>22.234999999999999</v>
      </c>
      <c r="F2435" s="44">
        <v>4246.8850000000002</v>
      </c>
      <c r="G2435" s="50" t="s">
        <v>27</v>
      </c>
    </row>
    <row r="2436" spans="2:7" s="25" customFormat="1" ht="13.35" customHeight="1">
      <c r="B2436" s="55" t="s">
        <v>14161</v>
      </c>
      <c r="C2436" s="43" t="s">
        <v>14517</v>
      </c>
      <c r="D2436" s="46">
        <v>300</v>
      </c>
      <c r="E2436" s="45">
        <v>22.234999999999999</v>
      </c>
      <c r="F2436" s="44">
        <v>6670.5</v>
      </c>
      <c r="G2436" s="50" t="s">
        <v>27</v>
      </c>
    </row>
    <row r="2437" spans="2:7" s="25" customFormat="1" ht="13.35" customHeight="1">
      <c r="B2437" s="55" t="s">
        <v>14161</v>
      </c>
      <c r="C2437" s="43" t="s">
        <v>14517</v>
      </c>
      <c r="D2437" s="46">
        <v>250</v>
      </c>
      <c r="E2437" s="45">
        <v>22.234999999999999</v>
      </c>
      <c r="F2437" s="44">
        <v>5558.75</v>
      </c>
      <c r="G2437" s="50" t="s">
        <v>27</v>
      </c>
    </row>
    <row r="2438" spans="2:7" s="25" customFormat="1" ht="13.35" customHeight="1">
      <c r="B2438" s="55" t="s">
        <v>14161</v>
      </c>
      <c r="C2438" s="43" t="s">
        <v>14517</v>
      </c>
      <c r="D2438" s="46">
        <v>300</v>
      </c>
      <c r="E2438" s="45">
        <v>22.23</v>
      </c>
      <c r="F2438" s="44">
        <v>6669</v>
      </c>
      <c r="G2438" s="50" t="s">
        <v>27</v>
      </c>
    </row>
    <row r="2439" spans="2:7" s="25" customFormat="1" ht="13.35" customHeight="1">
      <c r="B2439" s="55" t="s">
        <v>14161</v>
      </c>
      <c r="C2439" s="43" t="s">
        <v>4173</v>
      </c>
      <c r="D2439" s="46">
        <v>82</v>
      </c>
      <c r="E2439" s="45">
        <v>22.234999999999999</v>
      </c>
      <c r="F2439" s="44">
        <v>1823.27</v>
      </c>
      <c r="G2439" s="50" t="s">
        <v>27</v>
      </c>
    </row>
    <row r="2440" spans="2:7" s="25" customFormat="1" ht="13.35" customHeight="1">
      <c r="B2440" s="55" t="s">
        <v>14161</v>
      </c>
      <c r="C2440" s="43" t="s">
        <v>4173</v>
      </c>
      <c r="D2440" s="46">
        <v>123</v>
      </c>
      <c r="E2440" s="45">
        <v>22.23</v>
      </c>
      <c r="F2440" s="44">
        <v>2734.29</v>
      </c>
      <c r="G2440" s="50" t="s">
        <v>27</v>
      </c>
    </row>
    <row r="2441" spans="2:7" s="25" customFormat="1" ht="13.35" customHeight="1">
      <c r="B2441" s="55" t="s">
        <v>14161</v>
      </c>
      <c r="C2441" s="43" t="s">
        <v>4173</v>
      </c>
      <c r="D2441" s="46">
        <v>1515</v>
      </c>
      <c r="E2441" s="45">
        <v>22.234999999999999</v>
      </c>
      <c r="F2441" s="44">
        <v>33686.03</v>
      </c>
      <c r="G2441" s="50" t="s">
        <v>27</v>
      </c>
    </row>
    <row r="2442" spans="2:7" s="25" customFormat="1" ht="13.35" customHeight="1">
      <c r="B2442" s="55" t="s">
        <v>14161</v>
      </c>
      <c r="C2442" s="43" t="s">
        <v>4173</v>
      </c>
      <c r="D2442" s="46">
        <v>1377</v>
      </c>
      <c r="E2442" s="45">
        <v>22.234999999999999</v>
      </c>
      <c r="F2442" s="44">
        <v>30617.599999999999</v>
      </c>
      <c r="G2442" s="50" t="s">
        <v>27</v>
      </c>
    </row>
    <row r="2443" spans="2:7" s="25" customFormat="1" ht="13.35" customHeight="1">
      <c r="B2443" s="55" t="s">
        <v>14161</v>
      </c>
      <c r="C2443" s="43" t="s">
        <v>6397</v>
      </c>
      <c r="D2443" s="46">
        <v>444</v>
      </c>
      <c r="E2443" s="45">
        <v>22.23</v>
      </c>
      <c r="F2443" s="44">
        <v>9870.1200000000008</v>
      </c>
      <c r="G2443" s="50" t="s">
        <v>27</v>
      </c>
    </row>
    <row r="2444" spans="2:7" s="25" customFormat="1" ht="13.35" customHeight="1">
      <c r="B2444" s="55" t="s">
        <v>14161</v>
      </c>
      <c r="C2444" s="43" t="s">
        <v>14518</v>
      </c>
      <c r="D2444" s="46">
        <v>339</v>
      </c>
      <c r="E2444" s="45">
        <v>22.23</v>
      </c>
      <c r="F2444" s="44">
        <v>7535.97</v>
      </c>
      <c r="G2444" s="50" t="s">
        <v>27</v>
      </c>
    </row>
    <row r="2445" spans="2:7" s="25" customFormat="1" ht="13.35" customHeight="1">
      <c r="B2445" s="55" t="s">
        <v>14161</v>
      </c>
      <c r="C2445" s="43" t="s">
        <v>14519</v>
      </c>
      <c r="D2445" s="46">
        <v>944</v>
      </c>
      <c r="E2445" s="45">
        <v>22.23</v>
      </c>
      <c r="F2445" s="44">
        <v>20985.119999999999</v>
      </c>
      <c r="G2445" s="50" t="s">
        <v>27</v>
      </c>
    </row>
    <row r="2446" spans="2:7" s="25" customFormat="1" ht="13.35" customHeight="1">
      <c r="B2446" s="55" t="s">
        <v>14161</v>
      </c>
      <c r="C2446" s="43" t="s">
        <v>14520</v>
      </c>
      <c r="D2446" s="46">
        <v>784</v>
      </c>
      <c r="E2446" s="45">
        <v>22.225000000000001</v>
      </c>
      <c r="F2446" s="44">
        <v>17424.400000000001</v>
      </c>
      <c r="G2446" s="50" t="s">
        <v>27</v>
      </c>
    </row>
    <row r="2447" spans="2:7" s="25" customFormat="1" ht="13.35" customHeight="1">
      <c r="B2447" s="55" t="s">
        <v>14161</v>
      </c>
      <c r="C2447" s="43" t="s">
        <v>5830</v>
      </c>
      <c r="D2447" s="46">
        <v>358</v>
      </c>
      <c r="E2447" s="45">
        <v>22.24</v>
      </c>
      <c r="F2447" s="44">
        <v>7961.92</v>
      </c>
      <c r="G2447" s="50" t="s">
        <v>27</v>
      </c>
    </row>
    <row r="2448" spans="2:7" s="25" customFormat="1" ht="13.35" customHeight="1">
      <c r="B2448" s="55" t="s">
        <v>14161</v>
      </c>
      <c r="C2448" s="43" t="s">
        <v>5830</v>
      </c>
      <c r="D2448" s="46">
        <v>1368</v>
      </c>
      <c r="E2448" s="45">
        <v>22.24</v>
      </c>
      <c r="F2448" s="44">
        <v>30424.32</v>
      </c>
      <c r="G2448" s="50" t="s">
        <v>27</v>
      </c>
    </row>
    <row r="2449" spans="2:7" s="25" customFormat="1" ht="13.35" customHeight="1">
      <c r="B2449" s="55" t="s">
        <v>14161</v>
      </c>
      <c r="C2449" s="43" t="s">
        <v>8925</v>
      </c>
      <c r="D2449" s="46">
        <v>396</v>
      </c>
      <c r="E2449" s="45">
        <v>22.24</v>
      </c>
      <c r="F2449" s="44">
        <v>8807.0400000000009</v>
      </c>
      <c r="G2449" s="50" t="s">
        <v>27</v>
      </c>
    </row>
    <row r="2450" spans="2:7" s="25" customFormat="1" ht="13.35" customHeight="1">
      <c r="B2450" s="55" t="s">
        <v>14161</v>
      </c>
      <c r="C2450" s="43" t="s">
        <v>14088</v>
      </c>
      <c r="D2450" s="46">
        <v>457</v>
      </c>
      <c r="E2450" s="45">
        <v>22.24</v>
      </c>
      <c r="F2450" s="44">
        <v>10163.68</v>
      </c>
      <c r="G2450" s="50" t="s">
        <v>27</v>
      </c>
    </row>
    <row r="2451" spans="2:7" s="25" customFormat="1" ht="13.35" customHeight="1">
      <c r="B2451" s="55" t="s">
        <v>14161</v>
      </c>
      <c r="C2451" s="43" t="s">
        <v>14521</v>
      </c>
      <c r="D2451" s="46">
        <v>519</v>
      </c>
      <c r="E2451" s="45">
        <v>22.24</v>
      </c>
      <c r="F2451" s="44">
        <v>11542.56</v>
      </c>
      <c r="G2451" s="50" t="s">
        <v>27</v>
      </c>
    </row>
    <row r="2452" spans="2:7" s="25" customFormat="1" ht="13.35" customHeight="1">
      <c r="B2452" s="55" t="s">
        <v>14161</v>
      </c>
      <c r="C2452" s="43" t="s">
        <v>5998</v>
      </c>
      <c r="D2452" s="46">
        <v>350</v>
      </c>
      <c r="E2452" s="45">
        <v>22.24</v>
      </c>
      <c r="F2452" s="44">
        <v>7784</v>
      </c>
      <c r="G2452" s="50" t="s">
        <v>27</v>
      </c>
    </row>
    <row r="2453" spans="2:7" s="25" customFormat="1" ht="13.35" customHeight="1">
      <c r="B2453" s="55" t="s">
        <v>14161</v>
      </c>
      <c r="C2453" s="43" t="s">
        <v>5998</v>
      </c>
      <c r="D2453" s="46">
        <v>926</v>
      </c>
      <c r="E2453" s="45">
        <v>22.24</v>
      </c>
      <c r="F2453" s="44">
        <v>20594.240000000002</v>
      </c>
      <c r="G2453" s="50" t="s">
        <v>27</v>
      </c>
    </row>
    <row r="2454" spans="2:7" s="25" customFormat="1" ht="13.35" customHeight="1">
      <c r="B2454" s="55" t="s">
        <v>14161</v>
      </c>
      <c r="C2454" s="43" t="s">
        <v>14522</v>
      </c>
      <c r="D2454" s="46">
        <v>1256</v>
      </c>
      <c r="E2454" s="45">
        <v>22.245000000000001</v>
      </c>
      <c r="F2454" s="44">
        <v>27939.72</v>
      </c>
      <c r="G2454" s="50" t="s">
        <v>27</v>
      </c>
    </row>
    <row r="2455" spans="2:7" s="25" customFormat="1" ht="13.35" customHeight="1">
      <c r="B2455" s="55" t="s">
        <v>14161</v>
      </c>
      <c r="C2455" s="43" t="s">
        <v>261</v>
      </c>
      <c r="D2455" s="46">
        <v>396</v>
      </c>
      <c r="E2455" s="45">
        <v>22.245000000000001</v>
      </c>
      <c r="F2455" s="44">
        <v>8809.02</v>
      </c>
      <c r="G2455" s="50" t="s">
        <v>27</v>
      </c>
    </row>
    <row r="2456" spans="2:7" s="25" customFormat="1" ht="13.35" customHeight="1">
      <c r="B2456" s="55" t="s">
        <v>14161</v>
      </c>
      <c r="C2456" s="43" t="s">
        <v>6996</v>
      </c>
      <c r="D2456" s="46">
        <v>746</v>
      </c>
      <c r="E2456" s="45">
        <v>22.245000000000001</v>
      </c>
      <c r="F2456" s="44">
        <v>16594.77</v>
      </c>
      <c r="G2456" s="50" t="s">
        <v>27</v>
      </c>
    </row>
    <row r="2457" spans="2:7" s="25" customFormat="1" ht="13.35" customHeight="1">
      <c r="B2457" s="55" t="s">
        <v>14161</v>
      </c>
      <c r="C2457" s="43" t="s">
        <v>803</v>
      </c>
      <c r="D2457" s="46">
        <v>448</v>
      </c>
      <c r="E2457" s="45">
        <v>22.245000000000001</v>
      </c>
      <c r="F2457" s="44">
        <v>9965.76</v>
      </c>
      <c r="G2457" s="50" t="s">
        <v>27</v>
      </c>
    </row>
    <row r="2458" spans="2:7" s="25" customFormat="1" ht="13.35" customHeight="1">
      <c r="B2458" s="55" t="s">
        <v>14161</v>
      </c>
      <c r="C2458" s="43" t="s">
        <v>803</v>
      </c>
      <c r="D2458" s="46">
        <v>396</v>
      </c>
      <c r="E2458" s="45">
        <v>22.245000000000001</v>
      </c>
      <c r="F2458" s="44">
        <v>8809.02</v>
      </c>
      <c r="G2458" s="50" t="s">
        <v>27</v>
      </c>
    </row>
    <row r="2459" spans="2:7" s="25" customFormat="1" ht="13.35" customHeight="1">
      <c r="B2459" s="55" t="s">
        <v>14161</v>
      </c>
      <c r="C2459" s="43" t="s">
        <v>4797</v>
      </c>
      <c r="D2459" s="46">
        <v>177</v>
      </c>
      <c r="E2459" s="45">
        <v>22.245000000000001</v>
      </c>
      <c r="F2459" s="44">
        <v>3937.3649999999998</v>
      </c>
      <c r="G2459" s="50" t="s">
        <v>27</v>
      </c>
    </row>
    <row r="2460" spans="2:7" s="25" customFormat="1" ht="13.35" customHeight="1">
      <c r="B2460" s="55" t="s">
        <v>14161</v>
      </c>
      <c r="C2460" s="43" t="s">
        <v>14523</v>
      </c>
      <c r="D2460" s="46">
        <v>161</v>
      </c>
      <c r="E2460" s="45">
        <v>22.245000000000001</v>
      </c>
      <c r="F2460" s="44">
        <v>3581.4450000000002</v>
      </c>
      <c r="G2460" s="50" t="s">
        <v>27</v>
      </c>
    </row>
    <row r="2461" spans="2:7" s="25" customFormat="1" ht="13.35" customHeight="1">
      <c r="B2461" s="55" t="s">
        <v>14161</v>
      </c>
      <c r="C2461" s="43" t="s">
        <v>14523</v>
      </c>
      <c r="D2461" s="46">
        <v>451</v>
      </c>
      <c r="E2461" s="45">
        <v>22.245000000000001</v>
      </c>
      <c r="F2461" s="44">
        <v>10032.5</v>
      </c>
      <c r="G2461" s="50" t="s">
        <v>27</v>
      </c>
    </row>
    <row r="2462" spans="2:7" s="25" customFormat="1" ht="13.35" customHeight="1">
      <c r="B2462" s="55" t="s">
        <v>14161</v>
      </c>
      <c r="C2462" s="43" t="s">
        <v>14524</v>
      </c>
      <c r="D2462" s="46">
        <v>68</v>
      </c>
      <c r="E2462" s="45">
        <v>22.245000000000001</v>
      </c>
      <c r="F2462" s="44">
        <v>1512.66</v>
      </c>
      <c r="G2462" s="50" t="s">
        <v>27</v>
      </c>
    </row>
    <row r="2463" spans="2:7" s="25" customFormat="1" ht="13.35" customHeight="1">
      <c r="B2463" s="55" t="s">
        <v>14161</v>
      </c>
      <c r="C2463" s="43" t="s">
        <v>14524</v>
      </c>
      <c r="D2463" s="46">
        <v>1111</v>
      </c>
      <c r="E2463" s="45">
        <v>22.245000000000001</v>
      </c>
      <c r="F2463" s="44">
        <v>24714.2</v>
      </c>
      <c r="G2463" s="50" t="s">
        <v>27</v>
      </c>
    </row>
    <row r="2464" spans="2:7" s="25" customFormat="1" ht="13.35" customHeight="1">
      <c r="B2464" s="55" t="s">
        <v>14161</v>
      </c>
      <c r="C2464" s="43" t="s">
        <v>1529</v>
      </c>
      <c r="D2464" s="46">
        <v>379</v>
      </c>
      <c r="E2464" s="45">
        <v>22.24</v>
      </c>
      <c r="F2464" s="44">
        <v>8428.9599999999991</v>
      </c>
      <c r="G2464" s="50" t="s">
        <v>27</v>
      </c>
    </row>
    <row r="2465" spans="2:7" s="25" customFormat="1" ht="13.35" customHeight="1">
      <c r="B2465" s="55" t="s">
        <v>14161</v>
      </c>
      <c r="C2465" s="43" t="s">
        <v>1043</v>
      </c>
      <c r="D2465" s="46">
        <v>683</v>
      </c>
      <c r="E2465" s="45">
        <v>22.24</v>
      </c>
      <c r="F2465" s="44">
        <v>15189.92</v>
      </c>
      <c r="G2465" s="50" t="s">
        <v>27</v>
      </c>
    </row>
    <row r="2466" spans="2:7" s="25" customFormat="1" ht="13.35" customHeight="1">
      <c r="B2466" s="55" t="s">
        <v>14161</v>
      </c>
      <c r="C2466" s="43" t="s">
        <v>3076</v>
      </c>
      <c r="D2466" s="46">
        <v>320</v>
      </c>
      <c r="E2466" s="45">
        <v>22.24</v>
      </c>
      <c r="F2466" s="44">
        <v>7116.8</v>
      </c>
      <c r="G2466" s="50" t="s">
        <v>27</v>
      </c>
    </row>
    <row r="2467" spans="2:7" s="25" customFormat="1" ht="13.35" customHeight="1">
      <c r="B2467" s="55" t="s">
        <v>14161</v>
      </c>
      <c r="C2467" s="43" t="s">
        <v>3076</v>
      </c>
      <c r="D2467" s="46">
        <v>15</v>
      </c>
      <c r="E2467" s="45">
        <v>22.24</v>
      </c>
      <c r="F2467" s="44">
        <v>333.6</v>
      </c>
      <c r="G2467" s="50" t="s">
        <v>27</v>
      </c>
    </row>
    <row r="2468" spans="2:7" s="25" customFormat="1" ht="13.35" customHeight="1">
      <c r="B2468" s="55" t="s">
        <v>14161</v>
      </c>
      <c r="C2468" s="43" t="s">
        <v>3303</v>
      </c>
      <c r="D2468" s="46">
        <v>943</v>
      </c>
      <c r="E2468" s="45">
        <v>22.245000000000001</v>
      </c>
      <c r="F2468" s="44">
        <v>20977.040000000001</v>
      </c>
      <c r="G2468" s="50" t="s">
        <v>27</v>
      </c>
    </row>
    <row r="2469" spans="2:7" s="25" customFormat="1" ht="13.35" customHeight="1">
      <c r="B2469" s="55" t="s">
        <v>14161</v>
      </c>
      <c r="C2469" s="43" t="s">
        <v>12891</v>
      </c>
      <c r="D2469" s="46">
        <v>312</v>
      </c>
      <c r="E2469" s="45">
        <v>22.245000000000001</v>
      </c>
      <c r="F2469" s="44">
        <v>6940.44</v>
      </c>
      <c r="G2469" s="50" t="s">
        <v>27</v>
      </c>
    </row>
    <row r="2470" spans="2:7" s="25" customFormat="1" ht="13.35" customHeight="1">
      <c r="B2470" s="55" t="s">
        <v>14161</v>
      </c>
      <c r="C2470" s="43" t="s">
        <v>14525</v>
      </c>
      <c r="D2470" s="46">
        <v>431</v>
      </c>
      <c r="E2470" s="45">
        <v>22.245000000000001</v>
      </c>
      <c r="F2470" s="44">
        <v>9587.5949999999993</v>
      </c>
      <c r="G2470" s="50" t="s">
        <v>27</v>
      </c>
    </row>
    <row r="2471" spans="2:7" s="25" customFormat="1" ht="13.35" customHeight="1">
      <c r="B2471" s="55" t="s">
        <v>14161</v>
      </c>
      <c r="C2471" s="43" t="s">
        <v>14526</v>
      </c>
      <c r="D2471" s="46">
        <v>86</v>
      </c>
      <c r="E2471" s="45">
        <v>22.245000000000001</v>
      </c>
      <c r="F2471" s="44">
        <v>1913.07</v>
      </c>
      <c r="G2471" s="50" t="s">
        <v>27</v>
      </c>
    </row>
    <row r="2472" spans="2:7" s="25" customFormat="1" ht="13.35" customHeight="1">
      <c r="B2472" s="55" t="s">
        <v>14161</v>
      </c>
      <c r="C2472" s="43" t="s">
        <v>14527</v>
      </c>
      <c r="D2472" s="46">
        <v>45</v>
      </c>
      <c r="E2472" s="45">
        <v>22.245000000000001</v>
      </c>
      <c r="F2472" s="44">
        <v>1001.025</v>
      </c>
      <c r="G2472" s="50" t="s">
        <v>27</v>
      </c>
    </row>
    <row r="2473" spans="2:7" s="25" customFormat="1" ht="13.35" customHeight="1">
      <c r="B2473" s="55" t="s">
        <v>14161</v>
      </c>
      <c r="C2473" s="43" t="s">
        <v>14528</v>
      </c>
      <c r="D2473" s="46">
        <v>659</v>
      </c>
      <c r="E2473" s="45">
        <v>22.245000000000001</v>
      </c>
      <c r="F2473" s="44">
        <v>14659.46</v>
      </c>
      <c r="G2473" s="50" t="s">
        <v>27</v>
      </c>
    </row>
    <row r="2474" spans="2:7" s="25" customFormat="1" ht="13.35" customHeight="1">
      <c r="B2474" s="55" t="s">
        <v>14161</v>
      </c>
      <c r="C2474" s="43" t="s">
        <v>7602</v>
      </c>
      <c r="D2474" s="46">
        <v>304</v>
      </c>
      <c r="E2474" s="45">
        <v>22.245000000000001</v>
      </c>
      <c r="F2474" s="44">
        <v>6762.48</v>
      </c>
      <c r="G2474" s="50" t="s">
        <v>27</v>
      </c>
    </row>
    <row r="2475" spans="2:7" s="25" customFormat="1" ht="13.35" customHeight="1">
      <c r="B2475" s="55" t="s">
        <v>14161</v>
      </c>
      <c r="C2475" s="43" t="s">
        <v>14529</v>
      </c>
      <c r="D2475" s="46">
        <v>20</v>
      </c>
      <c r="E2475" s="45">
        <v>22.245000000000001</v>
      </c>
      <c r="F2475" s="44">
        <v>444.9</v>
      </c>
      <c r="G2475" s="50" t="s">
        <v>27</v>
      </c>
    </row>
    <row r="2476" spans="2:7" s="25" customFormat="1" ht="13.35" customHeight="1">
      <c r="B2476" s="55" t="s">
        <v>14161</v>
      </c>
      <c r="C2476" s="43" t="s">
        <v>14529</v>
      </c>
      <c r="D2476" s="46">
        <v>522</v>
      </c>
      <c r="E2476" s="45">
        <v>22.245000000000001</v>
      </c>
      <c r="F2476" s="44">
        <v>11611.89</v>
      </c>
      <c r="G2476" s="50" t="s">
        <v>27</v>
      </c>
    </row>
    <row r="2477" spans="2:7" s="25" customFormat="1" ht="13.35" customHeight="1">
      <c r="B2477" s="55" t="s">
        <v>14161</v>
      </c>
      <c r="C2477" s="43" t="s">
        <v>1530</v>
      </c>
      <c r="D2477" s="46">
        <v>637</v>
      </c>
      <c r="E2477" s="45">
        <v>22.245000000000001</v>
      </c>
      <c r="F2477" s="44">
        <v>14170.07</v>
      </c>
      <c r="G2477" s="50" t="s">
        <v>27</v>
      </c>
    </row>
    <row r="2478" spans="2:7" s="25" customFormat="1" ht="13.35" customHeight="1">
      <c r="B2478" s="55" t="s">
        <v>14161</v>
      </c>
      <c r="C2478" s="43" t="s">
        <v>1530</v>
      </c>
      <c r="D2478" s="46">
        <v>358</v>
      </c>
      <c r="E2478" s="45">
        <v>22.245000000000001</v>
      </c>
      <c r="F2478" s="44">
        <v>7963.71</v>
      </c>
      <c r="G2478" s="50" t="s">
        <v>27</v>
      </c>
    </row>
    <row r="2479" spans="2:7" s="25" customFormat="1" ht="13.35" customHeight="1">
      <c r="B2479" s="55" t="s">
        <v>14161</v>
      </c>
      <c r="C2479" s="43" t="s">
        <v>3077</v>
      </c>
      <c r="D2479" s="46">
        <v>332</v>
      </c>
      <c r="E2479" s="45">
        <v>22.245000000000001</v>
      </c>
      <c r="F2479" s="44">
        <v>7385.34</v>
      </c>
      <c r="G2479" s="50" t="s">
        <v>27</v>
      </c>
    </row>
    <row r="2480" spans="2:7" s="25" customFormat="1" ht="13.35" customHeight="1">
      <c r="B2480" s="55" t="s">
        <v>14161</v>
      </c>
      <c r="C2480" s="43" t="s">
        <v>4941</v>
      </c>
      <c r="D2480" s="46">
        <v>225</v>
      </c>
      <c r="E2480" s="45">
        <v>22.245000000000001</v>
      </c>
      <c r="F2480" s="44">
        <v>5005.125</v>
      </c>
      <c r="G2480" s="50" t="s">
        <v>27</v>
      </c>
    </row>
    <row r="2481" spans="2:7" s="25" customFormat="1" ht="13.35" customHeight="1">
      <c r="B2481" s="55" t="s">
        <v>14161</v>
      </c>
      <c r="C2481" s="43" t="s">
        <v>14530</v>
      </c>
      <c r="D2481" s="46">
        <v>369</v>
      </c>
      <c r="E2481" s="45">
        <v>22.26</v>
      </c>
      <c r="F2481" s="44">
        <v>8213.94</v>
      </c>
      <c r="G2481" s="50" t="s">
        <v>27</v>
      </c>
    </row>
    <row r="2482" spans="2:7" s="25" customFormat="1" ht="13.35" customHeight="1">
      <c r="B2482" s="55" t="s">
        <v>14161</v>
      </c>
      <c r="C2482" s="43" t="s">
        <v>14530</v>
      </c>
      <c r="D2482" s="46">
        <v>873</v>
      </c>
      <c r="E2482" s="45">
        <v>22.26</v>
      </c>
      <c r="F2482" s="44">
        <v>19432.98</v>
      </c>
      <c r="G2482" s="50" t="s">
        <v>27</v>
      </c>
    </row>
    <row r="2483" spans="2:7" s="25" customFormat="1" ht="13.35" customHeight="1">
      <c r="B2483" s="55" t="s">
        <v>14161</v>
      </c>
      <c r="C2483" s="43" t="s">
        <v>14530</v>
      </c>
      <c r="D2483" s="46">
        <v>435</v>
      </c>
      <c r="E2483" s="45">
        <v>22.26</v>
      </c>
      <c r="F2483" s="44">
        <v>9683.1</v>
      </c>
      <c r="G2483" s="50" t="s">
        <v>27</v>
      </c>
    </row>
    <row r="2484" spans="2:7" s="25" customFormat="1" ht="13.35" customHeight="1">
      <c r="B2484" s="55" t="s">
        <v>14161</v>
      </c>
      <c r="C2484" s="43" t="s">
        <v>14531</v>
      </c>
      <c r="D2484" s="46">
        <v>118</v>
      </c>
      <c r="E2484" s="45">
        <v>22.26</v>
      </c>
      <c r="F2484" s="44">
        <v>2626.68</v>
      </c>
      <c r="G2484" s="50" t="s">
        <v>27</v>
      </c>
    </row>
    <row r="2485" spans="2:7" s="25" customFormat="1" ht="13.35" customHeight="1">
      <c r="B2485" s="55" t="s">
        <v>14161</v>
      </c>
      <c r="C2485" s="43" t="s">
        <v>13488</v>
      </c>
      <c r="D2485" s="46">
        <v>636</v>
      </c>
      <c r="E2485" s="45">
        <v>22.26</v>
      </c>
      <c r="F2485" s="44">
        <v>14157.36</v>
      </c>
      <c r="G2485" s="50" t="s">
        <v>27</v>
      </c>
    </row>
    <row r="2486" spans="2:7" s="25" customFormat="1" ht="13.35" customHeight="1">
      <c r="B2486" s="55" t="s">
        <v>14161</v>
      </c>
      <c r="C2486" s="43" t="s">
        <v>9994</v>
      </c>
      <c r="D2486" s="46">
        <v>505</v>
      </c>
      <c r="E2486" s="45">
        <v>22.26</v>
      </c>
      <c r="F2486" s="44">
        <v>11241.3</v>
      </c>
      <c r="G2486" s="50" t="s">
        <v>27</v>
      </c>
    </row>
    <row r="2487" spans="2:7" s="25" customFormat="1" ht="13.35" customHeight="1">
      <c r="B2487" s="55" t="s">
        <v>14161</v>
      </c>
      <c r="C2487" s="43" t="s">
        <v>3081</v>
      </c>
      <c r="D2487" s="46">
        <v>310</v>
      </c>
      <c r="E2487" s="45">
        <v>22.26</v>
      </c>
      <c r="F2487" s="44">
        <v>6900.6</v>
      </c>
      <c r="G2487" s="50" t="s">
        <v>27</v>
      </c>
    </row>
    <row r="2488" spans="2:7" s="25" customFormat="1" ht="13.35" customHeight="1">
      <c r="B2488" s="55" t="s">
        <v>14161</v>
      </c>
      <c r="C2488" s="43" t="s">
        <v>3081</v>
      </c>
      <c r="D2488" s="46">
        <v>58</v>
      </c>
      <c r="E2488" s="45">
        <v>22.26</v>
      </c>
      <c r="F2488" s="44">
        <v>1291.08</v>
      </c>
      <c r="G2488" s="50" t="s">
        <v>27</v>
      </c>
    </row>
    <row r="2489" spans="2:7" s="25" customFormat="1" ht="13.35" customHeight="1">
      <c r="B2489" s="55" t="s">
        <v>14161</v>
      </c>
      <c r="C2489" s="43" t="s">
        <v>3081</v>
      </c>
      <c r="D2489" s="46">
        <v>1131</v>
      </c>
      <c r="E2489" s="45">
        <v>22.26</v>
      </c>
      <c r="F2489" s="44">
        <v>25176.06</v>
      </c>
      <c r="G2489" s="50" t="s">
        <v>27</v>
      </c>
    </row>
    <row r="2490" spans="2:7" s="25" customFormat="1" ht="13.35" customHeight="1">
      <c r="B2490" s="55" t="s">
        <v>14161</v>
      </c>
      <c r="C2490" s="43" t="s">
        <v>10804</v>
      </c>
      <c r="D2490" s="46">
        <v>488</v>
      </c>
      <c r="E2490" s="45">
        <v>22.26</v>
      </c>
      <c r="F2490" s="44">
        <v>10862.88</v>
      </c>
      <c r="G2490" s="50" t="s">
        <v>27</v>
      </c>
    </row>
    <row r="2491" spans="2:7" s="25" customFormat="1" ht="13.35" customHeight="1">
      <c r="B2491" s="55" t="s">
        <v>14161</v>
      </c>
      <c r="C2491" s="43" t="s">
        <v>1741</v>
      </c>
      <c r="D2491" s="46">
        <v>333</v>
      </c>
      <c r="E2491" s="45">
        <v>22.26</v>
      </c>
      <c r="F2491" s="44">
        <v>7412.58</v>
      </c>
      <c r="G2491" s="50" t="s">
        <v>27</v>
      </c>
    </row>
    <row r="2492" spans="2:7" s="25" customFormat="1" ht="13.35" customHeight="1">
      <c r="B2492" s="55" t="s">
        <v>14161</v>
      </c>
      <c r="C2492" s="43" t="s">
        <v>11704</v>
      </c>
      <c r="D2492" s="46">
        <v>164</v>
      </c>
      <c r="E2492" s="45">
        <v>22.26</v>
      </c>
      <c r="F2492" s="44">
        <v>3650.64</v>
      </c>
      <c r="G2492" s="50" t="s">
        <v>27</v>
      </c>
    </row>
    <row r="2493" spans="2:7" s="25" customFormat="1" ht="13.35" customHeight="1">
      <c r="B2493" s="55" t="s">
        <v>14161</v>
      </c>
      <c r="C2493" s="43" t="s">
        <v>11704</v>
      </c>
      <c r="D2493" s="46">
        <v>493</v>
      </c>
      <c r="E2493" s="45">
        <v>22.26</v>
      </c>
      <c r="F2493" s="44">
        <v>10974.18</v>
      </c>
      <c r="G2493" s="50" t="s">
        <v>27</v>
      </c>
    </row>
    <row r="2494" spans="2:7" s="25" customFormat="1" ht="13.35" customHeight="1">
      <c r="B2494" s="55" t="s">
        <v>14161</v>
      </c>
      <c r="C2494" s="43" t="s">
        <v>14532</v>
      </c>
      <c r="D2494" s="46">
        <v>507</v>
      </c>
      <c r="E2494" s="45">
        <v>22.26</v>
      </c>
      <c r="F2494" s="44">
        <v>11285.82</v>
      </c>
      <c r="G2494" s="50" t="s">
        <v>27</v>
      </c>
    </row>
    <row r="2495" spans="2:7" s="25" customFormat="1" ht="13.35" customHeight="1">
      <c r="B2495" s="55" t="s">
        <v>14161</v>
      </c>
      <c r="C2495" s="43" t="s">
        <v>12893</v>
      </c>
      <c r="D2495" s="46">
        <v>849</v>
      </c>
      <c r="E2495" s="45">
        <v>22.285</v>
      </c>
      <c r="F2495" s="44">
        <v>18919.97</v>
      </c>
      <c r="G2495" s="50" t="s">
        <v>27</v>
      </c>
    </row>
    <row r="2496" spans="2:7" s="25" customFormat="1" ht="13.35" customHeight="1">
      <c r="B2496" s="55" t="s">
        <v>14161</v>
      </c>
      <c r="C2496" s="43" t="s">
        <v>14533</v>
      </c>
      <c r="D2496" s="46">
        <v>300</v>
      </c>
      <c r="E2496" s="45">
        <v>22.285</v>
      </c>
      <c r="F2496" s="44">
        <v>6685.5</v>
      </c>
      <c r="G2496" s="50" t="s">
        <v>27</v>
      </c>
    </row>
    <row r="2497" spans="2:7" s="25" customFormat="1" ht="13.35" customHeight="1">
      <c r="B2497" s="55" t="s">
        <v>14161</v>
      </c>
      <c r="C2497" s="43" t="s">
        <v>14533</v>
      </c>
      <c r="D2497" s="46">
        <v>77</v>
      </c>
      <c r="E2497" s="45">
        <v>22.285</v>
      </c>
      <c r="F2497" s="44">
        <v>1715.9449999999999</v>
      </c>
      <c r="G2497" s="50" t="s">
        <v>27</v>
      </c>
    </row>
    <row r="2498" spans="2:7" s="25" customFormat="1" ht="13.35" customHeight="1">
      <c r="B2498" s="55" t="s">
        <v>14161</v>
      </c>
      <c r="C2498" s="43" t="s">
        <v>4168</v>
      </c>
      <c r="D2498" s="46">
        <v>625</v>
      </c>
      <c r="E2498" s="45">
        <v>22.285</v>
      </c>
      <c r="F2498" s="44">
        <v>13928.13</v>
      </c>
      <c r="G2498" s="50" t="s">
        <v>27</v>
      </c>
    </row>
    <row r="2499" spans="2:7" s="25" customFormat="1" ht="13.35" customHeight="1">
      <c r="B2499" s="55" t="s">
        <v>14161</v>
      </c>
      <c r="C2499" s="43" t="s">
        <v>14534</v>
      </c>
      <c r="D2499" s="46">
        <v>357</v>
      </c>
      <c r="E2499" s="45">
        <v>22.285</v>
      </c>
      <c r="F2499" s="44">
        <v>7955.7449999999999</v>
      </c>
      <c r="G2499" s="50" t="s">
        <v>27</v>
      </c>
    </row>
    <row r="2500" spans="2:7" s="25" customFormat="1" ht="13.35" customHeight="1">
      <c r="B2500" s="55" t="s">
        <v>14161</v>
      </c>
      <c r="C2500" s="43" t="s">
        <v>14535</v>
      </c>
      <c r="D2500" s="46">
        <v>249</v>
      </c>
      <c r="E2500" s="45">
        <v>22.285</v>
      </c>
      <c r="F2500" s="44">
        <v>5548.9650000000001</v>
      </c>
      <c r="G2500" s="50" t="s">
        <v>27</v>
      </c>
    </row>
    <row r="2501" spans="2:7" s="25" customFormat="1" ht="13.35" customHeight="1">
      <c r="B2501" s="55" t="s">
        <v>14161</v>
      </c>
      <c r="C2501" s="43" t="s">
        <v>14535</v>
      </c>
      <c r="D2501" s="46">
        <v>470</v>
      </c>
      <c r="E2501" s="45">
        <v>22.285</v>
      </c>
      <c r="F2501" s="44">
        <v>10473.950000000001</v>
      </c>
      <c r="G2501" s="50" t="s">
        <v>27</v>
      </c>
    </row>
    <row r="2502" spans="2:7" s="25" customFormat="1" ht="13.35" customHeight="1">
      <c r="B2502" s="55" t="s">
        <v>14161</v>
      </c>
      <c r="C2502" s="43" t="s">
        <v>14535</v>
      </c>
      <c r="D2502" s="46">
        <v>52</v>
      </c>
      <c r="E2502" s="45">
        <v>22.285</v>
      </c>
      <c r="F2502" s="44">
        <v>1158.82</v>
      </c>
      <c r="G2502" s="50" t="s">
        <v>27</v>
      </c>
    </row>
    <row r="2503" spans="2:7" s="25" customFormat="1" ht="13.35" customHeight="1">
      <c r="B2503" s="55" t="s">
        <v>14161</v>
      </c>
      <c r="C2503" s="43" t="s">
        <v>14535</v>
      </c>
      <c r="D2503" s="46">
        <v>122</v>
      </c>
      <c r="E2503" s="45">
        <v>22.285</v>
      </c>
      <c r="F2503" s="44">
        <v>2718.77</v>
      </c>
      <c r="G2503" s="50" t="s">
        <v>27</v>
      </c>
    </row>
    <row r="2504" spans="2:7" s="25" customFormat="1" ht="13.35" customHeight="1">
      <c r="B2504" s="55" t="s">
        <v>14161</v>
      </c>
      <c r="C2504" s="43" t="s">
        <v>529</v>
      </c>
      <c r="D2504" s="46">
        <v>304</v>
      </c>
      <c r="E2504" s="45">
        <v>22.28</v>
      </c>
      <c r="F2504" s="44">
        <v>6773.12</v>
      </c>
      <c r="G2504" s="50" t="s">
        <v>27</v>
      </c>
    </row>
    <row r="2505" spans="2:7" s="25" customFormat="1" ht="13.35" customHeight="1">
      <c r="B2505" s="55" t="s">
        <v>14161</v>
      </c>
      <c r="C2505" s="43" t="s">
        <v>13647</v>
      </c>
      <c r="D2505" s="46">
        <v>544</v>
      </c>
      <c r="E2505" s="45">
        <v>22.274999999999999</v>
      </c>
      <c r="F2505" s="44">
        <v>12117.6</v>
      </c>
      <c r="G2505" s="50" t="s">
        <v>27</v>
      </c>
    </row>
    <row r="2506" spans="2:7" s="25" customFormat="1" ht="13.35" customHeight="1">
      <c r="B2506" s="55" t="s">
        <v>14161</v>
      </c>
      <c r="C2506" s="43" t="s">
        <v>14536</v>
      </c>
      <c r="D2506" s="46">
        <v>981</v>
      </c>
      <c r="E2506" s="45">
        <v>22.27</v>
      </c>
      <c r="F2506" s="44">
        <v>21846.87</v>
      </c>
      <c r="G2506" s="50" t="s">
        <v>27</v>
      </c>
    </row>
    <row r="2507" spans="2:7" s="25" customFormat="1" ht="13.35" customHeight="1">
      <c r="B2507" s="55" t="s">
        <v>14161</v>
      </c>
      <c r="C2507" s="43" t="s">
        <v>14536</v>
      </c>
      <c r="D2507" s="46">
        <v>383</v>
      </c>
      <c r="E2507" s="45">
        <v>22.27</v>
      </c>
      <c r="F2507" s="44">
        <v>8529.41</v>
      </c>
      <c r="G2507" s="50" t="s">
        <v>27</v>
      </c>
    </row>
    <row r="2508" spans="2:7" s="25" customFormat="1" ht="13.35" customHeight="1">
      <c r="B2508" s="55" t="s">
        <v>14161</v>
      </c>
      <c r="C2508" s="43" t="s">
        <v>14537</v>
      </c>
      <c r="D2508" s="46">
        <v>376</v>
      </c>
      <c r="E2508" s="45">
        <v>22.27</v>
      </c>
      <c r="F2508" s="44">
        <v>8373.52</v>
      </c>
      <c r="G2508" s="50" t="s">
        <v>27</v>
      </c>
    </row>
    <row r="2509" spans="2:7" s="25" customFormat="1" ht="13.35" customHeight="1">
      <c r="B2509" s="55" t="s">
        <v>14161</v>
      </c>
      <c r="C2509" s="43" t="s">
        <v>2817</v>
      </c>
      <c r="D2509" s="46">
        <v>336</v>
      </c>
      <c r="E2509" s="45">
        <v>22.265000000000001</v>
      </c>
      <c r="F2509" s="44">
        <v>7481.04</v>
      </c>
      <c r="G2509" s="50" t="s">
        <v>27</v>
      </c>
    </row>
    <row r="2510" spans="2:7" s="25" customFormat="1" ht="13.35" customHeight="1">
      <c r="B2510" s="55" t="s">
        <v>14161</v>
      </c>
      <c r="C2510" s="43" t="s">
        <v>11384</v>
      </c>
      <c r="D2510" s="46">
        <v>600</v>
      </c>
      <c r="E2510" s="45">
        <v>22.265000000000001</v>
      </c>
      <c r="F2510" s="44">
        <v>13359</v>
      </c>
      <c r="G2510" s="50" t="s">
        <v>27</v>
      </c>
    </row>
    <row r="2511" spans="2:7" s="25" customFormat="1" ht="13.35" customHeight="1">
      <c r="B2511" s="55" t="s">
        <v>14161</v>
      </c>
      <c r="C2511" s="43" t="s">
        <v>14538</v>
      </c>
      <c r="D2511" s="46">
        <v>330</v>
      </c>
      <c r="E2511" s="45">
        <v>22.265000000000001</v>
      </c>
      <c r="F2511" s="44">
        <v>7347.45</v>
      </c>
      <c r="G2511" s="50" t="s">
        <v>27</v>
      </c>
    </row>
    <row r="2512" spans="2:7" s="25" customFormat="1" ht="13.35" customHeight="1">
      <c r="B2512" s="55" t="s">
        <v>14161</v>
      </c>
      <c r="C2512" s="43" t="s">
        <v>14539</v>
      </c>
      <c r="D2512" s="46">
        <v>53</v>
      </c>
      <c r="E2512" s="45">
        <v>22.27</v>
      </c>
      <c r="F2512" s="44">
        <v>1180.31</v>
      </c>
      <c r="G2512" s="50" t="s">
        <v>27</v>
      </c>
    </row>
    <row r="2513" spans="2:7" s="25" customFormat="1" ht="13.35" customHeight="1">
      <c r="B2513" s="55" t="s">
        <v>14161</v>
      </c>
      <c r="C2513" s="43" t="s">
        <v>9720</v>
      </c>
      <c r="D2513" s="46">
        <v>757</v>
      </c>
      <c r="E2513" s="45">
        <v>22.27</v>
      </c>
      <c r="F2513" s="44">
        <v>16858.39</v>
      </c>
      <c r="G2513" s="50" t="s">
        <v>27</v>
      </c>
    </row>
    <row r="2514" spans="2:7" s="25" customFormat="1" ht="13.35" customHeight="1">
      <c r="B2514" s="55" t="s">
        <v>14161</v>
      </c>
      <c r="C2514" s="43" t="s">
        <v>4472</v>
      </c>
      <c r="D2514" s="46">
        <v>20</v>
      </c>
      <c r="E2514" s="45">
        <v>22.27</v>
      </c>
      <c r="F2514" s="44">
        <v>445.4</v>
      </c>
      <c r="G2514" s="50" t="s">
        <v>27</v>
      </c>
    </row>
    <row r="2515" spans="2:7" s="25" customFormat="1" ht="13.35" customHeight="1">
      <c r="B2515" s="55" t="s">
        <v>14161</v>
      </c>
      <c r="C2515" s="43" t="s">
        <v>4472</v>
      </c>
      <c r="D2515" s="46">
        <v>337</v>
      </c>
      <c r="E2515" s="45">
        <v>22.27</v>
      </c>
      <c r="F2515" s="44">
        <v>7504.99</v>
      </c>
      <c r="G2515" s="50" t="s">
        <v>27</v>
      </c>
    </row>
    <row r="2516" spans="2:7" s="25" customFormat="1" ht="13.35" customHeight="1">
      <c r="B2516" s="55" t="s">
        <v>14161</v>
      </c>
      <c r="C2516" s="43" t="s">
        <v>14540</v>
      </c>
      <c r="D2516" s="46">
        <v>363</v>
      </c>
      <c r="E2516" s="45">
        <v>22.27</v>
      </c>
      <c r="F2516" s="44">
        <v>8084.01</v>
      </c>
      <c r="G2516" s="50" t="s">
        <v>27</v>
      </c>
    </row>
    <row r="2517" spans="2:7" s="25" customFormat="1" ht="13.35" customHeight="1">
      <c r="B2517" s="55" t="s">
        <v>14161</v>
      </c>
      <c r="C2517" s="43" t="s">
        <v>3085</v>
      </c>
      <c r="D2517" s="46">
        <v>27</v>
      </c>
      <c r="E2517" s="45">
        <v>22.27</v>
      </c>
      <c r="F2517" s="44">
        <v>601.29</v>
      </c>
      <c r="G2517" s="50" t="s">
        <v>27</v>
      </c>
    </row>
    <row r="2518" spans="2:7" s="25" customFormat="1" ht="13.35" customHeight="1">
      <c r="B2518" s="55" t="s">
        <v>14161</v>
      </c>
      <c r="C2518" s="43" t="s">
        <v>14101</v>
      </c>
      <c r="D2518" s="46">
        <v>342</v>
      </c>
      <c r="E2518" s="45">
        <v>22.27</v>
      </c>
      <c r="F2518" s="44">
        <v>7616.34</v>
      </c>
      <c r="G2518" s="50" t="s">
        <v>27</v>
      </c>
    </row>
    <row r="2519" spans="2:7" s="25" customFormat="1" ht="13.35" customHeight="1">
      <c r="B2519" s="55" t="s">
        <v>14161</v>
      </c>
      <c r="C2519" s="43" t="s">
        <v>14541</v>
      </c>
      <c r="D2519" s="46">
        <v>156</v>
      </c>
      <c r="E2519" s="45">
        <v>22.265000000000001</v>
      </c>
      <c r="F2519" s="44">
        <v>3473.34</v>
      </c>
      <c r="G2519" s="50" t="s">
        <v>27</v>
      </c>
    </row>
    <row r="2520" spans="2:7" s="25" customFormat="1" ht="13.35" customHeight="1">
      <c r="B2520" s="55" t="s">
        <v>14161</v>
      </c>
      <c r="C2520" s="43" t="s">
        <v>4948</v>
      </c>
      <c r="D2520" s="46">
        <v>68</v>
      </c>
      <c r="E2520" s="45">
        <v>22.265000000000001</v>
      </c>
      <c r="F2520" s="44">
        <v>1514.02</v>
      </c>
      <c r="G2520" s="50" t="s">
        <v>27</v>
      </c>
    </row>
    <row r="2521" spans="2:7" s="25" customFormat="1" ht="13.35" customHeight="1">
      <c r="B2521" s="55" t="s">
        <v>14161</v>
      </c>
      <c r="C2521" s="43" t="s">
        <v>7002</v>
      </c>
      <c r="D2521" s="46">
        <v>426</v>
      </c>
      <c r="E2521" s="45">
        <v>22.265000000000001</v>
      </c>
      <c r="F2521" s="44">
        <v>9484.89</v>
      </c>
      <c r="G2521" s="50" t="s">
        <v>27</v>
      </c>
    </row>
    <row r="2522" spans="2:7" s="25" customFormat="1" ht="13.35" customHeight="1">
      <c r="B2522" s="55" t="s">
        <v>14161</v>
      </c>
      <c r="C2522" s="43" t="s">
        <v>10813</v>
      </c>
      <c r="D2522" s="46">
        <v>294</v>
      </c>
      <c r="E2522" s="45">
        <v>22.265000000000001</v>
      </c>
      <c r="F2522" s="44">
        <v>6545.91</v>
      </c>
      <c r="G2522" s="50" t="s">
        <v>27</v>
      </c>
    </row>
    <row r="2523" spans="2:7" s="25" customFormat="1" ht="13.35" customHeight="1">
      <c r="B2523" s="55" t="s">
        <v>14161</v>
      </c>
      <c r="C2523" s="43" t="s">
        <v>2543</v>
      </c>
      <c r="D2523" s="46">
        <v>464</v>
      </c>
      <c r="E2523" s="45">
        <v>22.26</v>
      </c>
      <c r="F2523" s="44">
        <v>10328.64</v>
      </c>
      <c r="G2523" s="50" t="s">
        <v>27</v>
      </c>
    </row>
    <row r="2524" spans="2:7" s="25" customFormat="1" ht="13.35" customHeight="1">
      <c r="B2524" s="55" t="s">
        <v>14161</v>
      </c>
      <c r="C2524" s="43" t="s">
        <v>2543</v>
      </c>
      <c r="D2524" s="46">
        <v>250</v>
      </c>
      <c r="E2524" s="45">
        <v>22.26</v>
      </c>
      <c r="F2524" s="44">
        <v>5565</v>
      </c>
      <c r="G2524" s="50" t="s">
        <v>27</v>
      </c>
    </row>
    <row r="2525" spans="2:7" s="25" customFormat="1" ht="13.35" customHeight="1">
      <c r="B2525" s="55" t="s">
        <v>14161</v>
      </c>
      <c r="C2525" s="43" t="s">
        <v>5990</v>
      </c>
      <c r="D2525" s="46">
        <v>69</v>
      </c>
      <c r="E2525" s="45">
        <v>22.26</v>
      </c>
      <c r="F2525" s="44">
        <v>1535.94</v>
      </c>
      <c r="G2525" s="50" t="s">
        <v>27</v>
      </c>
    </row>
    <row r="2526" spans="2:7" s="25" customFormat="1" ht="13.35" customHeight="1">
      <c r="B2526" s="55" t="s">
        <v>14161</v>
      </c>
      <c r="C2526" s="43" t="s">
        <v>5990</v>
      </c>
      <c r="D2526" s="46">
        <v>470</v>
      </c>
      <c r="E2526" s="45">
        <v>22.26</v>
      </c>
      <c r="F2526" s="44">
        <v>10462.200000000001</v>
      </c>
      <c r="G2526" s="50" t="s">
        <v>27</v>
      </c>
    </row>
    <row r="2527" spans="2:7" s="25" customFormat="1" ht="13.35" customHeight="1">
      <c r="B2527" s="55" t="s">
        <v>14161</v>
      </c>
      <c r="C2527" s="43" t="s">
        <v>5990</v>
      </c>
      <c r="D2527" s="46">
        <v>75</v>
      </c>
      <c r="E2527" s="45">
        <v>22.26</v>
      </c>
      <c r="F2527" s="44">
        <v>1669.5</v>
      </c>
      <c r="G2527" s="50" t="s">
        <v>27</v>
      </c>
    </row>
    <row r="2528" spans="2:7" s="25" customFormat="1" ht="13.35" customHeight="1">
      <c r="B2528" s="55" t="s">
        <v>14161</v>
      </c>
      <c r="C2528" s="43" t="s">
        <v>14542</v>
      </c>
      <c r="D2528" s="46">
        <v>239</v>
      </c>
      <c r="E2528" s="45">
        <v>22.26</v>
      </c>
      <c r="F2528" s="44">
        <v>5320.14</v>
      </c>
      <c r="G2528" s="50" t="s">
        <v>27</v>
      </c>
    </row>
    <row r="2529" spans="2:7" s="25" customFormat="1" ht="13.35" customHeight="1">
      <c r="B2529" s="55" t="s">
        <v>14161</v>
      </c>
      <c r="C2529" s="43" t="s">
        <v>14543</v>
      </c>
      <c r="D2529" s="46">
        <v>300</v>
      </c>
      <c r="E2529" s="45">
        <v>22.26</v>
      </c>
      <c r="F2529" s="44">
        <v>6678</v>
      </c>
      <c r="G2529" s="50" t="s">
        <v>27</v>
      </c>
    </row>
    <row r="2530" spans="2:7" s="25" customFormat="1" ht="13.35" customHeight="1">
      <c r="B2530" s="55" t="s">
        <v>14161</v>
      </c>
      <c r="C2530" s="43" t="s">
        <v>14543</v>
      </c>
      <c r="D2530" s="46">
        <v>225</v>
      </c>
      <c r="E2530" s="45">
        <v>22.26</v>
      </c>
      <c r="F2530" s="44">
        <v>5008.5</v>
      </c>
      <c r="G2530" s="50" t="s">
        <v>27</v>
      </c>
    </row>
    <row r="2531" spans="2:7" s="25" customFormat="1" ht="13.35" customHeight="1">
      <c r="B2531" s="55" t="s">
        <v>14161</v>
      </c>
      <c r="C2531" s="43" t="s">
        <v>14543</v>
      </c>
      <c r="D2531" s="46">
        <v>852</v>
      </c>
      <c r="E2531" s="45">
        <v>22.26</v>
      </c>
      <c r="F2531" s="44">
        <v>18965.52</v>
      </c>
      <c r="G2531" s="50" t="s">
        <v>27</v>
      </c>
    </row>
    <row r="2532" spans="2:7" s="25" customFormat="1" ht="13.35" customHeight="1">
      <c r="B2532" s="55" t="s">
        <v>14161</v>
      </c>
      <c r="C2532" s="43" t="s">
        <v>13494</v>
      </c>
      <c r="D2532" s="46">
        <v>306</v>
      </c>
      <c r="E2532" s="45">
        <v>22.254999999999999</v>
      </c>
      <c r="F2532" s="44">
        <v>6810.03</v>
      </c>
      <c r="G2532" s="50" t="s">
        <v>27</v>
      </c>
    </row>
    <row r="2533" spans="2:7" s="25" customFormat="1" ht="13.35" customHeight="1">
      <c r="B2533" s="55" t="s">
        <v>14161</v>
      </c>
      <c r="C2533" s="43" t="s">
        <v>5204</v>
      </c>
      <c r="D2533" s="46">
        <v>300</v>
      </c>
      <c r="E2533" s="45">
        <v>22.27</v>
      </c>
      <c r="F2533" s="44">
        <v>6681</v>
      </c>
      <c r="G2533" s="50" t="s">
        <v>27</v>
      </c>
    </row>
    <row r="2534" spans="2:7" s="25" customFormat="1" ht="13.35" customHeight="1">
      <c r="B2534" s="55" t="s">
        <v>14161</v>
      </c>
      <c r="C2534" s="43" t="s">
        <v>5204</v>
      </c>
      <c r="D2534" s="46">
        <v>238</v>
      </c>
      <c r="E2534" s="45">
        <v>22.27</v>
      </c>
      <c r="F2534" s="44">
        <v>5300.26</v>
      </c>
      <c r="G2534" s="50" t="s">
        <v>27</v>
      </c>
    </row>
    <row r="2535" spans="2:7" s="25" customFormat="1" ht="13.35" customHeight="1">
      <c r="B2535" s="55" t="s">
        <v>14161</v>
      </c>
      <c r="C2535" s="43" t="s">
        <v>8440</v>
      </c>
      <c r="D2535" s="46">
        <v>800</v>
      </c>
      <c r="E2535" s="45">
        <v>22.27</v>
      </c>
      <c r="F2535" s="44">
        <v>17816</v>
      </c>
      <c r="G2535" s="50" t="s">
        <v>27</v>
      </c>
    </row>
    <row r="2536" spans="2:7" s="25" customFormat="1" ht="13.35" customHeight="1">
      <c r="B2536" s="55" t="s">
        <v>14161</v>
      </c>
      <c r="C2536" s="43" t="s">
        <v>12818</v>
      </c>
      <c r="D2536" s="46">
        <v>310</v>
      </c>
      <c r="E2536" s="45">
        <v>22.274999999999999</v>
      </c>
      <c r="F2536" s="44">
        <v>6905.25</v>
      </c>
      <c r="G2536" s="50" t="s">
        <v>27</v>
      </c>
    </row>
    <row r="2537" spans="2:7" s="25" customFormat="1" ht="13.35" customHeight="1">
      <c r="B2537" s="55" t="s">
        <v>14161</v>
      </c>
      <c r="C2537" s="43" t="s">
        <v>7794</v>
      </c>
      <c r="D2537" s="46">
        <v>311</v>
      </c>
      <c r="E2537" s="45">
        <v>22.274999999999999</v>
      </c>
      <c r="F2537" s="44">
        <v>6927.5249999999996</v>
      </c>
      <c r="G2537" s="50" t="s">
        <v>27</v>
      </c>
    </row>
    <row r="2538" spans="2:7" s="25" customFormat="1" ht="13.35" customHeight="1">
      <c r="B2538" s="55" t="s">
        <v>14161</v>
      </c>
      <c r="C2538" s="43" t="s">
        <v>14544</v>
      </c>
      <c r="D2538" s="46">
        <v>308</v>
      </c>
      <c r="E2538" s="45">
        <v>22.274999999999999</v>
      </c>
      <c r="F2538" s="44">
        <v>6860.7</v>
      </c>
      <c r="G2538" s="50" t="s">
        <v>27</v>
      </c>
    </row>
    <row r="2539" spans="2:7" s="25" customFormat="1" ht="13.35" customHeight="1">
      <c r="B2539" s="55" t="s">
        <v>14161</v>
      </c>
      <c r="C2539" s="43" t="s">
        <v>11707</v>
      </c>
      <c r="D2539" s="46">
        <v>536</v>
      </c>
      <c r="E2539" s="45">
        <v>22.265000000000001</v>
      </c>
      <c r="F2539" s="44">
        <v>11934.04</v>
      </c>
      <c r="G2539" s="50" t="s">
        <v>27</v>
      </c>
    </row>
    <row r="2540" spans="2:7" s="25" customFormat="1" ht="13.35" customHeight="1">
      <c r="B2540" s="55" t="s">
        <v>14161</v>
      </c>
      <c r="C2540" s="43" t="s">
        <v>11707</v>
      </c>
      <c r="D2540" s="46">
        <v>307</v>
      </c>
      <c r="E2540" s="45">
        <v>22.27</v>
      </c>
      <c r="F2540" s="44">
        <v>6836.89</v>
      </c>
      <c r="G2540" s="50" t="s">
        <v>27</v>
      </c>
    </row>
    <row r="2541" spans="2:7" s="25" customFormat="1" ht="13.35" customHeight="1">
      <c r="B2541" s="55" t="s">
        <v>14161</v>
      </c>
      <c r="C2541" s="43" t="s">
        <v>11707</v>
      </c>
      <c r="D2541" s="46">
        <v>664</v>
      </c>
      <c r="E2541" s="45">
        <v>22.265000000000001</v>
      </c>
      <c r="F2541" s="44">
        <v>14783.96</v>
      </c>
      <c r="G2541" s="50" t="s">
        <v>27</v>
      </c>
    </row>
    <row r="2542" spans="2:7" s="25" customFormat="1" ht="13.35" customHeight="1">
      <c r="B2542" s="55" t="s">
        <v>14161</v>
      </c>
      <c r="C2542" s="43" t="s">
        <v>4160</v>
      </c>
      <c r="D2542" s="46">
        <v>812</v>
      </c>
      <c r="E2542" s="45">
        <v>22.27</v>
      </c>
      <c r="F2542" s="44">
        <v>18083.240000000002</v>
      </c>
      <c r="G2542" s="50" t="s">
        <v>27</v>
      </c>
    </row>
    <row r="2543" spans="2:7" s="25" customFormat="1" ht="13.35" customHeight="1">
      <c r="B2543" s="55" t="s">
        <v>14161</v>
      </c>
      <c r="C2543" s="43" t="s">
        <v>4160</v>
      </c>
      <c r="D2543" s="46">
        <v>149</v>
      </c>
      <c r="E2543" s="45">
        <v>22.265000000000001</v>
      </c>
      <c r="F2543" s="44">
        <v>3317.4850000000001</v>
      </c>
      <c r="G2543" s="50" t="s">
        <v>27</v>
      </c>
    </row>
    <row r="2544" spans="2:7" s="25" customFormat="1" ht="13.35" customHeight="1">
      <c r="B2544" s="55" t="s">
        <v>14161</v>
      </c>
      <c r="C2544" s="43" t="s">
        <v>5147</v>
      </c>
      <c r="D2544" s="46">
        <v>31</v>
      </c>
      <c r="E2544" s="45">
        <v>22.27</v>
      </c>
      <c r="F2544" s="44">
        <v>690.37</v>
      </c>
      <c r="G2544" s="50" t="s">
        <v>27</v>
      </c>
    </row>
    <row r="2545" spans="2:7" s="25" customFormat="1" ht="13.35" customHeight="1">
      <c r="B2545" s="55" t="s">
        <v>14161</v>
      </c>
      <c r="C2545" s="43" t="s">
        <v>14545</v>
      </c>
      <c r="D2545" s="46">
        <v>493</v>
      </c>
      <c r="E2545" s="45">
        <v>22.27</v>
      </c>
      <c r="F2545" s="44">
        <v>10979.11</v>
      </c>
      <c r="G2545" s="50" t="s">
        <v>27</v>
      </c>
    </row>
    <row r="2546" spans="2:7" s="25" customFormat="1" ht="13.35" customHeight="1">
      <c r="B2546" s="55" t="s">
        <v>14161</v>
      </c>
      <c r="C2546" s="43" t="s">
        <v>9374</v>
      </c>
      <c r="D2546" s="46">
        <v>133</v>
      </c>
      <c r="E2546" s="45">
        <v>22.265000000000001</v>
      </c>
      <c r="F2546" s="44">
        <v>2961.2449999999999</v>
      </c>
      <c r="G2546" s="50" t="s">
        <v>27</v>
      </c>
    </row>
    <row r="2547" spans="2:7" s="25" customFormat="1" ht="13.35" customHeight="1">
      <c r="B2547" s="55" t="s">
        <v>14161</v>
      </c>
      <c r="C2547" s="43" t="s">
        <v>9374</v>
      </c>
      <c r="D2547" s="46">
        <v>45</v>
      </c>
      <c r="E2547" s="45">
        <v>22.265000000000001</v>
      </c>
      <c r="F2547" s="44">
        <v>1001.925</v>
      </c>
      <c r="G2547" s="50" t="s">
        <v>27</v>
      </c>
    </row>
    <row r="2548" spans="2:7" s="25" customFormat="1" ht="13.35" customHeight="1">
      <c r="B2548" s="55" t="s">
        <v>14161</v>
      </c>
      <c r="C2548" s="43" t="s">
        <v>9374</v>
      </c>
      <c r="D2548" s="46">
        <v>41</v>
      </c>
      <c r="E2548" s="45">
        <v>22.265000000000001</v>
      </c>
      <c r="F2548" s="44">
        <v>912.86500000000001</v>
      </c>
      <c r="G2548" s="50" t="s">
        <v>27</v>
      </c>
    </row>
    <row r="2549" spans="2:7" s="25" customFormat="1" ht="13.35" customHeight="1">
      <c r="B2549" s="55" t="s">
        <v>14161</v>
      </c>
      <c r="C2549" s="43" t="s">
        <v>12485</v>
      </c>
      <c r="D2549" s="46">
        <v>155</v>
      </c>
      <c r="E2549" s="45">
        <v>22.265000000000001</v>
      </c>
      <c r="F2549" s="44">
        <v>3451.0749999999998</v>
      </c>
      <c r="G2549" s="50" t="s">
        <v>27</v>
      </c>
    </row>
    <row r="2550" spans="2:7" s="25" customFormat="1" ht="13.35" customHeight="1">
      <c r="B2550" s="55" t="s">
        <v>14161</v>
      </c>
      <c r="C2550" s="43" t="s">
        <v>14546</v>
      </c>
      <c r="D2550" s="46">
        <v>326</v>
      </c>
      <c r="E2550" s="45">
        <v>22.265000000000001</v>
      </c>
      <c r="F2550" s="44">
        <v>7258.39</v>
      </c>
      <c r="G2550" s="50" t="s">
        <v>27</v>
      </c>
    </row>
    <row r="2551" spans="2:7" s="25" customFormat="1" ht="13.35" customHeight="1">
      <c r="B2551" s="55" t="s">
        <v>14161</v>
      </c>
      <c r="C2551" s="43" t="s">
        <v>12739</v>
      </c>
      <c r="D2551" s="46">
        <v>815</v>
      </c>
      <c r="E2551" s="45">
        <v>22.265000000000001</v>
      </c>
      <c r="F2551" s="44">
        <v>18145.98</v>
      </c>
      <c r="G2551" s="50" t="s">
        <v>27</v>
      </c>
    </row>
    <row r="2552" spans="2:7" s="25" customFormat="1" ht="13.35" customHeight="1">
      <c r="B2552" s="55" t="s">
        <v>14161</v>
      </c>
      <c r="C2552" s="43" t="s">
        <v>14547</v>
      </c>
      <c r="D2552" s="46">
        <v>188</v>
      </c>
      <c r="E2552" s="45">
        <v>22.265000000000001</v>
      </c>
      <c r="F2552" s="44">
        <v>4185.82</v>
      </c>
      <c r="G2552" s="50" t="s">
        <v>27</v>
      </c>
    </row>
    <row r="2553" spans="2:7" s="25" customFormat="1" ht="13.35" customHeight="1">
      <c r="B2553" s="55" t="s">
        <v>14161</v>
      </c>
      <c r="C2553" s="43" t="s">
        <v>6535</v>
      </c>
      <c r="D2553" s="46">
        <v>158</v>
      </c>
      <c r="E2553" s="45">
        <v>22.265000000000001</v>
      </c>
      <c r="F2553" s="44">
        <v>3517.87</v>
      </c>
      <c r="G2553" s="50" t="s">
        <v>27</v>
      </c>
    </row>
    <row r="2554" spans="2:7" s="25" customFormat="1" ht="13.35" customHeight="1">
      <c r="B2554" s="55" t="s">
        <v>14161</v>
      </c>
      <c r="C2554" s="43" t="s">
        <v>14548</v>
      </c>
      <c r="D2554" s="46">
        <v>513</v>
      </c>
      <c r="E2554" s="45">
        <v>22.265000000000001</v>
      </c>
      <c r="F2554" s="44">
        <v>11421.95</v>
      </c>
      <c r="G2554" s="50" t="s">
        <v>27</v>
      </c>
    </row>
    <row r="2555" spans="2:7" s="25" customFormat="1" ht="13.35" customHeight="1">
      <c r="B2555" s="55" t="s">
        <v>14161</v>
      </c>
      <c r="C2555" s="43" t="s">
        <v>14549</v>
      </c>
      <c r="D2555" s="46">
        <v>1069</v>
      </c>
      <c r="E2555" s="45">
        <v>22.26</v>
      </c>
      <c r="F2555" s="44">
        <v>23795.94</v>
      </c>
      <c r="G2555" s="50" t="s">
        <v>27</v>
      </c>
    </row>
    <row r="2556" spans="2:7" s="25" customFormat="1" ht="13.35" customHeight="1">
      <c r="B2556" s="55" t="s">
        <v>14161</v>
      </c>
      <c r="C2556" s="43" t="s">
        <v>14550</v>
      </c>
      <c r="D2556" s="46">
        <v>398</v>
      </c>
      <c r="E2556" s="45">
        <v>22.26</v>
      </c>
      <c r="F2556" s="44">
        <v>8859.48</v>
      </c>
      <c r="G2556" s="50" t="s">
        <v>27</v>
      </c>
    </row>
    <row r="2557" spans="2:7" s="25" customFormat="1" ht="13.35" customHeight="1">
      <c r="B2557" s="55" t="s">
        <v>14161</v>
      </c>
      <c r="C2557" s="43" t="s">
        <v>1045</v>
      </c>
      <c r="D2557" s="46">
        <v>186</v>
      </c>
      <c r="E2557" s="45">
        <v>22.285</v>
      </c>
      <c r="F2557" s="44">
        <v>4145.01</v>
      </c>
      <c r="G2557" s="50" t="s">
        <v>27</v>
      </c>
    </row>
    <row r="2558" spans="2:7" s="25" customFormat="1" ht="13.35" customHeight="1">
      <c r="B2558" s="55" t="s">
        <v>14161</v>
      </c>
      <c r="C2558" s="43" t="s">
        <v>14551</v>
      </c>
      <c r="D2558" s="46">
        <v>300</v>
      </c>
      <c r="E2558" s="45">
        <v>22.285</v>
      </c>
      <c r="F2558" s="44">
        <v>6685.5</v>
      </c>
      <c r="G2558" s="50" t="s">
        <v>27</v>
      </c>
    </row>
    <row r="2559" spans="2:7" s="25" customFormat="1" ht="13.35" customHeight="1">
      <c r="B2559" s="55" t="s">
        <v>14161</v>
      </c>
      <c r="C2559" s="43" t="s">
        <v>14552</v>
      </c>
      <c r="D2559" s="46">
        <v>314</v>
      </c>
      <c r="E2559" s="45">
        <v>22.285</v>
      </c>
      <c r="F2559" s="44">
        <v>6997.49</v>
      </c>
      <c r="G2559" s="50" t="s">
        <v>27</v>
      </c>
    </row>
    <row r="2560" spans="2:7" s="25" customFormat="1" ht="13.35" customHeight="1">
      <c r="B2560" s="55" t="s">
        <v>14161</v>
      </c>
      <c r="C2560" s="43" t="s">
        <v>14552</v>
      </c>
      <c r="D2560" s="46">
        <v>135</v>
      </c>
      <c r="E2560" s="45">
        <v>22.285</v>
      </c>
      <c r="F2560" s="44">
        <v>3008.4749999999999</v>
      </c>
      <c r="G2560" s="50" t="s">
        <v>27</v>
      </c>
    </row>
    <row r="2561" spans="2:7" s="25" customFormat="1" ht="13.35" customHeight="1">
      <c r="B2561" s="55" t="s">
        <v>14161</v>
      </c>
      <c r="C2561" s="43" t="s">
        <v>14552</v>
      </c>
      <c r="D2561" s="46">
        <v>357</v>
      </c>
      <c r="E2561" s="45">
        <v>22.285</v>
      </c>
      <c r="F2561" s="44">
        <v>7955.7449999999999</v>
      </c>
      <c r="G2561" s="50" t="s">
        <v>27</v>
      </c>
    </row>
    <row r="2562" spans="2:7" s="25" customFormat="1" ht="13.35" customHeight="1">
      <c r="B2562" s="55" t="s">
        <v>14161</v>
      </c>
      <c r="C2562" s="43" t="s">
        <v>14552</v>
      </c>
      <c r="D2562" s="46">
        <v>585</v>
      </c>
      <c r="E2562" s="45">
        <v>22.285</v>
      </c>
      <c r="F2562" s="44">
        <v>13036.73</v>
      </c>
      <c r="G2562" s="50" t="s">
        <v>27</v>
      </c>
    </row>
    <row r="2563" spans="2:7" s="25" customFormat="1" ht="13.35" customHeight="1">
      <c r="B2563" s="55" t="s">
        <v>14161</v>
      </c>
      <c r="C2563" s="43" t="s">
        <v>3095</v>
      </c>
      <c r="D2563" s="46">
        <v>791</v>
      </c>
      <c r="E2563" s="45">
        <v>22.28</v>
      </c>
      <c r="F2563" s="44">
        <v>17623.48</v>
      </c>
      <c r="G2563" s="50" t="s">
        <v>27</v>
      </c>
    </row>
    <row r="2564" spans="2:7" s="25" customFormat="1" ht="13.35" customHeight="1">
      <c r="B2564" s="55" t="s">
        <v>14161</v>
      </c>
      <c r="C2564" s="43" t="s">
        <v>14553</v>
      </c>
      <c r="D2564" s="46">
        <v>120</v>
      </c>
      <c r="E2564" s="45">
        <v>22.285</v>
      </c>
      <c r="F2564" s="44">
        <v>2674.2</v>
      </c>
      <c r="G2564" s="50" t="s">
        <v>27</v>
      </c>
    </row>
    <row r="2565" spans="2:7" s="25" customFormat="1" ht="13.35" customHeight="1">
      <c r="B2565" s="55" t="s">
        <v>14161</v>
      </c>
      <c r="C2565" s="43" t="s">
        <v>10822</v>
      </c>
      <c r="D2565" s="46">
        <v>349</v>
      </c>
      <c r="E2565" s="45">
        <v>22.285</v>
      </c>
      <c r="F2565" s="44">
        <v>7777.4650000000001</v>
      </c>
      <c r="G2565" s="50" t="s">
        <v>27</v>
      </c>
    </row>
    <row r="2566" spans="2:7" s="25" customFormat="1" ht="13.35" customHeight="1">
      <c r="B2566" s="55" t="s">
        <v>14161</v>
      </c>
      <c r="C2566" s="43" t="s">
        <v>10822</v>
      </c>
      <c r="D2566" s="46">
        <v>692</v>
      </c>
      <c r="E2566" s="45">
        <v>22.285</v>
      </c>
      <c r="F2566" s="44">
        <v>15421.22</v>
      </c>
      <c r="G2566" s="50" t="s">
        <v>27</v>
      </c>
    </row>
    <row r="2567" spans="2:7" s="25" customFormat="1" ht="13.35" customHeight="1">
      <c r="B2567" s="55" t="s">
        <v>14161</v>
      </c>
      <c r="C2567" s="43" t="s">
        <v>10822</v>
      </c>
      <c r="D2567" s="46">
        <v>290</v>
      </c>
      <c r="E2567" s="45">
        <v>22.285</v>
      </c>
      <c r="F2567" s="44">
        <v>6462.65</v>
      </c>
      <c r="G2567" s="50" t="s">
        <v>27</v>
      </c>
    </row>
    <row r="2568" spans="2:7" s="25" customFormat="1" ht="13.35" customHeight="1">
      <c r="B2568" s="55" t="s">
        <v>14161</v>
      </c>
      <c r="C2568" s="43" t="s">
        <v>7619</v>
      </c>
      <c r="D2568" s="46">
        <v>727</v>
      </c>
      <c r="E2568" s="45">
        <v>22.285</v>
      </c>
      <c r="F2568" s="44">
        <v>16201.2</v>
      </c>
      <c r="G2568" s="50" t="s">
        <v>27</v>
      </c>
    </row>
    <row r="2569" spans="2:7" s="25" customFormat="1" ht="13.35" customHeight="1">
      <c r="B2569" s="55" t="s">
        <v>14161</v>
      </c>
      <c r="C2569" s="43" t="s">
        <v>7619</v>
      </c>
      <c r="D2569" s="46">
        <v>11</v>
      </c>
      <c r="E2569" s="45">
        <v>22.285</v>
      </c>
      <c r="F2569" s="44">
        <v>245.13499999999999</v>
      </c>
      <c r="G2569" s="50" t="s">
        <v>27</v>
      </c>
    </row>
    <row r="2570" spans="2:7" s="25" customFormat="1" ht="13.35" customHeight="1">
      <c r="B2570" s="55" t="s">
        <v>14161</v>
      </c>
      <c r="C2570" s="43" t="s">
        <v>7619</v>
      </c>
      <c r="D2570" s="46">
        <v>303</v>
      </c>
      <c r="E2570" s="45">
        <v>22.285</v>
      </c>
      <c r="F2570" s="44">
        <v>6752.3549999999996</v>
      </c>
      <c r="G2570" s="50" t="s">
        <v>27</v>
      </c>
    </row>
    <row r="2571" spans="2:7" s="25" customFormat="1" ht="13.35" customHeight="1">
      <c r="B2571" s="55" t="s">
        <v>14161</v>
      </c>
      <c r="C2571" s="43" t="s">
        <v>8648</v>
      </c>
      <c r="D2571" s="46">
        <v>67</v>
      </c>
      <c r="E2571" s="45">
        <v>22.285</v>
      </c>
      <c r="F2571" s="44">
        <v>1493.095</v>
      </c>
      <c r="G2571" s="50" t="s">
        <v>27</v>
      </c>
    </row>
    <row r="2572" spans="2:7" s="25" customFormat="1" ht="13.35" customHeight="1">
      <c r="B2572" s="55" t="s">
        <v>14161</v>
      </c>
      <c r="C2572" s="43" t="s">
        <v>8648</v>
      </c>
      <c r="D2572" s="46">
        <v>613</v>
      </c>
      <c r="E2572" s="45">
        <v>22.285</v>
      </c>
      <c r="F2572" s="44">
        <v>13660.71</v>
      </c>
      <c r="G2572" s="50" t="s">
        <v>27</v>
      </c>
    </row>
    <row r="2573" spans="2:7" s="25" customFormat="1" ht="13.35" customHeight="1">
      <c r="B2573" s="55" t="s">
        <v>14161</v>
      </c>
      <c r="C2573" s="43" t="s">
        <v>14554</v>
      </c>
      <c r="D2573" s="46">
        <v>300</v>
      </c>
      <c r="E2573" s="45">
        <v>22.285</v>
      </c>
      <c r="F2573" s="44">
        <v>6685.5</v>
      </c>
      <c r="G2573" s="50" t="s">
        <v>27</v>
      </c>
    </row>
    <row r="2574" spans="2:7" s="25" customFormat="1" ht="13.35" customHeight="1">
      <c r="B2574" s="55" t="s">
        <v>14161</v>
      </c>
      <c r="C2574" s="43" t="s">
        <v>11393</v>
      </c>
      <c r="D2574" s="46">
        <v>354</v>
      </c>
      <c r="E2574" s="45">
        <v>22.295000000000002</v>
      </c>
      <c r="F2574" s="44">
        <v>7892.43</v>
      </c>
      <c r="G2574" s="50" t="s">
        <v>27</v>
      </c>
    </row>
    <row r="2575" spans="2:7" s="25" customFormat="1" ht="13.35" customHeight="1">
      <c r="B2575" s="55" t="s">
        <v>14161</v>
      </c>
      <c r="C2575" s="43" t="s">
        <v>14555</v>
      </c>
      <c r="D2575" s="46">
        <v>198</v>
      </c>
      <c r="E2575" s="45">
        <v>22.295000000000002</v>
      </c>
      <c r="F2575" s="44">
        <v>4414.41</v>
      </c>
      <c r="G2575" s="50" t="s">
        <v>27</v>
      </c>
    </row>
    <row r="2576" spans="2:7" s="25" customFormat="1" ht="13.35" customHeight="1">
      <c r="B2576" s="55" t="s">
        <v>14161</v>
      </c>
      <c r="C2576" s="43" t="s">
        <v>1546</v>
      </c>
      <c r="D2576" s="46">
        <v>316</v>
      </c>
      <c r="E2576" s="45">
        <v>22.295000000000002</v>
      </c>
      <c r="F2576" s="44">
        <v>7045.22</v>
      </c>
      <c r="G2576" s="50" t="s">
        <v>27</v>
      </c>
    </row>
    <row r="2577" spans="2:7" s="25" customFormat="1" ht="13.35" customHeight="1">
      <c r="B2577" s="55" t="s">
        <v>14161</v>
      </c>
      <c r="C2577" s="43" t="s">
        <v>2557</v>
      </c>
      <c r="D2577" s="46">
        <v>625</v>
      </c>
      <c r="E2577" s="45">
        <v>22.29</v>
      </c>
      <c r="F2577" s="44">
        <v>13931.25</v>
      </c>
      <c r="G2577" s="50" t="s">
        <v>27</v>
      </c>
    </row>
    <row r="2578" spans="2:7" s="25" customFormat="1" ht="13.35" customHeight="1">
      <c r="B2578" s="55" t="s">
        <v>14161</v>
      </c>
      <c r="C2578" s="43" t="s">
        <v>2557</v>
      </c>
      <c r="D2578" s="46">
        <v>333</v>
      </c>
      <c r="E2578" s="45">
        <v>22.29</v>
      </c>
      <c r="F2578" s="44">
        <v>7422.57</v>
      </c>
      <c r="G2578" s="50" t="s">
        <v>27</v>
      </c>
    </row>
    <row r="2579" spans="2:7" s="25" customFormat="1" ht="13.35" customHeight="1">
      <c r="B2579" s="55" t="s">
        <v>14161</v>
      </c>
      <c r="C2579" s="43" t="s">
        <v>5158</v>
      </c>
      <c r="D2579" s="46">
        <v>742</v>
      </c>
      <c r="E2579" s="45">
        <v>22.29</v>
      </c>
      <c r="F2579" s="44">
        <v>16539.18</v>
      </c>
      <c r="G2579" s="50" t="s">
        <v>27</v>
      </c>
    </row>
    <row r="2580" spans="2:7" s="25" customFormat="1" ht="13.35" customHeight="1">
      <c r="B2580" s="55" t="s">
        <v>14161</v>
      </c>
      <c r="C2580" s="43" t="s">
        <v>14556</v>
      </c>
      <c r="D2580" s="46">
        <v>906</v>
      </c>
      <c r="E2580" s="45">
        <v>22.285</v>
      </c>
      <c r="F2580" s="44">
        <v>20190.21</v>
      </c>
      <c r="G2580" s="50" t="s">
        <v>27</v>
      </c>
    </row>
    <row r="2581" spans="2:7" s="25" customFormat="1" ht="13.35" customHeight="1">
      <c r="B2581" s="55" t="s">
        <v>14161</v>
      </c>
      <c r="C2581" s="43" t="s">
        <v>14556</v>
      </c>
      <c r="D2581" s="46">
        <v>549</v>
      </c>
      <c r="E2581" s="45">
        <v>22.285</v>
      </c>
      <c r="F2581" s="44">
        <v>12234.47</v>
      </c>
      <c r="G2581" s="50" t="s">
        <v>27</v>
      </c>
    </row>
    <row r="2582" spans="2:7" s="25" customFormat="1" ht="13.35" customHeight="1">
      <c r="B2582" s="55" t="s">
        <v>14161</v>
      </c>
      <c r="C2582" s="43" t="s">
        <v>14556</v>
      </c>
      <c r="D2582" s="46">
        <v>174</v>
      </c>
      <c r="E2582" s="45">
        <v>22.285</v>
      </c>
      <c r="F2582" s="44">
        <v>3877.59</v>
      </c>
      <c r="G2582" s="50" t="s">
        <v>27</v>
      </c>
    </row>
    <row r="2583" spans="2:7" s="25" customFormat="1" ht="13.35" customHeight="1">
      <c r="B2583" s="55" t="s">
        <v>14161</v>
      </c>
      <c r="C2583" s="43" t="s">
        <v>14557</v>
      </c>
      <c r="D2583" s="46">
        <v>17</v>
      </c>
      <c r="E2583" s="45">
        <v>22.285</v>
      </c>
      <c r="F2583" s="44">
        <v>378.84500000000003</v>
      </c>
      <c r="G2583" s="50" t="s">
        <v>27</v>
      </c>
    </row>
    <row r="2584" spans="2:7" s="25" customFormat="1" ht="13.35" customHeight="1">
      <c r="B2584" s="55" t="s">
        <v>14161</v>
      </c>
      <c r="C2584" s="43" t="s">
        <v>14557</v>
      </c>
      <c r="D2584" s="46">
        <v>300</v>
      </c>
      <c r="E2584" s="45">
        <v>22.285</v>
      </c>
      <c r="F2584" s="44">
        <v>6685.5</v>
      </c>
      <c r="G2584" s="50" t="s">
        <v>27</v>
      </c>
    </row>
    <row r="2585" spans="2:7" s="25" customFormat="1" ht="13.35" customHeight="1">
      <c r="B2585" s="55" t="s">
        <v>14161</v>
      </c>
      <c r="C2585" s="43" t="s">
        <v>14558</v>
      </c>
      <c r="D2585" s="46">
        <v>802</v>
      </c>
      <c r="E2585" s="45">
        <v>22.285</v>
      </c>
      <c r="F2585" s="44">
        <v>17872.57</v>
      </c>
      <c r="G2585" s="50" t="s">
        <v>27</v>
      </c>
    </row>
    <row r="2586" spans="2:7" s="25" customFormat="1" ht="13.35" customHeight="1">
      <c r="B2586" s="55" t="s">
        <v>14161</v>
      </c>
      <c r="C2586" s="43" t="s">
        <v>14558</v>
      </c>
      <c r="D2586" s="46">
        <v>218</v>
      </c>
      <c r="E2586" s="45">
        <v>22.285</v>
      </c>
      <c r="F2586" s="44">
        <v>4858.13</v>
      </c>
      <c r="G2586" s="50" t="s">
        <v>27</v>
      </c>
    </row>
    <row r="2587" spans="2:7" s="25" customFormat="1" ht="13.35" customHeight="1">
      <c r="B2587" s="55" t="s">
        <v>14161</v>
      </c>
      <c r="C2587" s="43" t="s">
        <v>14558</v>
      </c>
      <c r="D2587" s="46">
        <v>296</v>
      </c>
      <c r="E2587" s="45">
        <v>22.285</v>
      </c>
      <c r="F2587" s="44">
        <v>6596.36</v>
      </c>
      <c r="G2587" s="50" t="s">
        <v>27</v>
      </c>
    </row>
    <row r="2588" spans="2:7" s="25" customFormat="1" ht="13.35" customHeight="1">
      <c r="B2588" s="55" t="s">
        <v>14161</v>
      </c>
      <c r="C2588" s="43" t="s">
        <v>14558</v>
      </c>
      <c r="D2588" s="46">
        <v>396</v>
      </c>
      <c r="E2588" s="45">
        <v>22.285</v>
      </c>
      <c r="F2588" s="44">
        <v>8824.86</v>
      </c>
      <c r="G2588" s="50" t="s">
        <v>27</v>
      </c>
    </row>
    <row r="2589" spans="2:7" s="25" customFormat="1" ht="13.35" customHeight="1">
      <c r="B2589" s="55" t="s">
        <v>14161</v>
      </c>
      <c r="C2589" s="43" t="s">
        <v>14559</v>
      </c>
      <c r="D2589" s="46">
        <v>157</v>
      </c>
      <c r="E2589" s="45">
        <v>22.285</v>
      </c>
      <c r="F2589" s="44">
        <v>3498.7449999999999</v>
      </c>
      <c r="G2589" s="50" t="s">
        <v>27</v>
      </c>
    </row>
    <row r="2590" spans="2:7" s="25" customFormat="1" ht="13.35" customHeight="1">
      <c r="B2590" s="55" t="s">
        <v>14161</v>
      </c>
      <c r="C2590" s="43" t="s">
        <v>14560</v>
      </c>
      <c r="D2590" s="46">
        <v>198</v>
      </c>
      <c r="E2590" s="45">
        <v>22.285</v>
      </c>
      <c r="F2590" s="44">
        <v>4412.43</v>
      </c>
      <c r="G2590" s="50" t="s">
        <v>27</v>
      </c>
    </row>
    <row r="2591" spans="2:7" s="25" customFormat="1" ht="13.35" customHeight="1">
      <c r="B2591" s="55" t="s">
        <v>14161</v>
      </c>
      <c r="C2591" s="43" t="s">
        <v>14125</v>
      </c>
      <c r="D2591" s="46">
        <v>325</v>
      </c>
      <c r="E2591" s="45">
        <v>22.285</v>
      </c>
      <c r="F2591" s="44">
        <v>7242.625</v>
      </c>
      <c r="G2591" s="50" t="s">
        <v>27</v>
      </c>
    </row>
    <row r="2592" spans="2:7" s="25" customFormat="1" ht="13.35" customHeight="1">
      <c r="B2592" s="55" t="s">
        <v>14161</v>
      </c>
      <c r="C2592" s="43" t="s">
        <v>9386</v>
      </c>
      <c r="D2592" s="46">
        <v>581</v>
      </c>
      <c r="E2592" s="45">
        <v>22.285</v>
      </c>
      <c r="F2592" s="44">
        <v>12947.59</v>
      </c>
      <c r="G2592" s="50" t="s">
        <v>27</v>
      </c>
    </row>
    <row r="2593" spans="2:7" s="25" customFormat="1" ht="13.35" customHeight="1">
      <c r="B2593" s="55" t="s">
        <v>14161</v>
      </c>
      <c r="C2593" s="43" t="s">
        <v>7015</v>
      </c>
      <c r="D2593" s="46">
        <v>167</v>
      </c>
      <c r="E2593" s="45">
        <v>22.29</v>
      </c>
      <c r="F2593" s="44">
        <v>3722.43</v>
      </c>
      <c r="G2593" s="50" t="s">
        <v>27</v>
      </c>
    </row>
    <row r="2594" spans="2:7" s="25" customFormat="1" ht="13.35" customHeight="1">
      <c r="B2594" s="55" t="s">
        <v>14161</v>
      </c>
      <c r="C2594" s="43" t="s">
        <v>1321</v>
      </c>
      <c r="D2594" s="46">
        <v>466</v>
      </c>
      <c r="E2594" s="45">
        <v>22.29</v>
      </c>
      <c r="F2594" s="44">
        <v>10387.14</v>
      </c>
      <c r="G2594" s="50" t="s">
        <v>27</v>
      </c>
    </row>
    <row r="2595" spans="2:7" s="25" customFormat="1" ht="13.35" customHeight="1">
      <c r="B2595" s="55" t="s">
        <v>14161</v>
      </c>
      <c r="C2595" s="43" t="s">
        <v>5190</v>
      </c>
      <c r="D2595" s="46">
        <v>958</v>
      </c>
      <c r="E2595" s="45">
        <v>22.29</v>
      </c>
      <c r="F2595" s="44">
        <v>21353.82</v>
      </c>
      <c r="G2595" s="50" t="s">
        <v>27</v>
      </c>
    </row>
    <row r="2596" spans="2:7" s="25" customFormat="1" ht="13.35" customHeight="1">
      <c r="B2596" s="55" t="s">
        <v>14161</v>
      </c>
      <c r="C2596" s="43" t="s">
        <v>14561</v>
      </c>
      <c r="D2596" s="46">
        <v>362</v>
      </c>
      <c r="E2596" s="45">
        <v>22.29</v>
      </c>
      <c r="F2596" s="44">
        <v>8068.98</v>
      </c>
      <c r="G2596" s="50" t="s">
        <v>27</v>
      </c>
    </row>
    <row r="2597" spans="2:7" s="25" customFormat="1" ht="13.35" customHeight="1">
      <c r="B2597" s="55" t="s">
        <v>14161</v>
      </c>
      <c r="C2597" s="43" t="s">
        <v>14561</v>
      </c>
      <c r="D2597" s="46">
        <v>547</v>
      </c>
      <c r="E2597" s="45">
        <v>22.29</v>
      </c>
      <c r="F2597" s="44">
        <v>12192.63</v>
      </c>
      <c r="G2597" s="50" t="s">
        <v>27</v>
      </c>
    </row>
    <row r="2598" spans="2:7" s="25" customFormat="1" ht="13.35" customHeight="1">
      <c r="B2598" s="55" t="s">
        <v>14161</v>
      </c>
      <c r="C2598" s="43" t="s">
        <v>14562</v>
      </c>
      <c r="D2598" s="46">
        <v>506</v>
      </c>
      <c r="E2598" s="45">
        <v>22.285</v>
      </c>
      <c r="F2598" s="44">
        <v>11276.21</v>
      </c>
      <c r="G2598" s="50" t="s">
        <v>27</v>
      </c>
    </row>
    <row r="2599" spans="2:7" s="25" customFormat="1" ht="13.35" customHeight="1">
      <c r="B2599" s="55" t="s">
        <v>14161</v>
      </c>
      <c r="C2599" s="43" t="s">
        <v>3375</v>
      </c>
      <c r="D2599" s="46">
        <v>303</v>
      </c>
      <c r="E2599" s="45">
        <v>22.274999999999999</v>
      </c>
      <c r="F2599" s="44">
        <v>6749.3249999999998</v>
      </c>
      <c r="G2599" s="50" t="s">
        <v>27</v>
      </c>
    </row>
    <row r="2600" spans="2:7" s="25" customFormat="1" ht="13.35" customHeight="1">
      <c r="B2600" s="55" t="s">
        <v>14161</v>
      </c>
      <c r="C2600" s="43" t="s">
        <v>2561</v>
      </c>
      <c r="D2600" s="46">
        <v>300</v>
      </c>
      <c r="E2600" s="45">
        <v>22.274999999999999</v>
      </c>
      <c r="F2600" s="44">
        <v>6682.5</v>
      </c>
      <c r="G2600" s="50" t="s">
        <v>27</v>
      </c>
    </row>
    <row r="2601" spans="2:7" s="25" customFormat="1" ht="13.35" customHeight="1">
      <c r="B2601" s="55" t="s">
        <v>14161</v>
      </c>
      <c r="C2601" s="43" t="s">
        <v>14563</v>
      </c>
      <c r="D2601" s="46">
        <v>300</v>
      </c>
      <c r="E2601" s="45">
        <v>22.274999999999999</v>
      </c>
      <c r="F2601" s="44">
        <v>6682.5</v>
      </c>
      <c r="G2601" s="50" t="s">
        <v>27</v>
      </c>
    </row>
    <row r="2602" spans="2:7" s="25" customFormat="1" ht="13.35" customHeight="1">
      <c r="B2602" s="55" t="s">
        <v>14161</v>
      </c>
      <c r="C2602" s="43" t="s">
        <v>4961</v>
      </c>
      <c r="D2602" s="46">
        <v>432</v>
      </c>
      <c r="E2602" s="45">
        <v>22.27</v>
      </c>
      <c r="F2602" s="44">
        <v>9620.64</v>
      </c>
      <c r="G2602" s="50" t="s">
        <v>27</v>
      </c>
    </row>
    <row r="2603" spans="2:7" s="25" customFormat="1" ht="13.35" customHeight="1">
      <c r="B2603" s="55" t="s">
        <v>14161</v>
      </c>
      <c r="C2603" s="43" t="s">
        <v>14564</v>
      </c>
      <c r="D2603" s="46">
        <v>516</v>
      </c>
      <c r="E2603" s="45">
        <v>22.27</v>
      </c>
      <c r="F2603" s="44">
        <v>11491.32</v>
      </c>
      <c r="G2603" s="50" t="s">
        <v>27</v>
      </c>
    </row>
    <row r="2604" spans="2:7" s="25" customFormat="1" ht="13.35" customHeight="1">
      <c r="B2604" s="55" t="s">
        <v>14161</v>
      </c>
      <c r="C2604" s="43" t="s">
        <v>5188</v>
      </c>
      <c r="D2604" s="46">
        <v>43</v>
      </c>
      <c r="E2604" s="45">
        <v>22.27</v>
      </c>
      <c r="F2604" s="44">
        <v>957.61</v>
      </c>
      <c r="G2604" s="50" t="s">
        <v>27</v>
      </c>
    </row>
    <row r="2605" spans="2:7" s="25" customFormat="1" ht="13.35" customHeight="1">
      <c r="B2605" s="55" t="s">
        <v>14161</v>
      </c>
      <c r="C2605" s="43" t="s">
        <v>14565</v>
      </c>
      <c r="D2605" s="46">
        <v>431</v>
      </c>
      <c r="E2605" s="45">
        <v>22.27</v>
      </c>
      <c r="F2605" s="44">
        <v>9598.3700000000008</v>
      </c>
      <c r="G2605" s="50" t="s">
        <v>27</v>
      </c>
    </row>
    <row r="2606" spans="2:7" s="25" customFormat="1" ht="13.35" customHeight="1">
      <c r="B2606" s="55" t="s">
        <v>14161</v>
      </c>
      <c r="C2606" s="43" t="s">
        <v>1981</v>
      </c>
      <c r="D2606" s="46">
        <v>339</v>
      </c>
      <c r="E2606" s="45">
        <v>22.27</v>
      </c>
      <c r="F2606" s="44">
        <v>7549.53</v>
      </c>
      <c r="G2606" s="50" t="s">
        <v>27</v>
      </c>
    </row>
    <row r="2607" spans="2:7" s="25" customFormat="1" ht="13.35" customHeight="1">
      <c r="B2607" s="55" t="s">
        <v>14161</v>
      </c>
      <c r="C2607" s="43" t="s">
        <v>14566</v>
      </c>
      <c r="D2607" s="46">
        <v>565</v>
      </c>
      <c r="E2607" s="45">
        <v>22.27</v>
      </c>
      <c r="F2607" s="44">
        <v>12582.55</v>
      </c>
      <c r="G2607" s="50" t="s">
        <v>27</v>
      </c>
    </row>
    <row r="2608" spans="2:7" s="25" customFormat="1" ht="13.35" customHeight="1">
      <c r="B2608" s="55" t="s">
        <v>14161</v>
      </c>
      <c r="C2608" s="43" t="s">
        <v>1553</v>
      </c>
      <c r="D2608" s="46">
        <v>346</v>
      </c>
      <c r="E2608" s="45">
        <v>22.265000000000001</v>
      </c>
      <c r="F2608" s="44">
        <v>7703.69</v>
      </c>
      <c r="G2608" s="50" t="s">
        <v>27</v>
      </c>
    </row>
    <row r="2609" spans="2:7" s="25" customFormat="1" ht="13.35" customHeight="1">
      <c r="B2609" s="55" t="s">
        <v>14161</v>
      </c>
      <c r="C2609" s="43" t="s">
        <v>5348</v>
      </c>
      <c r="D2609" s="46">
        <v>1069</v>
      </c>
      <c r="E2609" s="45">
        <v>22.26</v>
      </c>
      <c r="F2609" s="44">
        <v>23795.94</v>
      </c>
      <c r="G2609" s="50" t="s">
        <v>27</v>
      </c>
    </row>
    <row r="2610" spans="2:7" s="25" customFormat="1" ht="13.35" customHeight="1">
      <c r="B2610" s="55" t="s">
        <v>14161</v>
      </c>
      <c r="C2610" s="43" t="s">
        <v>3105</v>
      </c>
      <c r="D2610" s="46">
        <v>1170</v>
      </c>
      <c r="E2610" s="45">
        <v>22.26</v>
      </c>
      <c r="F2610" s="44">
        <v>26044.2</v>
      </c>
      <c r="G2610" s="50" t="s">
        <v>27</v>
      </c>
    </row>
    <row r="2611" spans="2:7" s="25" customFormat="1" ht="13.35" customHeight="1">
      <c r="B2611" s="55" t="s">
        <v>14161</v>
      </c>
      <c r="C2611" s="43" t="s">
        <v>14567</v>
      </c>
      <c r="D2611" s="46">
        <v>300</v>
      </c>
      <c r="E2611" s="45">
        <v>22.26</v>
      </c>
      <c r="F2611" s="44">
        <v>6678</v>
      </c>
      <c r="G2611" s="50" t="s">
        <v>27</v>
      </c>
    </row>
    <row r="2612" spans="2:7" s="25" customFormat="1" ht="13.35" customHeight="1">
      <c r="B2612" s="55" t="s">
        <v>14161</v>
      </c>
      <c r="C2612" s="43" t="s">
        <v>3758</v>
      </c>
      <c r="D2612" s="46">
        <v>491</v>
      </c>
      <c r="E2612" s="45">
        <v>22.26</v>
      </c>
      <c r="F2612" s="44">
        <v>10929.66</v>
      </c>
      <c r="G2612" s="50" t="s">
        <v>27</v>
      </c>
    </row>
    <row r="2613" spans="2:7" s="25" customFormat="1" ht="13.35" customHeight="1">
      <c r="B2613" s="55" t="s">
        <v>14161</v>
      </c>
      <c r="C2613" s="43" t="s">
        <v>3758</v>
      </c>
      <c r="D2613" s="46">
        <v>57</v>
      </c>
      <c r="E2613" s="45">
        <v>22.26</v>
      </c>
      <c r="F2613" s="44">
        <v>1268.82</v>
      </c>
      <c r="G2613" s="50" t="s">
        <v>27</v>
      </c>
    </row>
    <row r="2614" spans="2:7" s="25" customFormat="1" ht="13.35" customHeight="1">
      <c r="B2614" s="55" t="s">
        <v>14161</v>
      </c>
      <c r="C2614" s="43" t="s">
        <v>14568</v>
      </c>
      <c r="D2614" s="46">
        <v>650</v>
      </c>
      <c r="E2614" s="45">
        <v>22.26</v>
      </c>
      <c r="F2614" s="44">
        <v>14469</v>
      </c>
      <c r="G2614" s="50" t="s">
        <v>27</v>
      </c>
    </row>
    <row r="2615" spans="2:7" s="25" customFormat="1" ht="13.35" customHeight="1">
      <c r="B2615" s="55" t="s">
        <v>14161</v>
      </c>
      <c r="C2615" s="43" t="s">
        <v>14568</v>
      </c>
      <c r="D2615" s="46">
        <v>250</v>
      </c>
      <c r="E2615" s="45">
        <v>22.26</v>
      </c>
      <c r="F2615" s="44">
        <v>5565</v>
      </c>
      <c r="G2615" s="50" t="s">
        <v>27</v>
      </c>
    </row>
    <row r="2616" spans="2:7" s="25" customFormat="1" ht="13.35" customHeight="1">
      <c r="B2616" s="55" t="s">
        <v>14161</v>
      </c>
      <c r="C2616" s="43" t="s">
        <v>14568</v>
      </c>
      <c r="D2616" s="46">
        <v>999</v>
      </c>
      <c r="E2616" s="45">
        <v>22.26</v>
      </c>
      <c r="F2616" s="44">
        <v>22237.74</v>
      </c>
      <c r="G2616" s="50" t="s">
        <v>27</v>
      </c>
    </row>
    <row r="2617" spans="2:7" s="25" customFormat="1" ht="13.35" customHeight="1">
      <c r="B2617" s="55" t="s">
        <v>14161</v>
      </c>
      <c r="C2617" s="43" t="s">
        <v>14568</v>
      </c>
      <c r="D2617" s="46">
        <v>300</v>
      </c>
      <c r="E2617" s="45">
        <v>22.26</v>
      </c>
      <c r="F2617" s="44">
        <v>6678</v>
      </c>
      <c r="G2617" s="50" t="s">
        <v>27</v>
      </c>
    </row>
    <row r="2618" spans="2:7" s="25" customFormat="1" ht="13.35" customHeight="1">
      <c r="B2618" s="55" t="s">
        <v>14161</v>
      </c>
      <c r="C2618" s="43" t="s">
        <v>14568</v>
      </c>
      <c r="D2618" s="46">
        <v>300</v>
      </c>
      <c r="E2618" s="45">
        <v>22.26</v>
      </c>
      <c r="F2618" s="44">
        <v>6678</v>
      </c>
      <c r="G2618" s="50" t="s">
        <v>27</v>
      </c>
    </row>
    <row r="2619" spans="2:7" s="25" customFormat="1" ht="13.35" customHeight="1">
      <c r="B2619" s="55" t="s">
        <v>14161</v>
      </c>
      <c r="C2619" s="43" t="s">
        <v>14568</v>
      </c>
      <c r="D2619" s="46">
        <v>149</v>
      </c>
      <c r="E2619" s="45">
        <v>22.26</v>
      </c>
      <c r="F2619" s="44">
        <v>3316.74</v>
      </c>
      <c r="G2619" s="50" t="s">
        <v>27</v>
      </c>
    </row>
    <row r="2620" spans="2:7" s="25" customFormat="1" ht="13.35" customHeight="1">
      <c r="B2620" s="55" t="s">
        <v>14161</v>
      </c>
      <c r="C2620" s="43" t="s">
        <v>14568</v>
      </c>
      <c r="D2620" s="46">
        <v>300</v>
      </c>
      <c r="E2620" s="45">
        <v>22.26</v>
      </c>
      <c r="F2620" s="44">
        <v>6678</v>
      </c>
      <c r="G2620" s="50" t="s">
        <v>27</v>
      </c>
    </row>
    <row r="2621" spans="2:7" s="25" customFormat="1" ht="13.35" customHeight="1">
      <c r="B2621" s="55" t="s">
        <v>14161</v>
      </c>
      <c r="C2621" s="43" t="s">
        <v>14568</v>
      </c>
      <c r="D2621" s="46">
        <v>686</v>
      </c>
      <c r="E2621" s="45">
        <v>22.26</v>
      </c>
      <c r="F2621" s="44">
        <v>15270.36</v>
      </c>
      <c r="G2621" s="50" t="s">
        <v>27</v>
      </c>
    </row>
    <row r="2622" spans="2:7" s="25" customFormat="1" ht="13.35" customHeight="1">
      <c r="B2622" s="55" t="s">
        <v>14161</v>
      </c>
      <c r="C2622" s="43" t="s">
        <v>14569</v>
      </c>
      <c r="D2622" s="46">
        <v>207</v>
      </c>
      <c r="E2622" s="45">
        <v>22.26</v>
      </c>
      <c r="F2622" s="44">
        <v>4607.82</v>
      </c>
      <c r="G2622" s="50" t="s">
        <v>27</v>
      </c>
    </row>
    <row r="2623" spans="2:7" s="25" customFormat="1" ht="13.35" customHeight="1">
      <c r="B2623" s="55" t="s">
        <v>14161</v>
      </c>
      <c r="C2623" s="43" t="s">
        <v>9389</v>
      </c>
      <c r="D2623" s="46">
        <v>321</v>
      </c>
      <c r="E2623" s="45">
        <v>22.254999999999999</v>
      </c>
      <c r="F2623" s="44">
        <v>7143.8549999999996</v>
      </c>
      <c r="G2623" s="50" t="s">
        <v>27</v>
      </c>
    </row>
    <row r="2624" spans="2:7" s="25" customFormat="1" ht="13.35" customHeight="1">
      <c r="B2624" s="55" t="s">
        <v>14161</v>
      </c>
      <c r="C2624" s="43" t="s">
        <v>9389</v>
      </c>
      <c r="D2624" s="46">
        <v>549</v>
      </c>
      <c r="E2624" s="45">
        <v>22.254999999999999</v>
      </c>
      <c r="F2624" s="44">
        <v>12218</v>
      </c>
      <c r="G2624" s="50" t="s">
        <v>27</v>
      </c>
    </row>
    <row r="2625" spans="2:7" s="25" customFormat="1" ht="13.35" customHeight="1">
      <c r="B2625" s="55" t="s">
        <v>14161</v>
      </c>
      <c r="C2625" s="43" t="s">
        <v>14570</v>
      </c>
      <c r="D2625" s="46">
        <v>380</v>
      </c>
      <c r="E2625" s="45">
        <v>22.254999999999999</v>
      </c>
      <c r="F2625" s="44">
        <v>8456.9</v>
      </c>
      <c r="G2625" s="50" t="s">
        <v>27</v>
      </c>
    </row>
    <row r="2626" spans="2:7" s="25" customFormat="1" ht="13.35" customHeight="1">
      <c r="B2626" s="55" t="s">
        <v>14161</v>
      </c>
      <c r="C2626" s="43" t="s">
        <v>14570</v>
      </c>
      <c r="D2626" s="46">
        <v>632</v>
      </c>
      <c r="E2626" s="45">
        <v>22.254999999999999</v>
      </c>
      <c r="F2626" s="44">
        <v>14065.16</v>
      </c>
      <c r="G2626" s="50" t="s">
        <v>27</v>
      </c>
    </row>
    <row r="2627" spans="2:7" s="25" customFormat="1" ht="13.35" customHeight="1">
      <c r="B2627" s="55" t="s">
        <v>14161</v>
      </c>
      <c r="C2627" s="43" t="s">
        <v>14571</v>
      </c>
      <c r="D2627" s="46">
        <v>330</v>
      </c>
      <c r="E2627" s="45">
        <v>22.254999999999999</v>
      </c>
      <c r="F2627" s="44">
        <v>7344.15</v>
      </c>
      <c r="G2627" s="50" t="s">
        <v>27</v>
      </c>
    </row>
    <row r="2628" spans="2:7" s="25" customFormat="1" ht="13.35" customHeight="1">
      <c r="B2628" s="55" t="s">
        <v>14161</v>
      </c>
      <c r="C2628" s="43" t="s">
        <v>4639</v>
      </c>
      <c r="D2628" s="46">
        <v>440</v>
      </c>
      <c r="E2628" s="45">
        <v>22.25</v>
      </c>
      <c r="F2628" s="44">
        <v>9790</v>
      </c>
      <c r="G2628" s="50" t="s">
        <v>27</v>
      </c>
    </row>
    <row r="2629" spans="2:7" s="25" customFormat="1" ht="13.35" customHeight="1">
      <c r="B2629" s="55" t="s">
        <v>14161</v>
      </c>
      <c r="C2629" s="43" t="s">
        <v>14572</v>
      </c>
      <c r="D2629" s="46">
        <v>291</v>
      </c>
      <c r="E2629" s="45">
        <v>22.25</v>
      </c>
      <c r="F2629" s="44">
        <v>6474.75</v>
      </c>
      <c r="G2629" s="50" t="s">
        <v>27</v>
      </c>
    </row>
    <row r="2630" spans="2:7" s="25" customFormat="1" ht="13.35" customHeight="1">
      <c r="B2630" s="55" t="s">
        <v>14161</v>
      </c>
      <c r="C2630" s="43" t="s">
        <v>1764</v>
      </c>
      <c r="D2630" s="46">
        <v>19</v>
      </c>
      <c r="E2630" s="45">
        <v>22.25</v>
      </c>
      <c r="F2630" s="44">
        <v>422.75</v>
      </c>
      <c r="G2630" s="50" t="s">
        <v>27</v>
      </c>
    </row>
    <row r="2631" spans="2:7" s="25" customFormat="1" ht="13.35" customHeight="1">
      <c r="B2631" s="55" t="s">
        <v>14161</v>
      </c>
      <c r="C2631" s="43" t="s">
        <v>1764</v>
      </c>
      <c r="D2631" s="46">
        <v>520</v>
      </c>
      <c r="E2631" s="45">
        <v>22.25</v>
      </c>
      <c r="F2631" s="44">
        <v>11570</v>
      </c>
      <c r="G2631" s="50" t="s">
        <v>27</v>
      </c>
    </row>
    <row r="2632" spans="2:7" s="25" customFormat="1" ht="13.35" customHeight="1">
      <c r="B2632" s="55" t="s">
        <v>14161</v>
      </c>
      <c r="C2632" s="43" t="s">
        <v>11124</v>
      </c>
      <c r="D2632" s="46">
        <v>323</v>
      </c>
      <c r="E2632" s="45">
        <v>22.25</v>
      </c>
      <c r="F2632" s="44">
        <v>7186.75</v>
      </c>
      <c r="G2632" s="50" t="s">
        <v>27</v>
      </c>
    </row>
    <row r="2633" spans="2:7" s="25" customFormat="1" ht="13.35" customHeight="1">
      <c r="B2633" s="55" t="s">
        <v>14161</v>
      </c>
      <c r="C2633" s="43" t="s">
        <v>14573</v>
      </c>
      <c r="D2633" s="46">
        <v>494</v>
      </c>
      <c r="E2633" s="45">
        <v>22.25</v>
      </c>
      <c r="F2633" s="44">
        <v>10991.5</v>
      </c>
      <c r="G2633" s="50" t="s">
        <v>27</v>
      </c>
    </row>
    <row r="2634" spans="2:7" s="25" customFormat="1" ht="13.35" customHeight="1">
      <c r="B2634" s="55" t="s">
        <v>14161</v>
      </c>
      <c r="C2634" s="43" t="s">
        <v>1985</v>
      </c>
      <c r="D2634" s="46">
        <v>312</v>
      </c>
      <c r="E2634" s="45">
        <v>22.25</v>
      </c>
      <c r="F2634" s="44">
        <v>6942</v>
      </c>
      <c r="G2634" s="50" t="s">
        <v>27</v>
      </c>
    </row>
    <row r="2635" spans="2:7" s="25" customFormat="1" ht="13.35" customHeight="1">
      <c r="B2635" s="55" t="s">
        <v>14161</v>
      </c>
      <c r="C2635" s="43" t="s">
        <v>14574</v>
      </c>
      <c r="D2635" s="46">
        <v>315</v>
      </c>
      <c r="E2635" s="45">
        <v>22.25</v>
      </c>
      <c r="F2635" s="44">
        <v>7008.75</v>
      </c>
      <c r="G2635" s="50" t="s">
        <v>27</v>
      </c>
    </row>
    <row r="2636" spans="2:7" s="25" customFormat="1" ht="13.35" customHeight="1">
      <c r="B2636" s="55" t="s">
        <v>14161</v>
      </c>
      <c r="C2636" s="43" t="s">
        <v>5164</v>
      </c>
      <c r="D2636" s="46">
        <v>548</v>
      </c>
      <c r="E2636" s="45">
        <v>22.25</v>
      </c>
      <c r="F2636" s="44">
        <v>12193</v>
      </c>
      <c r="G2636" s="50" t="s">
        <v>27</v>
      </c>
    </row>
    <row r="2637" spans="2:7" s="25" customFormat="1" ht="13.35" customHeight="1">
      <c r="B2637" s="55" t="s">
        <v>14161</v>
      </c>
      <c r="C2637" s="43" t="s">
        <v>4640</v>
      </c>
      <c r="D2637" s="46">
        <v>213</v>
      </c>
      <c r="E2637" s="45">
        <v>22.25</v>
      </c>
      <c r="F2637" s="44">
        <v>4739.25</v>
      </c>
      <c r="G2637" s="50" t="s">
        <v>27</v>
      </c>
    </row>
    <row r="2638" spans="2:7" s="25" customFormat="1" ht="13.35" customHeight="1">
      <c r="B2638" s="55" t="s">
        <v>14161</v>
      </c>
      <c r="C2638" s="43" t="s">
        <v>836</v>
      </c>
      <c r="D2638" s="46">
        <v>476</v>
      </c>
      <c r="E2638" s="45">
        <v>22.26</v>
      </c>
      <c r="F2638" s="44">
        <v>10595.76</v>
      </c>
      <c r="G2638" s="50" t="s">
        <v>27</v>
      </c>
    </row>
    <row r="2639" spans="2:7" s="25" customFormat="1" ht="13.35" customHeight="1">
      <c r="B2639" s="55" t="s">
        <v>14161</v>
      </c>
      <c r="C2639" s="43" t="s">
        <v>291</v>
      </c>
      <c r="D2639" s="46">
        <v>214</v>
      </c>
      <c r="E2639" s="45">
        <v>22.254999999999999</v>
      </c>
      <c r="F2639" s="44">
        <v>4762.57</v>
      </c>
      <c r="G2639" s="50" t="s">
        <v>27</v>
      </c>
    </row>
    <row r="2640" spans="2:7" s="25" customFormat="1" ht="13.35" customHeight="1">
      <c r="B2640" s="55" t="s">
        <v>14161</v>
      </c>
      <c r="C2640" s="43" t="s">
        <v>291</v>
      </c>
      <c r="D2640" s="46">
        <v>27</v>
      </c>
      <c r="E2640" s="45">
        <v>22.254999999999999</v>
      </c>
      <c r="F2640" s="44">
        <v>600.88499999999999</v>
      </c>
      <c r="G2640" s="50" t="s">
        <v>27</v>
      </c>
    </row>
    <row r="2641" spans="2:7" s="25" customFormat="1" ht="13.35" customHeight="1">
      <c r="B2641" s="55" t="s">
        <v>14161</v>
      </c>
      <c r="C2641" s="43" t="s">
        <v>291</v>
      </c>
      <c r="D2641" s="46">
        <v>433</v>
      </c>
      <c r="E2641" s="45">
        <v>22.254999999999999</v>
      </c>
      <c r="F2641" s="44">
        <v>9636.4150000000009</v>
      </c>
      <c r="G2641" s="50" t="s">
        <v>27</v>
      </c>
    </row>
    <row r="2642" spans="2:7" s="25" customFormat="1" ht="13.35" customHeight="1">
      <c r="B2642" s="55" t="s">
        <v>14161</v>
      </c>
      <c r="C2642" s="43" t="s">
        <v>1986</v>
      </c>
      <c r="D2642" s="46">
        <v>1221</v>
      </c>
      <c r="E2642" s="45">
        <v>22.254999999999999</v>
      </c>
      <c r="F2642" s="44">
        <v>27173.360000000001</v>
      </c>
      <c r="G2642" s="50" t="s">
        <v>27</v>
      </c>
    </row>
    <row r="2643" spans="2:7" s="25" customFormat="1" ht="13.35" customHeight="1">
      <c r="B2643" s="55" t="s">
        <v>14161</v>
      </c>
      <c r="C2643" s="43" t="s">
        <v>1986</v>
      </c>
      <c r="D2643" s="46">
        <v>132</v>
      </c>
      <c r="E2643" s="45">
        <v>22.254999999999999</v>
      </c>
      <c r="F2643" s="44">
        <v>2937.66</v>
      </c>
      <c r="G2643" s="50" t="s">
        <v>27</v>
      </c>
    </row>
    <row r="2644" spans="2:7" s="25" customFormat="1" ht="13.35" customHeight="1">
      <c r="B2644" s="55" t="s">
        <v>14161</v>
      </c>
      <c r="C2644" s="43" t="s">
        <v>5506</v>
      </c>
      <c r="D2644" s="46">
        <v>598</v>
      </c>
      <c r="E2644" s="45">
        <v>22.254999999999999</v>
      </c>
      <c r="F2644" s="44">
        <v>13308.49</v>
      </c>
      <c r="G2644" s="50" t="s">
        <v>27</v>
      </c>
    </row>
    <row r="2645" spans="2:7" s="25" customFormat="1" ht="13.35" customHeight="1">
      <c r="B2645" s="55" t="s">
        <v>14161</v>
      </c>
      <c r="C2645" s="43" t="s">
        <v>9392</v>
      </c>
      <c r="D2645" s="46">
        <v>722</v>
      </c>
      <c r="E2645" s="45">
        <v>22.25</v>
      </c>
      <c r="F2645" s="44">
        <v>16064.5</v>
      </c>
      <c r="G2645" s="50" t="s">
        <v>27</v>
      </c>
    </row>
    <row r="2646" spans="2:7" s="25" customFormat="1" ht="13.35" customHeight="1">
      <c r="B2646" s="55" t="s">
        <v>14161</v>
      </c>
      <c r="C2646" s="43" t="s">
        <v>5185</v>
      </c>
      <c r="D2646" s="46">
        <v>338</v>
      </c>
      <c r="E2646" s="45">
        <v>22.25</v>
      </c>
      <c r="F2646" s="44">
        <v>7520.5</v>
      </c>
      <c r="G2646" s="50" t="s">
        <v>27</v>
      </c>
    </row>
    <row r="2647" spans="2:7" s="25" customFormat="1" ht="13.35" customHeight="1">
      <c r="B2647" s="55" t="s">
        <v>14161</v>
      </c>
      <c r="C2647" s="43" t="s">
        <v>4146</v>
      </c>
      <c r="D2647" s="46">
        <v>330</v>
      </c>
      <c r="E2647" s="45">
        <v>22.25</v>
      </c>
      <c r="F2647" s="44">
        <v>7342.5</v>
      </c>
      <c r="G2647" s="50" t="s">
        <v>27</v>
      </c>
    </row>
    <row r="2648" spans="2:7" s="25" customFormat="1" ht="13.35" customHeight="1">
      <c r="B2648" s="55" t="s">
        <v>14161</v>
      </c>
      <c r="C2648" s="43" t="s">
        <v>5804</v>
      </c>
      <c r="D2648" s="46">
        <v>23</v>
      </c>
      <c r="E2648" s="45">
        <v>22.245000000000001</v>
      </c>
      <c r="F2648" s="44">
        <v>511.63499999999999</v>
      </c>
      <c r="G2648" s="50" t="s">
        <v>27</v>
      </c>
    </row>
    <row r="2649" spans="2:7" s="25" customFormat="1" ht="13.35" customHeight="1">
      <c r="B2649" s="55" t="s">
        <v>14161</v>
      </c>
      <c r="C2649" s="43" t="s">
        <v>4491</v>
      </c>
      <c r="D2649" s="46">
        <v>838</v>
      </c>
      <c r="E2649" s="45">
        <v>22.25</v>
      </c>
      <c r="F2649" s="44">
        <v>18645.5</v>
      </c>
      <c r="G2649" s="50" t="s">
        <v>27</v>
      </c>
    </row>
    <row r="2650" spans="2:7" s="25" customFormat="1" ht="13.35" customHeight="1">
      <c r="B2650" s="55" t="s">
        <v>14161</v>
      </c>
      <c r="C2650" s="43" t="s">
        <v>4817</v>
      </c>
      <c r="D2650" s="46">
        <v>80</v>
      </c>
      <c r="E2650" s="45">
        <v>22.25</v>
      </c>
      <c r="F2650" s="44">
        <v>1780</v>
      </c>
      <c r="G2650" s="50" t="s">
        <v>27</v>
      </c>
    </row>
    <row r="2651" spans="2:7" s="25" customFormat="1" ht="13.35" customHeight="1">
      <c r="B2651" s="55" t="s">
        <v>14161</v>
      </c>
      <c r="C2651" s="43" t="s">
        <v>2584</v>
      </c>
      <c r="D2651" s="46">
        <v>350</v>
      </c>
      <c r="E2651" s="45">
        <v>22.25</v>
      </c>
      <c r="F2651" s="44">
        <v>7787.5</v>
      </c>
      <c r="G2651" s="50" t="s">
        <v>27</v>
      </c>
    </row>
    <row r="2652" spans="2:7" s="25" customFormat="1" ht="13.35" customHeight="1">
      <c r="B2652" s="55" t="s">
        <v>14161</v>
      </c>
      <c r="C2652" s="43" t="s">
        <v>2584</v>
      </c>
      <c r="D2652" s="46">
        <v>250</v>
      </c>
      <c r="E2652" s="45">
        <v>22.245000000000001</v>
      </c>
      <c r="F2652" s="44">
        <v>5561.25</v>
      </c>
      <c r="G2652" s="50" t="s">
        <v>27</v>
      </c>
    </row>
    <row r="2653" spans="2:7" s="25" customFormat="1" ht="13.35" customHeight="1">
      <c r="B2653" s="55" t="s">
        <v>14161</v>
      </c>
      <c r="C2653" s="43" t="s">
        <v>1072</v>
      </c>
      <c r="D2653" s="46">
        <v>326</v>
      </c>
      <c r="E2653" s="45">
        <v>22.25</v>
      </c>
      <c r="F2653" s="44">
        <v>7253.5</v>
      </c>
      <c r="G2653" s="50" t="s">
        <v>27</v>
      </c>
    </row>
    <row r="2654" spans="2:7" s="25" customFormat="1" ht="13.35" customHeight="1">
      <c r="B2654" s="55" t="s">
        <v>14161</v>
      </c>
      <c r="C2654" s="43" t="s">
        <v>2270</v>
      </c>
      <c r="D2654" s="46">
        <v>333</v>
      </c>
      <c r="E2654" s="45">
        <v>22.265000000000001</v>
      </c>
      <c r="F2654" s="44">
        <v>7414.2449999999999</v>
      </c>
      <c r="G2654" s="50" t="s">
        <v>27</v>
      </c>
    </row>
    <row r="2655" spans="2:7" s="25" customFormat="1" ht="13.35" customHeight="1">
      <c r="B2655" s="55" t="s">
        <v>14161</v>
      </c>
      <c r="C2655" s="43" t="s">
        <v>7628</v>
      </c>
      <c r="D2655" s="46">
        <v>153</v>
      </c>
      <c r="E2655" s="45">
        <v>22.265000000000001</v>
      </c>
      <c r="F2655" s="44">
        <v>3406.5450000000001</v>
      </c>
      <c r="G2655" s="50" t="s">
        <v>27</v>
      </c>
    </row>
    <row r="2656" spans="2:7" s="25" customFormat="1" ht="13.35" customHeight="1">
      <c r="B2656" s="55" t="s">
        <v>14161</v>
      </c>
      <c r="C2656" s="43" t="s">
        <v>3551</v>
      </c>
      <c r="D2656" s="46">
        <v>71</v>
      </c>
      <c r="E2656" s="45">
        <v>22.25</v>
      </c>
      <c r="F2656" s="44">
        <v>1579.75</v>
      </c>
      <c r="G2656" s="50" t="s">
        <v>27</v>
      </c>
    </row>
    <row r="2657" spans="2:7" s="25" customFormat="1" ht="13.35" customHeight="1">
      <c r="B2657" s="55" t="s">
        <v>14161</v>
      </c>
      <c r="C2657" s="43" t="s">
        <v>562</v>
      </c>
      <c r="D2657" s="46">
        <v>512</v>
      </c>
      <c r="E2657" s="45">
        <v>22.245000000000001</v>
      </c>
      <c r="F2657" s="44">
        <v>11389.44</v>
      </c>
      <c r="G2657" s="50" t="s">
        <v>27</v>
      </c>
    </row>
    <row r="2658" spans="2:7" s="25" customFormat="1" ht="13.35" customHeight="1">
      <c r="B2658" s="55" t="s">
        <v>14161</v>
      </c>
      <c r="C2658" s="43" t="s">
        <v>1339</v>
      </c>
      <c r="D2658" s="46">
        <v>345</v>
      </c>
      <c r="E2658" s="45">
        <v>22.245000000000001</v>
      </c>
      <c r="F2658" s="44">
        <v>7674.5249999999996</v>
      </c>
      <c r="G2658" s="50" t="s">
        <v>27</v>
      </c>
    </row>
    <row r="2659" spans="2:7" s="25" customFormat="1" ht="13.35" customHeight="1">
      <c r="B2659" s="55" t="s">
        <v>14161</v>
      </c>
      <c r="C2659" s="43" t="s">
        <v>7416</v>
      </c>
      <c r="D2659" s="46">
        <v>312</v>
      </c>
      <c r="E2659" s="45">
        <v>22.265000000000001</v>
      </c>
      <c r="F2659" s="44">
        <v>6946.68</v>
      </c>
      <c r="G2659" s="50" t="s">
        <v>27</v>
      </c>
    </row>
    <row r="2660" spans="2:7" s="25" customFormat="1" ht="13.35" customHeight="1">
      <c r="B2660" s="55" t="s">
        <v>14161</v>
      </c>
      <c r="C2660" s="43" t="s">
        <v>1073</v>
      </c>
      <c r="D2660" s="46">
        <v>362</v>
      </c>
      <c r="E2660" s="45">
        <v>22.25</v>
      </c>
      <c r="F2660" s="44">
        <v>8054.5</v>
      </c>
      <c r="G2660" s="50" t="s">
        <v>27</v>
      </c>
    </row>
    <row r="2661" spans="2:7" s="25" customFormat="1" ht="13.35" customHeight="1">
      <c r="B2661" s="55" t="s">
        <v>14161</v>
      </c>
      <c r="C2661" s="43" t="s">
        <v>848</v>
      </c>
      <c r="D2661" s="46">
        <v>822</v>
      </c>
      <c r="E2661" s="45">
        <v>22.24</v>
      </c>
      <c r="F2661" s="44">
        <v>18281.28</v>
      </c>
      <c r="G2661" s="50" t="s">
        <v>27</v>
      </c>
    </row>
    <row r="2662" spans="2:7" s="25" customFormat="1" ht="13.35" customHeight="1">
      <c r="B2662" s="55" t="s">
        <v>14161</v>
      </c>
      <c r="C2662" s="43" t="s">
        <v>1995</v>
      </c>
      <c r="D2662" s="46">
        <v>556</v>
      </c>
      <c r="E2662" s="45">
        <v>22.245000000000001</v>
      </c>
      <c r="F2662" s="44">
        <v>12368.22</v>
      </c>
      <c r="G2662" s="50" t="s">
        <v>27</v>
      </c>
    </row>
    <row r="2663" spans="2:7" s="25" customFormat="1" ht="13.35" customHeight="1">
      <c r="B2663" s="55" t="s">
        <v>14161</v>
      </c>
      <c r="C2663" s="43" t="s">
        <v>1340</v>
      </c>
      <c r="D2663" s="46">
        <v>204</v>
      </c>
      <c r="E2663" s="45">
        <v>22.245000000000001</v>
      </c>
      <c r="F2663" s="44">
        <v>4537.9799999999996</v>
      </c>
      <c r="G2663" s="50" t="s">
        <v>27</v>
      </c>
    </row>
    <row r="2664" spans="2:7" s="25" customFormat="1" ht="13.35" customHeight="1">
      <c r="B2664" s="55" t="s">
        <v>14161</v>
      </c>
      <c r="C2664" s="43" t="s">
        <v>4971</v>
      </c>
      <c r="D2664" s="46">
        <v>720</v>
      </c>
      <c r="E2664" s="45">
        <v>22.25</v>
      </c>
      <c r="F2664" s="44">
        <v>16020</v>
      </c>
      <c r="G2664" s="50" t="s">
        <v>27</v>
      </c>
    </row>
    <row r="2665" spans="2:7" s="25" customFormat="1" ht="13.35" customHeight="1">
      <c r="B2665" s="55" t="s">
        <v>14161</v>
      </c>
      <c r="C2665" s="43" t="s">
        <v>1996</v>
      </c>
      <c r="D2665" s="46">
        <v>98</v>
      </c>
      <c r="E2665" s="45">
        <v>22.254999999999999</v>
      </c>
      <c r="F2665" s="44">
        <v>2180.9899999999998</v>
      </c>
      <c r="G2665" s="50" t="s">
        <v>27</v>
      </c>
    </row>
    <row r="2666" spans="2:7" s="25" customFormat="1" ht="13.35" customHeight="1">
      <c r="B2666" s="55" t="s">
        <v>14161</v>
      </c>
      <c r="C2666" s="43" t="s">
        <v>3110</v>
      </c>
      <c r="D2666" s="46">
        <v>365</v>
      </c>
      <c r="E2666" s="45">
        <v>22.26</v>
      </c>
      <c r="F2666" s="44">
        <v>8124.9</v>
      </c>
      <c r="G2666" s="50" t="s">
        <v>27</v>
      </c>
    </row>
    <row r="2667" spans="2:7" s="25" customFormat="1" ht="13.35" customHeight="1">
      <c r="B2667" s="55" t="s">
        <v>14161</v>
      </c>
      <c r="C2667" s="43" t="s">
        <v>3110</v>
      </c>
      <c r="D2667" s="46">
        <v>150</v>
      </c>
      <c r="E2667" s="45">
        <v>22.26</v>
      </c>
      <c r="F2667" s="44">
        <v>3339</v>
      </c>
      <c r="G2667" s="50" t="s">
        <v>27</v>
      </c>
    </row>
    <row r="2668" spans="2:7" s="25" customFormat="1" ht="13.35" customHeight="1">
      <c r="B2668" s="55" t="s">
        <v>14161</v>
      </c>
      <c r="C2668" s="43" t="s">
        <v>3110</v>
      </c>
      <c r="D2668" s="46">
        <v>952</v>
      </c>
      <c r="E2668" s="45">
        <v>22.26</v>
      </c>
      <c r="F2668" s="44">
        <v>21191.52</v>
      </c>
      <c r="G2668" s="50" t="s">
        <v>27</v>
      </c>
    </row>
    <row r="2669" spans="2:7" s="25" customFormat="1" ht="13.35" customHeight="1">
      <c r="B2669" s="55" t="s">
        <v>14161</v>
      </c>
      <c r="C2669" s="43" t="s">
        <v>3110</v>
      </c>
      <c r="D2669" s="46">
        <v>162</v>
      </c>
      <c r="E2669" s="45">
        <v>22.26</v>
      </c>
      <c r="F2669" s="44">
        <v>3606.12</v>
      </c>
      <c r="G2669" s="50" t="s">
        <v>27</v>
      </c>
    </row>
    <row r="2670" spans="2:7" s="25" customFormat="1" ht="13.35" customHeight="1">
      <c r="B2670" s="55" t="s">
        <v>14161</v>
      </c>
      <c r="C2670" s="43" t="s">
        <v>3110</v>
      </c>
      <c r="D2670" s="46">
        <v>159</v>
      </c>
      <c r="E2670" s="45">
        <v>22.245000000000001</v>
      </c>
      <c r="F2670" s="44">
        <v>3536.9549999999999</v>
      </c>
      <c r="G2670" s="50" t="s">
        <v>27</v>
      </c>
    </row>
    <row r="2671" spans="2:7" s="25" customFormat="1" ht="13.35" customHeight="1">
      <c r="B2671" s="55" t="s">
        <v>14161</v>
      </c>
      <c r="C2671" s="43" t="s">
        <v>1342</v>
      </c>
      <c r="D2671" s="46">
        <v>414</v>
      </c>
      <c r="E2671" s="45">
        <v>22.25</v>
      </c>
      <c r="F2671" s="44">
        <v>9211.5</v>
      </c>
      <c r="G2671" s="50" t="s">
        <v>27</v>
      </c>
    </row>
    <row r="2672" spans="2:7" s="25" customFormat="1" ht="13.35" customHeight="1">
      <c r="B2672" s="55" t="s">
        <v>14161</v>
      </c>
      <c r="C2672" s="43" t="s">
        <v>8417</v>
      </c>
      <c r="D2672" s="46">
        <v>239</v>
      </c>
      <c r="E2672" s="45">
        <v>22.26</v>
      </c>
      <c r="F2672" s="44">
        <v>5320.14</v>
      </c>
      <c r="G2672" s="50" t="s">
        <v>27</v>
      </c>
    </row>
    <row r="2673" spans="2:7" s="25" customFormat="1" ht="13.35" customHeight="1">
      <c r="B2673" s="55" t="s">
        <v>14161</v>
      </c>
      <c r="C2673" s="43" t="s">
        <v>5177</v>
      </c>
      <c r="D2673" s="46">
        <v>238</v>
      </c>
      <c r="E2673" s="45">
        <v>22.25</v>
      </c>
      <c r="F2673" s="44">
        <v>5295.5</v>
      </c>
      <c r="G2673" s="50" t="s">
        <v>27</v>
      </c>
    </row>
    <row r="2674" spans="2:7" s="25" customFormat="1" ht="13.35" customHeight="1">
      <c r="B2674" s="55" t="s">
        <v>14161</v>
      </c>
      <c r="C2674" s="43" t="s">
        <v>14575</v>
      </c>
      <c r="D2674" s="46">
        <v>180</v>
      </c>
      <c r="E2674" s="45">
        <v>22.265000000000001</v>
      </c>
      <c r="F2674" s="44">
        <v>4007.7</v>
      </c>
      <c r="G2674" s="50" t="s">
        <v>27</v>
      </c>
    </row>
    <row r="2675" spans="2:7" s="25" customFormat="1" ht="13.35" customHeight="1">
      <c r="B2675" s="55" t="s">
        <v>14161</v>
      </c>
      <c r="C2675" s="43" t="s">
        <v>8888</v>
      </c>
      <c r="D2675" s="46">
        <v>462</v>
      </c>
      <c r="E2675" s="45">
        <v>22.265000000000001</v>
      </c>
      <c r="F2675" s="44">
        <v>10286.43</v>
      </c>
      <c r="G2675" s="50" t="s">
        <v>27</v>
      </c>
    </row>
    <row r="2676" spans="2:7" s="25" customFormat="1" ht="13.35" customHeight="1">
      <c r="B2676" s="55" t="s">
        <v>14161</v>
      </c>
      <c r="C2676" s="43" t="s">
        <v>9397</v>
      </c>
      <c r="D2676" s="46">
        <v>391</v>
      </c>
      <c r="E2676" s="45">
        <v>22.25</v>
      </c>
      <c r="F2676" s="44">
        <v>8699.75</v>
      </c>
      <c r="G2676" s="50" t="s">
        <v>27</v>
      </c>
    </row>
    <row r="2677" spans="2:7" s="25" customFormat="1" ht="13.35" customHeight="1">
      <c r="B2677" s="55" t="s">
        <v>14161</v>
      </c>
      <c r="C2677" s="43" t="s">
        <v>302</v>
      </c>
      <c r="D2677" s="46">
        <v>45</v>
      </c>
      <c r="E2677" s="45">
        <v>22.25</v>
      </c>
      <c r="F2677" s="44">
        <v>1001.25</v>
      </c>
      <c r="G2677" s="50" t="s">
        <v>27</v>
      </c>
    </row>
    <row r="2678" spans="2:7" s="25" customFormat="1" ht="13.35" customHeight="1">
      <c r="B2678" s="55" t="s">
        <v>14161</v>
      </c>
      <c r="C2678" s="43" t="s">
        <v>14576</v>
      </c>
      <c r="D2678" s="46">
        <v>267</v>
      </c>
      <c r="E2678" s="45">
        <v>22.26</v>
      </c>
      <c r="F2678" s="44">
        <v>5943.42</v>
      </c>
      <c r="G2678" s="50" t="s">
        <v>27</v>
      </c>
    </row>
    <row r="2679" spans="2:7" s="25" customFormat="1" ht="13.35" customHeight="1">
      <c r="B2679" s="55" t="s">
        <v>14161</v>
      </c>
      <c r="C2679" s="43" t="s">
        <v>14576</v>
      </c>
      <c r="D2679" s="46">
        <v>705</v>
      </c>
      <c r="E2679" s="45">
        <v>22.25</v>
      </c>
      <c r="F2679" s="44">
        <v>15686.25</v>
      </c>
      <c r="G2679" s="50" t="s">
        <v>27</v>
      </c>
    </row>
    <row r="2680" spans="2:7" s="25" customFormat="1" ht="13.35" customHeight="1">
      <c r="B2680" s="55" t="s">
        <v>14161</v>
      </c>
      <c r="C2680" s="43" t="s">
        <v>13544</v>
      </c>
      <c r="D2680" s="46">
        <v>34</v>
      </c>
      <c r="E2680" s="45">
        <v>22.265000000000001</v>
      </c>
      <c r="F2680" s="44">
        <v>757.01</v>
      </c>
      <c r="G2680" s="50" t="s">
        <v>27</v>
      </c>
    </row>
    <row r="2681" spans="2:7" s="25" customFormat="1" ht="13.35" customHeight="1">
      <c r="B2681" s="55" t="s">
        <v>14161</v>
      </c>
      <c r="C2681" s="43" t="s">
        <v>13544</v>
      </c>
      <c r="D2681" s="46">
        <v>272</v>
      </c>
      <c r="E2681" s="45">
        <v>22.265000000000001</v>
      </c>
      <c r="F2681" s="44">
        <v>6056.08</v>
      </c>
      <c r="G2681" s="50" t="s">
        <v>27</v>
      </c>
    </row>
    <row r="2682" spans="2:7" s="25" customFormat="1" ht="13.35" customHeight="1">
      <c r="B2682" s="55" t="s">
        <v>14161</v>
      </c>
      <c r="C2682" s="43" t="s">
        <v>14577</v>
      </c>
      <c r="D2682" s="46">
        <v>362</v>
      </c>
      <c r="E2682" s="45">
        <v>22.265000000000001</v>
      </c>
      <c r="F2682" s="44">
        <v>8059.93</v>
      </c>
      <c r="G2682" s="50" t="s">
        <v>27</v>
      </c>
    </row>
    <row r="2683" spans="2:7" s="25" customFormat="1" ht="13.35" customHeight="1">
      <c r="B2683" s="55" t="s">
        <v>14161</v>
      </c>
      <c r="C2683" s="43" t="s">
        <v>14578</v>
      </c>
      <c r="D2683" s="46">
        <v>300</v>
      </c>
      <c r="E2683" s="45">
        <v>22.265000000000001</v>
      </c>
      <c r="F2683" s="44">
        <v>6679.5</v>
      </c>
      <c r="G2683" s="50" t="s">
        <v>27</v>
      </c>
    </row>
    <row r="2684" spans="2:7" s="25" customFormat="1" ht="13.35" customHeight="1">
      <c r="B2684" s="55" t="s">
        <v>14161</v>
      </c>
      <c r="C2684" s="43" t="s">
        <v>14578</v>
      </c>
      <c r="D2684" s="46">
        <v>401</v>
      </c>
      <c r="E2684" s="45">
        <v>22.265000000000001</v>
      </c>
      <c r="F2684" s="44">
        <v>8928.2649999999994</v>
      </c>
      <c r="G2684" s="50" t="s">
        <v>27</v>
      </c>
    </row>
    <row r="2685" spans="2:7" s="25" customFormat="1" ht="13.35" customHeight="1">
      <c r="B2685" s="55" t="s">
        <v>14161</v>
      </c>
      <c r="C2685" s="43" t="s">
        <v>14579</v>
      </c>
      <c r="D2685" s="46">
        <v>301</v>
      </c>
      <c r="E2685" s="45">
        <v>22.26</v>
      </c>
      <c r="F2685" s="44">
        <v>6700.26</v>
      </c>
      <c r="G2685" s="50" t="s">
        <v>27</v>
      </c>
    </row>
    <row r="2686" spans="2:7" s="25" customFormat="1" ht="13.35" customHeight="1">
      <c r="B2686" s="55" t="s">
        <v>14161</v>
      </c>
      <c r="C2686" s="43" t="s">
        <v>14580</v>
      </c>
      <c r="D2686" s="46">
        <v>308</v>
      </c>
      <c r="E2686" s="45">
        <v>22.26</v>
      </c>
      <c r="F2686" s="44">
        <v>6856.08</v>
      </c>
      <c r="G2686" s="50" t="s">
        <v>27</v>
      </c>
    </row>
    <row r="2687" spans="2:7" s="25" customFormat="1" ht="13.35" customHeight="1">
      <c r="B2687" s="55" t="s">
        <v>14161</v>
      </c>
      <c r="C2687" s="43" t="s">
        <v>14581</v>
      </c>
      <c r="D2687" s="46">
        <v>101</v>
      </c>
      <c r="E2687" s="45">
        <v>22.265000000000001</v>
      </c>
      <c r="F2687" s="44">
        <v>2248.7649999999999</v>
      </c>
      <c r="G2687" s="50" t="s">
        <v>27</v>
      </c>
    </row>
    <row r="2688" spans="2:7" s="25" customFormat="1" ht="13.35" customHeight="1">
      <c r="B2688" s="55" t="s">
        <v>14161</v>
      </c>
      <c r="C2688" s="43" t="s">
        <v>13551</v>
      </c>
      <c r="D2688" s="46">
        <v>203</v>
      </c>
      <c r="E2688" s="45">
        <v>22.26</v>
      </c>
      <c r="F2688" s="44">
        <v>4518.78</v>
      </c>
      <c r="G2688" s="50" t="s">
        <v>27</v>
      </c>
    </row>
    <row r="2689" spans="2:7" s="25" customFormat="1" ht="13.35" customHeight="1">
      <c r="B2689" s="55" t="s">
        <v>14161</v>
      </c>
      <c r="C2689" s="43" t="s">
        <v>14582</v>
      </c>
      <c r="D2689" s="46">
        <v>693</v>
      </c>
      <c r="E2689" s="45">
        <v>22.25</v>
      </c>
      <c r="F2689" s="44">
        <v>15419.25</v>
      </c>
      <c r="G2689" s="50" t="s">
        <v>27</v>
      </c>
    </row>
    <row r="2690" spans="2:7" s="25" customFormat="1" ht="13.35" customHeight="1">
      <c r="B2690" s="55" t="s">
        <v>14161</v>
      </c>
      <c r="C2690" s="43" t="s">
        <v>11879</v>
      </c>
      <c r="D2690" s="46">
        <v>228</v>
      </c>
      <c r="E2690" s="45">
        <v>22.265000000000001</v>
      </c>
      <c r="F2690" s="44">
        <v>5076.42</v>
      </c>
      <c r="G2690" s="50" t="s">
        <v>27</v>
      </c>
    </row>
    <row r="2691" spans="2:7" s="25" customFormat="1" ht="13.35" customHeight="1">
      <c r="B2691" s="55" t="s">
        <v>14161</v>
      </c>
      <c r="C2691" s="43" t="s">
        <v>14583</v>
      </c>
      <c r="D2691" s="46">
        <v>423</v>
      </c>
      <c r="E2691" s="45">
        <v>22.27</v>
      </c>
      <c r="F2691" s="44">
        <v>9420.2099999999991</v>
      </c>
      <c r="G2691" s="50" t="s">
        <v>27</v>
      </c>
    </row>
    <row r="2692" spans="2:7" s="25" customFormat="1" ht="13.35" customHeight="1">
      <c r="B2692" s="55" t="s">
        <v>14161</v>
      </c>
      <c r="C2692" s="43" t="s">
        <v>14583</v>
      </c>
      <c r="D2692" s="46">
        <v>387</v>
      </c>
      <c r="E2692" s="45">
        <v>22.265000000000001</v>
      </c>
      <c r="F2692" s="44">
        <v>8616.5550000000003</v>
      </c>
      <c r="G2692" s="50" t="s">
        <v>27</v>
      </c>
    </row>
    <row r="2693" spans="2:7" s="25" customFormat="1" ht="13.35" customHeight="1">
      <c r="B2693" s="55" t="s">
        <v>14161</v>
      </c>
      <c r="C2693" s="43" t="s">
        <v>14584</v>
      </c>
      <c r="D2693" s="46">
        <v>1214</v>
      </c>
      <c r="E2693" s="45">
        <v>22.265000000000001</v>
      </c>
      <c r="F2693" s="44">
        <v>27029.71</v>
      </c>
      <c r="G2693" s="50" t="s">
        <v>27</v>
      </c>
    </row>
    <row r="2694" spans="2:7" s="25" customFormat="1" ht="13.35" customHeight="1">
      <c r="B2694" s="55" t="s">
        <v>14161</v>
      </c>
      <c r="C2694" s="43" t="s">
        <v>14585</v>
      </c>
      <c r="D2694" s="46">
        <v>134</v>
      </c>
      <c r="E2694" s="45">
        <v>22.27</v>
      </c>
      <c r="F2694" s="44">
        <v>2984.18</v>
      </c>
      <c r="G2694" s="50" t="s">
        <v>27</v>
      </c>
    </row>
    <row r="2695" spans="2:7" s="25" customFormat="1" ht="13.35" customHeight="1">
      <c r="B2695" s="55" t="s">
        <v>14161</v>
      </c>
      <c r="C2695" s="43" t="s">
        <v>14586</v>
      </c>
      <c r="D2695" s="46">
        <v>416</v>
      </c>
      <c r="E2695" s="45">
        <v>22.26</v>
      </c>
      <c r="F2695" s="44">
        <v>9260.16</v>
      </c>
      <c r="G2695" s="50" t="s">
        <v>27</v>
      </c>
    </row>
    <row r="2696" spans="2:7" s="25" customFormat="1" ht="13.35" customHeight="1">
      <c r="B2696" s="55" t="s">
        <v>14161</v>
      </c>
      <c r="C2696" s="43" t="s">
        <v>14587</v>
      </c>
      <c r="D2696" s="46">
        <v>127</v>
      </c>
      <c r="E2696" s="45">
        <v>22.265000000000001</v>
      </c>
      <c r="F2696" s="44">
        <v>2827.6550000000002</v>
      </c>
      <c r="G2696" s="50" t="s">
        <v>27</v>
      </c>
    </row>
    <row r="2697" spans="2:7" s="25" customFormat="1" ht="13.35" customHeight="1">
      <c r="B2697" s="55" t="s">
        <v>14161</v>
      </c>
      <c r="C2697" s="43" t="s">
        <v>14588</v>
      </c>
      <c r="D2697" s="46">
        <v>328</v>
      </c>
      <c r="E2697" s="45">
        <v>22.265000000000001</v>
      </c>
      <c r="F2697" s="44">
        <v>7302.92</v>
      </c>
      <c r="G2697" s="50" t="s">
        <v>27</v>
      </c>
    </row>
    <row r="2698" spans="2:7" s="25" customFormat="1" ht="13.35" customHeight="1">
      <c r="B2698" s="55" t="s">
        <v>14161</v>
      </c>
      <c r="C2698" s="43" t="s">
        <v>14589</v>
      </c>
      <c r="D2698" s="46">
        <v>355</v>
      </c>
      <c r="E2698" s="45">
        <v>22.265000000000001</v>
      </c>
      <c r="F2698" s="44">
        <v>7904.0749999999998</v>
      </c>
      <c r="G2698" s="50" t="s">
        <v>27</v>
      </c>
    </row>
    <row r="2699" spans="2:7" s="25" customFormat="1" ht="13.35" customHeight="1">
      <c r="B2699" s="55" t="s">
        <v>14161</v>
      </c>
      <c r="C2699" s="43" t="s">
        <v>14590</v>
      </c>
      <c r="D2699" s="46">
        <v>257</v>
      </c>
      <c r="E2699" s="45">
        <v>22.265000000000001</v>
      </c>
      <c r="F2699" s="44">
        <v>5722.1049999999996</v>
      </c>
      <c r="G2699" s="50" t="s">
        <v>27</v>
      </c>
    </row>
    <row r="2700" spans="2:7" s="25" customFormat="1" ht="13.35" customHeight="1">
      <c r="B2700" s="55" t="s">
        <v>14161</v>
      </c>
      <c r="C2700" s="43" t="s">
        <v>14591</v>
      </c>
      <c r="D2700" s="46">
        <v>861</v>
      </c>
      <c r="E2700" s="45">
        <v>22.265000000000001</v>
      </c>
      <c r="F2700" s="44">
        <v>19170.169999999998</v>
      </c>
      <c r="G2700" s="50" t="s">
        <v>27</v>
      </c>
    </row>
    <row r="2701" spans="2:7" s="25" customFormat="1" ht="13.35" customHeight="1">
      <c r="B2701" s="55" t="s">
        <v>14161</v>
      </c>
      <c r="C2701" s="43" t="s">
        <v>14591</v>
      </c>
      <c r="D2701" s="46">
        <v>213</v>
      </c>
      <c r="E2701" s="45">
        <v>22.265000000000001</v>
      </c>
      <c r="F2701" s="44">
        <v>4742.4449999999997</v>
      </c>
      <c r="G2701" s="50" t="s">
        <v>27</v>
      </c>
    </row>
    <row r="2702" spans="2:7" s="25" customFormat="1" ht="13.35" customHeight="1">
      <c r="B2702" s="55" t="s">
        <v>14161</v>
      </c>
      <c r="C2702" s="43" t="s">
        <v>13554</v>
      </c>
      <c r="D2702" s="46">
        <v>289</v>
      </c>
      <c r="E2702" s="45">
        <v>22.26</v>
      </c>
      <c r="F2702" s="44">
        <v>6433.14</v>
      </c>
      <c r="G2702" s="50" t="s">
        <v>27</v>
      </c>
    </row>
    <row r="2703" spans="2:7" s="25" customFormat="1" ht="13.35" customHeight="1">
      <c r="B2703" s="55" t="s">
        <v>14161</v>
      </c>
      <c r="C2703" s="43" t="s">
        <v>13554</v>
      </c>
      <c r="D2703" s="46">
        <v>1088</v>
      </c>
      <c r="E2703" s="45">
        <v>22.27</v>
      </c>
      <c r="F2703" s="44">
        <v>24229.759999999998</v>
      </c>
      <c r="G2703" s="50" t="s">
        <v>27</v>
      </c>
    </row>
    <row r="2704" spans="2:7" s="25" customFormat="1" ht="13.35" customHeight="1">
      <c r="B2704" s="55" t="s">
        <v>14161</v>
      </c>
      <c r="C2704" s="43" t="s">
        <v>13554</v>
      </c>
      <c r="D2704" s="46">
        <v>638</v>
      </c>
      <c r="E2704" s="45">
        <v>22.265000000000001</v>
      </c>
      <c r="F2704" s="44">
        <v>14205.07</v>
      </c>
      <c r="G2704" s="50" t="s">
        <v>27</v>
      </c>
    </row>
    <row r="2705" spans="2:7" s="25" customFormat="1" ht="13.35" customHeight="1">
      <c r="B2705" s="55" t="s">
        <v>14161</v>
      </c>
      <c r="C2705" s="43" t="s">
        <v>13554</v>
      </c>
      <c r="D2705" s="46">
        <v>204</v>
      </c>
      <c r="E2705" s="45">
        <v>22.265000000000001</v>
      </c>
      <c r="F2705" s="44">
        <v>4542.0600000000004</v>
      </c>
      <c r="G2705" s="50" t="s">
        <v>27</v>
      </c>
    </row>
    <row r="2706" spans="2:7" s="25" customFormat="1" ht="13.35" customHeight="1">
      <c r="B2706" s="55" t="s">
        <v>14161</v>
      </c>
      <c r="C2706" s="43" t="s">
        <v>14592</v>
      </c>
      <c r="D2706" s="46">
        <v>230</v>
      </c>
      <c r="E2706" s="45">
        <v>22.26</v>
      </c>
      <c r="F2706" s="44">
        <v>5119.8</v>
      </c>
      <c r="G2706" s="50" t="s">
        <v>27</v>
      </c>
    </row>
    <row r="2707" spans="2:7" s="25" customFormat="1" ht="13.35" customHeight="1">
      <c r="B2707" s="55" t="s">
        <v>14161</v>
      </c>
      <c r="C2707" s="43" t="s">
        <v>14592</v>
      </c>
      <c r="D2707" s="46">
        <v>303</v>
      </c>
      <c r="E2707" s="45">
        <v>22.265000000000001</v>
      </c>
      <c r="F2707" s="44">
        <v>6746.2950000000001</v>
      </c>
      <c r="G2707" s="50" t="s">
        <v>27</v>
      </c>
    </row>
    <row r="2708" spans="2:7" s="25" customFormat="1" ht="13.35" customHeight="1">
      <c r="B2708" s="55" t="s">
        <v>14161</v>
      </c>
      <c r="C2708" s="43" t="s">
        <v>14593</v>
      </c>
      <c r="D2708" s="46">
        <v>373</v>
      </c>
      <c r="E2708" s="45">
        <v>22.265000000000001</v>
      </c>
      <c r="F2708" s="44">
        <v>8304.8449999999993</v>
      </c>
      <c r="G2708" s="50" t="s">
        <v>27</v>
      </c>
    </row>
    <row r="2709" spans="2:7" s="25" customFormat="1" ht="13.35" customHeight="1">
      <c r="B2709" s="55" t="s">
        <v>14161</v>
      </c>
      <c r="C2709" s="43" t="s">
        <v>14594</v>
      </c>
      <c r="D2709" s="46">
        <v>343</v>
      </c>
      <c r="E2709" s="45">
        <v>22.26</v>
      </c>
      <c r="F2709" s="44">
        <v>7635.18</v>
      </c>
      <c r="G2709" s="50" t="s">
        <v>27</v>
      </c>
    </row>
    <row r="2710" spans="2:7" s="25" customFormat="1" ht="13.35" customHeight="1">
      <c r="B2710" s="55" t="s">
        <v>14161</v>
      </c>
      <c r="C2710" s="43" t="s">
        <v>14595</v>
      </c>
      <c r="D2710" s="46">
        <v>472</v>
      </c>
      <c r="E2710" s="45">
        <v>22.265000000000001</v>
      </c>
      <c r="F2710" s="44">
        <v>10509.08</v>
      </c>
      <c r="G2710" s="50" t="s">
        <v>27</v>
      </c>
    </row>
    <row r="2711" spans="2:7" s="25" customFormat="1" ht="13.35" customHeight="1">
      <c r="B2711" s="55" t="s">
        <v>14161</v>
      </c>
      <c r="C2711" s="43" t="s">
        <v>14596</v>
      </c>
      <c r="D2711" s="46">
        <v>407</v>
      </c>
      <c r="E2711" s="45">
        <v>22.26</v>
      </c>
      <c r="F2711" s="44">
        <v>9059.82</v>
      </c>
      <c r="G2711" s="50" t="s">
        <v>27</v>
      </c>
    </row>
    <row r="2712" spans="2:7" s="25" customFormat="1" ht="13.35" customHeight="1">
      <c r="B2712" s="55" t="s">
        <v>14161</v>
      </c>
      <c r="C2712" s="43" t="s">
        <v>14597</v>
      </c>
      <c r="D2712" s="46">
        <v>251</v>
      </c>
      <c r="E2712" s="45">
        <v>22.26</v>
      </c>
      <c r="F2712" s="44">
        <v>5587.26</v>
      </c>
      <c r="G2712" s="50" t="s">
        <v>27</v>
      </c>
    </row>
    <row r="2713" spans="2:7" s="25" customFormat="1" ht="13.35" customHeight="1">
      <c r="B2713" s="55" t="s">
        <v>14161</v>
      </c>
      <c r="C2713" s="43" t="s">
        <v>13556</v>
      </c>
      <c r="D2713" s="46">
        <v>661</v>
      </c>
      <c r="E2713" s="45">
        <v>22.26</v>
      </c>
      <c r="F2713" s="44">
        <v>14713.86</v>
      </c>
      <c r="G2713" s="50" t="s">
        <v>27</v>
      </c>
    </row>
    <row r="2714" spans="2:7" s="25" customFormat="1" ht="13.35" customHeight="1">
      <c r="B2714" s="55" t="s">
        <v>14161</v>
      </c>
      <c r="C2714" s="43" t="s">
        <v>14598</v>
      </c>
      <c r="D2714" s="46">
        <v>161</v>
      </c>
      <c r="E2714" s="45">
        <v>22.26</v>
      </c>
      <c r="F2714" s="44">
        <v>3583.86</v>
      </c>
      <c r="G2714" s="50" t="s">
        <v>27</v>
      </c>
    </row>
    <row r="2715" spans="2:7" s="25" customFormat="1" ht="13.35" customHeight="1">
      <c r="B2715" s="55" t="s">
        <v>14161</v>
      </c>
      <c r="C2715" s="43" t="s">
        <v>11958</v>
      </c>
      <c r="D2715" s="46">
        <v>300</v>
      </c>
      <c r="E2715" s="45">
        <v>22.26</v>
      </c>
      <c r="F2715" s="44">
        <v>6678</v>
      </c>
      <c r="G2715" s="50" t="s">
        <v>27</v>
      </c>
    </row>
    <row r="2716" spans="2:7" s="25" customFormat="1" ht="13.35" customHeight="1">
      <c r="B2716" s="55" t="s">
        <v>14161</v>
      </c>
      <c r="C2716" s="43" t="s">
        <v>14599</v>
      </c>
      <c r="D2716" s="46">
        <v>198</v>
      </c>
      <c r="E2716" s="45">
        <v>22.26</v>
      </c>
      <c r="F2716" s="44">
        <v>4407.4799999999996</v>
      </c>
      <c r="G2716" s="50" t="s">
        <v>27</v>
      </c>
    </row>
    <row r="2717" spans="2:7" s="25" customFormat="1" ht="13.35" customHeight="1">
      <c r="B2717" s="55" t="s">
        <v>14161</v>
      </c>
      <c r="C2717" s="43" t="s">
        <v>14600</v>
      </c>
      <c r="D2717" s="46">
        <v>260</v>
      </c>
      <c r="E2717" s="45">
        <v>22.26</v>
      </c>
      <c r="F2717" s="44">
        <v>5787.6</v>
      </c>
      <c r="G2717" s="50" t="s">
        <v>27</v>
      </c>
    </row>
    <row r="2718" spans="2:7" s="25" customFormat="1" ht="13.35" customHeight="1">
      <c r="B2718" s="55" t="s">
        <v>14161</v>
      </c>
      <c r="C2718" s="43" t="s">
        <v>14601</v>
      </c>
      <c r="D2718" s="46">
        <v>95</v>
      </c>
      <c r="E2718" s="45">
        <v>22.265000000000001</v>
      </c>
      <c r="F2718" s="44">
        <v>2115.1750000000002</v>
      </c>
      <c r="G2718" s="50" t="s">
        <v>27</v>
      </c>
    </row>
    <row r="2719" spans="2:7" s="25" customFormat="1" ht="13.35" customHeight="1">
      <c r="B2719" s="55" t="s">
        <v>14161</v>
      </c>
      <c r="C2719" s="43" t="s">
        <v>14150</v>
      </c>
      <c r="D2719" s="46">
        <v>265</v>
      </c>
      <c r="E2719" s="45">
        <v>22.26</v>
      </c>
      <c r="F2719" s="44">
        <v>5898.9</v>
      </c>
      <c r="G2719" s="50" t="s">
        <v>27</v>
      </c>
    </row>
    <row r="2720" spans="2:7" s="25" customFormat="1" ht="13.35" customHeight="1">
      <c r="B2720" s="55" t="s">
        <v>14161</v>
      </c>
      <c r="C2720" s="43" t="s">
        <v>13557</v>
      </c>
      <c r="D2720" s="46">
        <v>310</v>
      </c>
      <c r="E2720" s="45">
        <v>22.26</v>
      </c>
      <c r="F2720" s="44">
        <v>6900.6</v>
      </c>
      <c r="G2720" s="50" t="s">
        <v>27</v>
      </c>
    </row>
    <row r="2721" spans="2:7" s="25" customFormat="1" ht="13.35" customHeight="1">
      <c r="B2721" s="55" t="s">
        <v>14161</v>
      </c>
      <c r="C2721" s="43" t="s">
        <v>14602</v>
      </c>
      <c r="D2721" s="46">
        <v>169</v>
      </c>
      <c r="E2721" s="45">
        <v>22.27</v>
      </c>
      <c r="F2721" s="44">
        <v>3763.63</v>
      </c>
      <c r="G2721" s="50" t="s">
        <v>27</v>
      </c>
    </row>
    <row r="2722" spans="2:7" s="25" customFormat="1" ht="13.35" customHeight="1">
      <c r="B2722" s="55" t="s">
        <v>14161</v>
      </c>
      <c r="C2722" s="43" t="s">
        <v>14603</v>
      </c>
      <c r="D2722" s="46">
        <v>349</v>
      </c>
      <c r="E2722" s="45">
        <v>22.254999999999999</v>
      </c>
      <c r="F2722" s="44">
        <v>7766.9949999999999</v>
      </c>
      <c r="G2722" s="50" t="s">
        <v>27</v>
      </c>
    </row>
    <row r="2723" spans="2:7" s="25" customFormat="1" ht="13.35" customHeight="1">
      <c r="B2723" s="55" t="s">
        <v>14161</v>
      </c>
      <c r="C2723" s="43" t="s">
        <v>14604</v>
      </c>
      <c r="D2723" s="46">
        <v>609</v>
      </c>
      <c r="E2723" s="45">
        <v>22.254999999999999</v>
      </c>
      <c r="F2723" s="44">
        <v>13553.3</v>
      </c>
      <c r="G2723" s="50" t="s">
        <v>27</v>
      </c>
    </row>
    <row r="2724" spans="2:7" s="25" customFormat="1" ht="13.35" customHeight="1">
      <c r="B2724" s="55" t="s">
        <v>14161</v>
      </c>
      <c r="C2724" s="43" t="s">
        <v>14604</v>
      </c>
      <c r="D2724" s="46">
        <v>163</v>
      </c>
      <c r="E2724" s="45">
        <v>22.245000000000001</v>
      </c>
      <c r="F2724" s="44">
        <v>3625.9349999999999</v>
      </c>
      <c r="G2724" s="50" t="s">
        <v>27</v>
      </c>
    </row>
    <row r="2725" spans="2:7" s="25" customFormat="1" ht="13.35" customHeight="1">
      <c r="B2725" s="55" t="s">
        <v>14161</v>
      </c>
      <c r="C2725" s="43" t="s">
        <v>14605</v>
      </c>
      <c r="D2725" s="46">
        <v>317</v>
      </c>
      <c r="E2725" s="45">
        <v>22.245000000000001</v>
      </c>
      <c r="F2725" s="44">
        <v>7051.665</v>
      </c>
      <c r="G2725" s="50" t="s">
        <v>27</v>
      </c>
    </row>
    <row r="2726" spans="2:7" s="25" customFormat="1" ht="13.35" customHeight="1">
      <c r="B2726" s="55" t="s">
        <v>14161</v>
      </c>
      <c r="C2726" s="43" t="s">
        <v>14606</v>
      </c>
      <c r="D2726" s="46">
        <v>359</v>
      </c>
      <c r="E2726" s="45">
        <v>22.245000000000001</v>
      </c>
      <c r="F2726" s="44">
        <v>7985.9549999999999</v>
      </c>
      <c r="G2726" s="50" t="s">
        <v>27</v>
      </c>
    </row>
    <row r="2727" spans="2:7" s="25" customFormat="1" ht="13.35" customHeight="1">
      <c r="B2727" s="55" t="s">
        <v>14161</v>
      </c>
      <c r="C2727" s="43" t="s">
        <v>14607</v>
      </c>
      <c r="D2727" s="46">
        <v>256</v>
      </c>
      <c r="E2727" s="45">
        <v>22.25</v>
      </c>
      <c r="F2727" s="44">
        <v>5696</v>
      </c>
      <c r="G2727" s="50" t="s">
        <v>27</v>
      </c>
    </row>
    <row r="2728" spans="2:7" s="25" customFormat="1" ht="13.35" customHeight="1">
      <c r="B2728" s="55" t="s">
        <v>14161</v>
      </c>
      <c r="C2728" s="43" t="s">
        <v>14608</v>
      </c>
      <c r="D2728" s="46">
        <v>373</v>
      </c>
      <c r="E2728" s="45">
        <v>22.25</v>
      </c>
      <c r="F2728" s="44">
        <v>8299.25</v>
      </c>
      <c r="G2728" s="50" t="s">
        <v>27</v>
      </c>
    </row>
    <row r="2729" spans="2:7" s="25" customFormat="1" ht="13.35" customHeight="1">
      <c r="B2729" s="55" t="s">
        <v>14161</v>
      </c>
      <c r="C2729" s="43" t="s">
        <v>14609</v>
      </c>
      <c r="D2729" s="46">
        <v>206</v>
      </c>
      <c r="E2729" s="45">
        <v>22.25</v>
      </c>
      <c r="F2729" s="44">
        <v>4583.5</v>
      </c>
      <c r="G2729" s="50" t="s">
        <v>27</v>
      </c>
    </row>
    <row r="2730" spans="2:7" s="25" customFormat="1" ht="13.35" customHeight="1">
      <c r="B2730" s="55" t="s">
        <v>14161</v>
      </c>
      <c r="C2730" s="43" t="s">
        <v>14610</v>
      </c>
      <c r="D2730" s="46">
        <v>300</v>
      </c>
      <c r="E2730" s="45">
        <v>22.254999999999999</v>
      </c>
      <c r="F2730" s="44">
        <v>6676.5</v>
      </c>
      <c r="G2730" s="50" t="s">
        <v>27</v>
      </c>
    </row>
    <row r="2731" spans="2:7" s="25" customFormat="1" ht="13.35" customHeight="1">
      <c r="B2731" s="55" t="s">
        <v>14161</v>
      </c>
      <c r="C2731" s="43" t="s">
        <v>14611</v>
      </c>
      <c r="D2731" s="46">
        <v>39</v>
      </c>
      <c r="E2731" s="45">
        <v>22.254999999999999</v>
      </c>
      <c r="F2731" s="44">
        <v>867.94500000000005</v>
      </c>
      <c r="G2731" s="50" t="s">
        <v>27</v>
      </c>
    </row>
    <row r="2732" spans="2:7" s="25" customFormat="1" ht="13.35" customHeight="1">
      <c r="B2732" s="55" t="s">
        <v>14161</v>
      </c>
      <c r="C2732" s="43" t="s">
        <v>14612</v>
      </c>
      <c r="D2732" s="46">
        <v>238</v>
      </c>
      <c r="E2732" s="45">
        <v>22.254999999999999</v>
      </c>
      <c r="F2732" s="44">
        <v>5296.69</v>
      </c>
      <c r="G2732" s="50" t="s">
        <v>27</v>
      </c>
    </row>
    <row r="2733" spans="2:7" s="25" customFormat="1" ht="13.35" customHeight="1">
      <c r="B2733" s="55" t="s">
        <v>14161</v>
      </c>
      <c r="C2733" s="43" t="s">
        <v>14613</v>
      </c>
      <c r="D2733" s="46">
        <v>281</v>
      </c>
      <c r="E2733" s="45">
        <v>22.25</v>
      </c>
      <c r="F2733" s="44">
        <v>6252.25</v>
      </c>
      <c r="G2733" s="50" t="s">
        <v>27</v>
      </c>
    </row>
    <row r="2734" spans="2:7" s="25" customFormat="1" ht="13.35" customHeight="1">
      <c r="B2734" s="55" t="s">
        <v>14161</v>
      </c>
      <c r="C2734" s="43" t="s">
        <v>12113</v>
      </c>
      <c r="D2734" s="46">
        <v>256</v>
      </c>
      <c r="E2734" s="45">
        <v>22.265000000000001</v>
      </c>
      <c r="F2734" s="44">
        <v>5699.84</v>
      </c>
      <c r="G2734" s="50" t="s">
        <v>27</v>
      </c>
    </row>
    <row r="2735" spans="2:7" s="25" customFormat="1" ht="13.35" customHeight="1">
      <c r="B2735" s="55" t="s">
        <v>14161</v>
      </c>
      <c r="C2735" s="43" t="s">
        <v>14614</v>
      </c>
      <c r="D2735" s="46">
        <v>581</v>
      </c>
      <c r="E2735" s="45">
        <v>22.26</v>
      </c>
      <c r="F2735" s="44">
        <v>12933.06</v>
      </c>
      <c r="G2735" s="50" t="s">
        <v>27</v>
      </c>
    </row>
    <row r="2736" spans="2:7" s="25" customFormat="1" ht="13.35" customHeight="1">
      <c r="B2736" s="55" t="s">
        <v>14161</v>
      </c>
      <c r="C2736" s="43" t="s">
        <v>14615</v>
      </c>
      <c r="D2736" s="46">
        <v>403</v>
      </c>
      <c r="E2736" s="45">
        <v>22.26</v>
      </c>
      <c r="F2736" s="44">
        <v>8970.7800000000007</v>
      </c>
      <c r="G2736" s="50" t="s">
        <v>27</v>
      </c>
    </row>
    <row r="2737" spans="2:7" s="25" customFormat="1" ht="13.35" customHeight="1">
      <c r="B2737" s="55" t="s">
        <v>14161</v>
      </c>
      <c r="C2737" s="43" t="s">
        <v>14616</v>
      </c>
      <c r="D2737" s="46">
        <v>519</v>
      </c>
      <c r="E2737" s="45">
        <v>22.26</v>
      </c>
      <c r="F2737" s="44">
        <v>11552.94</v>
      </c>
      <c r="G2737" s="50" t="s">
        <v>27</v>
      </c>
    </row>
    <row r="2738" spans="2:7" s="25" customFormat="1" ht="13.35" customHeight="1">
      <c r="B2738" s="55" t="s">
        <v>14161</v>
      </c>
      <c r="C2738" s="43" t="s">
        <v>11880</v>
      </c>
      <c r="D2738" s="46">
        <v>262</v>
      </c>
      <c r="E2738" s="45">
        <v>22.26</v>
      </c>
      <c r="F2738" s="44">
        <v>5832.12</v>
      </c>
      <c r="G2738" s="50" t="s">
        <v>27</v>
      </c>
    </row>
    <row r="2739" spans="2:7" s="25" customFormat="1" ht="13.35" customHeight="1">
      <c r="B2739" s="55" t="s">
        <v>14161</v>
      </c>
      <c r="C2739" s="43" t="s">
        <v>14617</v>
      </c>
      <c r="D2739" s="46">
        <v>48</v>
      </c>
      <c r="E2739" s="45">
        <v>22.26</v>
      </c>
      <c r="F2739" s="44">
        <v>1068.48</v>
      </c>
      <c r="G2739" s="50" t="s">
        <v>27</v>
      </c>
    </row>
    <row r="2740" spans="2:7" s="25" customFormat="1" ht="13.35" customHeight="1">
      <c r="B2740" s="55" t="s">
        <v>14161</v>
      </c>
      <c r="C2740" s="43" t="s">
        <v>12491</v>
      </c>
      <c r="D2740" s="46">
        <v>254</v>
      </c>
      <c r="E2740" s="45">
        <v>22.26</v>
      </c>
      <c r="F2740" s="44">
        <v>5654.04</v>
      </c>
      <c r="G2740" s="50" t="s">
        <v>27</v>
      </c>
    </row>
    <row r="2741" spans="2:7" s="25" customFormat="1" ht="13.35" customHeight="1">
      <c r="B2741" s="55" t="s">
        <v>14161</v>
      </c>
      <c r="C2741" s="43" t="s">
        <v>12491</v>
      </c>
      <c r="D2741" s="46">
        <v>89</v>
      </c>
      <c r="E2741" s="45">
        <v>22.26</v>
      </c>
      <c r="F2741" s="44">
        <v>1981.14</v>
      </c>
      <c r="G2741" s="50" t="s">
        <v>27</v>
      </c>
    </row>
    <row r="2742" spans="2:7" s="25" customFormat="1" ht="13.35" customHeight="1">
      <c r="B2742" s="55" t="s">
        <v>14161</v>
      </c>
      <c r="C2742" s="43" t="s">
        <v>12492</v>
      </c>
      <c r="D2742" s="46">
        <v>307</v>
      </c>
      <c r="E2742" s="45">
        <v>22.265000000000001</v>
      </c>
      <c r="F2742" s="44">
        <v>6835.3549999999996</v>
      </c>
      <c r="G2742" s="50" t="s">
        <v>27</v>
      </c>
    </row>
    <row r="2743" spans="2:7" s="25" customFormat="1" ht="13.35" customHeight="1">
      <c r="B2743" s="55" t="s">
        <v>14161</v>
      </c>
      <c r="C2743" s="43" t="s">
        <v>14618</v>
      </c>
      <c r="D2743" s="46">
        <v>103</v>
      </c>
      <c r="E2743" s="45">
        <v>22.26</v>
      </c>
      <c r="F2743" s="44">
        <v>2292.7800000000002</v>
      </c>
      <c r="G2743" s="50" t="s">
        <v>27</v>
      </c>
    </row>
    <row r="2744" spans="2:7" s="25" customFormat="1" ht="13.35" customHeight="1">
      <c r="B2744" s="55" t="s">
        <v>14161</v>
      </c>
      <c r="C2744" s="43" t="s">
        <v>14618</v>
      </c>
      <c r="D2744" s="46">
        <v>185</v>
      </c>
      <c r="E2744" s="45">
        <v>22.26</v>
      </c>
      <c r="F2744" s="44">
        <v>4118.1000000000004</v>
      </c>
      <c r="G2744" s="50" t="s">
        <v>27</v>
      </c>
    </row>
    <row r="2745" spans="2:7" s="25" customFormat="1" ht="13.35" customHeight="1">
      <c r="B2745" s="55" t="s">
        <v>14161</v>
      </c>
      <c r="C2745" s="43" t="s">
        <v>14619</v>
      </c>
      <c r="D2745" s="46">
        <v>214</v>
      </c>
      <c r="E2745" s="45">
        <v>22.26</v>
      </c>
      <c r="F2745" s="44">
        <v>4763.6400000000003</v>
      </c>
      <c r="G2745" s="50" t="s">
        <v>27</v>
      </c>
    </row>
    <row r="2746" spans="2:7" s="25" customFormat="1" ht="13.35" customHeight="1">
      <c r="B2746" s="55" t="s">
        <v>14161</v>
      </c>
      <c r="C2746" s="43" t="s">
        <v>14619</v>
      </c>
      <c r="D2746" s="46">
        <v>23</v>
      </c>
      <c r="E2746" s="45">
        <v>22.26</v>
      </c>
      <c r="F2746" s="44">
        <v>511.98</v>
      </c>
      <c r="G2746" s="50" t="s">
        <v>27</v>
      </c>
    </row>
    <row r="2747" spans="2:7" s="25" customFormat="1" ht="13.35" customHeight="1">
      <c r="B2747" s="55" t="s">
        <v>14161</v>
      </c>
      <c r="C2747" s="43" t="s">
        <v>14619</v>
      </c>
      <c r="D2747" s="46">
        <v>52</v>
      </c>
      <c r="E2747" s="45">
        <v>22.26</v>
      </c>
      <c r="F2747" s="44">
        <v>1157.52</v>
      </c>
      <c r="G2747" s="50" t="s">
        <v>27</v>
      </c>
    </row>
    <row r="2748" spans="2:7" s="25" customFormat="1" ht="13.35" customHeight="1">
      <c r="B2748" s="55" t="s">
        <v>14161</v>
      </c>
      <c r="C2748" s="43" t="s">
        <v>14620</v>
      </c>
      <c r="D2748" s="46">
        <v>2</v>
      </c>
      <c r="E2748" s="45">
        <v>22.26</v>
      </c>
      <c r="F2748" s="44">
        <v>44.52</v>
      </c>
      <c r="G2748" s="50" t="s">
        <v>27</v>
      </c>
    </row>
    <row r="2749" spans="2:7" s="25" customFormat="1" ht="13.35" customHeight="1">
      <c r="B2749" s="55" t="s">
        <v>14161</v>
      </c>
      <c r="C2749" s="43" t="s">
        <v>14621</v>
      </c>
      <c r="D2749" s="46">
        <v>51</v>
      </c>
      <c r="E2749" s="45">
        <v>22.26</v>
      </c>
      <c r="F2749" s="44">
        <v>1135.26</v>
      </c>
      <c r="G2749" s="50" t="s">
        <v>27</v>
      </c>
    </row>
    <row r="2750" spans="2:7" s="25" customFormat="1" ht="13.35" customHeight="1">
      <c r="B2750" s="55" t="s">
        <v>14161</v>
      </c>
      <c r="C2750" s="43" t="s">
        <v>14621</v>
      </c>
      <c r="D2750" s="46">
        <v>353</v>
      </c>
      <c r="E2750" s="45">
        <v>22.26</v>
      </c>
      <c r="F2750" s="44">
        <v>7857.78</v>
      </c>
      <c r="G2750" s="50" t="s">
        <v>27</v>
      </c>
    </row>
    <row r="2751" spans="2:7" s="25" customFormat="1" ht="13.35" customHeight="1">
      <c r="B2751" s="55" t="s">
        <v>14161</v>
      </c>
      <c r="C2751" s="43" t="s">
        <v>14622</v>
      </c>
      <c r="D2751" s="46">
        <v>154</v>
      </c>
      <c r="E2751" s="45">
        <v>22.26</v>
      </c>
      <c r="F2751" s="44">
        <v>3428.04</v>
      </c>
      <c r="G2751" s="50" t="s">
        <v>27</v>
      </c>
    </row>
    <row r="2752" spans="2:7" s="25" customFormat="1" ht="13.35" customHeight="1">
      <c r="B2752" s="55" t="s">
        <v>14623</v>
      </c>
      <c r="C2752" s="43" t="s">
        <v>2282</v>
      </c>
      <c r="D2752" s="46">
        <v>323</v>
      </c>
      <c r="E2752" s="45">
        <v>22.16</v>
      </c>
      <c r="F2752" s="44">
        <v>7157.68</v>
      </c>
      <c r="G2752" s="50" t="s">
        <v>27</v>
      </c>
    </row>
    <row r="2753" spans="2:7" s="25" customFormat="1" ht="13.35" customHeight="1">
      <c r="B2753" s="55" t="s">
        <v>14623</v>
      </c>
      <c r="C2753" s="43" t="s">
        <v>864</v>
      </c>
      <c r="D2753" s="46">
        <v>631</v>
      </c>
      <c r="E2753" s="45">
        <v>22.16</v>
      </c>
      <c r="F2753" s="44">
        <v>13982.96</v>
      </c>
      <c r="G2753" s="50" t="s">
        <v>27</v>
      </c>
    </row>
    <row r="2754" spans="2:7" s="25" customFormat="1" ht="13.35" customHeight="1">
      <c r="B2754" s="55" t="s">
        <v>14623</v>
      </c>
      <c r="C2754" s="43" t="s">
        <v>14624</v>
      </c>
      <c r="D2754" s="46">
        <v>66</v>
      </c>
      <c r="E2754" s="45">
        <v>22.16</v>
      </c>
      <c r="F2754" s="44">
        <v>1462.56</v>
      </c>
      <c r="G2754" s="50" t="s">
        <v>27</v>
      </c>
    </row>
    <row r="2755" spans="2:7" s="25" customFormat="1" ht="13.35" customHeight="1">
      <c r="B2755" s="55" t="s">
        <v>14623</v>
      </c>
      <c r="C2755" s="43" t="s">
        <v>9745</v>
      </c>
      <c r="D2755" s="46">
        <v>596</v>
      </c>
      <c r="E2755" s="45">
        <v>22.155000000000001</v>
      </c>
      <c r="F2755" s="44">
        <v>13204.38</v>
      </c>
      <c r="G2755" s="50" t="s">
        <v>27</v>
      </c>
    </row>
    <row r="2756" spans="2:7" s="25" customFormat="1" ht="13.35" customHeight="1">
      <c r="B2756" s="55" t="s">
        <v>14623</v>
      </c>
      <c r="C2756" s="43" t="s">
        <v>14625</v>
      </c>
      <c r="D2756" s="46">
        <v>784</v>
      </c>
      <c r="E2756" s="45">
        <v>22.16</v>
      </c>
      <c r="F2756" s="44">
        <v>17373.439999999999</v>
      </c>
      <c r="G2756" s="50" t="s">
        <v>27</v>
      </c>
    </row>
    <row r="2757" spans="2:7" s="25" customFormat="1" ht="13.35" customHeight="1">
      <c r="B2757" s="55" t="s">
        <v>14623</v>
      </c>
      <c r="C2757" s="43" t="s">
        <v>14625</v>
      </c>
      <c r="D2757" s="46">
        <v>313</v>
      </c>
      <c r="E2757" s="45">
        <v>22.16</v>
      </c>
      <c r="F2757" s="44">
        <v>6936.08</v>
      </c>
      <c r="G2757" s="50" t="s">
        <v>27</v>
      </c>
    </row>
    <row r="2758" spans="2:7" s="25" customFormat="1" ht="13.35" customHeight="1">
      <c r="B2758" s="55" t="s">
        <v>14623</v>
      </c>
      <c r="C2758" s="43" t="s">
        <v>5963</v>
      </c>
      <c r="D2758" s="46">
        <v>588</v>
      </c>
      <c r="E2758" s="45">
        <v>22.155000000000001</v>
      </c>
      <c r="F2758" s="44">
        <v>13027.14</v>
      </c>
      <c r="G2758" s="50" t="s">
        <v>27</v>
      </c>
    </row>
    <row r="2759" spans="2:7" s="25" customFormat="1" ht="13.35" customHeight="1">
      <c r="B2759" s="55" t="s">
        <v>14623</v>
      </c>
      <c r="C2759" s="43" t="s">
        <v>14626</v>
      </c>
      <c r="D2759" s="46">
        <v>360</v>
      </c>
      <c r="E2759" s="45">
        <v>22.155000000000001</v>
      </c>
      <c r="F2759" s="44">
        <v>7975.8</v>
      </c>
      <c r="G2759" s="50" t="s">
        <v>27</v>
      </c>
    </row>
    <row r="2760" spans="2:7" s="25" customFormat="1" ht="13.35" customHeight="1">
      <c r="B2760" s="55" t="s">
        <v>14623</v>
      </c>
      <c r="C2760" s="43" t="s">
        <v>14626</v>
      </c>
      <c r="D2760" s="46">
        <v>430</v>
      </c>
      <c r="E2760" s="45">
        <v>22.155000000000001</v>
      </c>
      <c r="F2760" s="44">
        <v>9526.65</v>
      </c>
      <c r="G2760" s="50" t="s">
        <v>27</v>
      </c>
    </row>
    <row r="2761" spans="2:7" s="25" customFormat="1" ht="13.35" customHeight="1">
      <c r="B2761" s="55" t="s">
        <v>14623</v>
      </c>
      <c r="C2761" s="43" t="s">
        <v>14626</v>
      </c>
      <c r="D2761" s="46">
        <v>184</v>
      </c>
      <c r="E2761" s="45">
        <v>22.155000000000001</v>
      </c>
      <c r="F2761" s="44">
        <v>4076.52</v>
      </c>
      <c r="G2761" s="50" t="s">
        <v>27</v>
      </c>
    </row>
    <row r="2762" spans="2:7" s="25" customFormat="1" ht="13.35" customHeight="1">
      <c r="B2762" s="55" t="s">
        <v>14623</v>
      </c>
      <c r="C2762" s="43" t="s">
        <v>14626</v>
      </c>
      <c r="D2762" s="46">
        <v>492</v>
      </c>
      <c r="E2762" s="45">
        <v>22.155000000000001</v>
      </c>
      <c r="F2762" s="44">
        <v>10900.26</v>
      </c>
      <c r="G2762" s="50" t="s">
        <v>27</v>
      </c>
    </row>
    <row r="2763" spans="2:7" s="25" customFormat="1" ht="13.35" customHeight="1">
      <c r="B2763" s="55" t="s">
        <v>14623</v>
      </c>
      <c r="C2763" s="43" t="s">
        <v>14627</v>
      </c>
      <c r="D2763" s="46">
        <v>220</v>
      </c>
      <c r="E2763" s="45">
        <v>22.164999999999999</v>
      </c>
      <c r="F2763" s="44">
        <v>4876.3</v>
      </c>
      <c r="G2763" s="50" t="s">
        <v>27</v>
      </c>
    </row>
    <row r="2764" spans="2:7" s="25" customFormat="1" ht="13.35" customHeight="1">
      <c r="B2764" s="55" t="s">
        <v>14623</v>
      </c>
      <c r="C2764" s="43" t="s">
        <v>14627</v>
      </c>
      <c r="D2764" s="46">
        <v>54</v>
      </c>
      <c r="E2764" s="45">
        <v>22.164999999999999</v>
      </c>
      <c r="F2764" s="44">
        <v>1196.9100000000001</v>
      </c>
      <c r="G2764" s="50" t="s">
        <v>27</v>
      </c>
    </row>
    <row r="2765" spans="2:7" s="25" customFormat="1" ht="13.35" customHeight="1">
      <c r="B2765" s="55" t="s">
        <v>14623</v>
      </c>
      <c r="C2765" s="43" t="s">
        <v>14627</v>
      </c>
      <c r="D2765" s="46">
        <v>36</v>
      </c>
      <c r="E2765" s="45">
        <v>22.164999999999999</v>
      </c>
      <c r="F2765" s="44">
        <v>797.94</v>
      </c>
      <c r="G2765" s="50" t="s">
        <v>27</v>
      </c>
    </row>
    <row r="2766" spans="2:7" s="25" customFormat="1" ht="13.35" customHeight="1">
      <c r="B2766" s="55" t="s">
        <v>14623</v>
      </c>
      <c r="C2766" s="43" t="s">
        <v>4655</v>
      </c>
      <c r="D2766" s="46">
        <v>222</v>
      </c>
      <c r="E2766" s="45">
        <v>22.17</v>
      </c>
      <c r="F2766" s="44">
        <v>4921.74</v>
      </c>
      <c r="G2766" s="50" t="s">
        <v>27</v>
      </c>
    </row>
    <row r="2767" spans="2:7" s="25" customFormat="1" ht="13.35" customHeight="1">
      <c r="B2767" s="55" t="s">
        <v>14623</v>
      </c>
      <c r="C2767" s="43" t="s">
        <v>4655</v>
      </c>
      <c r="D2767" s="46">
        <v>87</v>
      </c>
      <c r="E2767" s="45">
        <v>22.17</v>
      </c>
      <c r="F2767" s="44">
        <v>1928.79</v>
      </c>
      <c r="G2767" s="50" t="s">
        <v>27</v>
      </c>
    </row>
    <row r="2768" spans="2:7" s="25" customFormat="1" ht="13.35" customHeight="1">
      <c r="B2768" s="55" t="s">
        <v>14623</v>
      </c>
      <c r="C2768" s="43" t="s">
        <v>14628</v>
      </c>
      <c r="D2768" s="46">
        <v>499</v>
      </c>
      <c r="E2768" s="45">
        <v>22.164999999999999</v>
      </c>
      <c r="F2768" s="44">
        <v>11060.34</v>
      </c>
      <c r="G2768" s="50" t="s">
        <v>27</v>
      </c>
    </row>
    <row r="2769" spans="2:7" s="25" customFormat="1" ht="13.35" customHeight="1">
      <c r="B2769" s="55" t="s">
        <v>14623</v>
      </c>
      <c r="C2769" s="43" t="s">
        <v>14629</v>
      </c>
      <c r="D2769" s="46">
        <v>205</v>
      </c>
      <c r="E2769" s="45">
        <v>22.16</v>
      </c>
      <c r="F2769" s="44">
        <v>4542.8</v>
      </c>
      <c r="G2769" s="50" t="s">
        <v>27</v>
      </c>
    </row>
    <row r="2770" spans="2:7" s="25" customFormat="1" ht="13.35" customHeight="1">
      <c r="B2770" s="55" t="s">
        <v>14623</v>
      </c>
      <c r="C2770" s="43" t="s">
        <v>14629</v>
      </c>
      <c r="D2770" s="46">
        <v>639</v>
      </c>
      <c r="E2770" s="45">
        <v>22.16</v>
      </c>
      <c r="F2770" s="44">
        <v>14160.24</v>
      </c>
      <c r="G2770" s="50" t="s">
        <v>27</v>
      </c>
    </row>
    <row r="2771" spans="2:7" s="25" customFormat="1" ht="13.35" customHeight="1">
      <c r="B2771" s="55" t="s">
        <v>14623</v>
      </c>
      <c r="C2771" s="43" t="s">
        <v>14629</v>
      </c>
      <c r="D2771" s="46">
        <v>256</v>
      </c>
      <c r="E2771" s="45">
        <v>22.16</v>
      </c>
      <c r="F2771" s="44">
        <v>5672.96</v>
      </c>
      <c r="G2771" s="50" t="s">
        <v>27</v>
      </c>
    </row>
    <row r="2772" spans="2:7" s="25" customFormat="1" ht="13.35" customHeight="1">
      <c r="B2772" s="55" t="s">
        <v>14623</v>
      </c>
      <c r="C2772" s="43" t="s">
        <v>14630</v>
      </c>
      <c r="D2772" s="46">
        <v>229</v>
      </c>
      <c r="E2772" s="45">
        <v>22.175000000000001</v>
      </c>
      <c r="F2772" s="44">
        <v>5078.0749999999998</v>
      </c>
      <c r="G2772" s="50" t="s">
        <v>27</v>
      </c>
    </row>
    <row r="2773" spans="2:7" s="25" customFormat="1" ht="13.35" customHeight="1">
      <c r="B2773" s="55" t="s">
        <v>14623</v>
      </c>
      <c r="C2773" s="43" t="s">
        <v>14630</v>
      </c>
      <c r="D2773" s="46">
        <v>81</v>
      </c>
      <c r="E2773" s="45">
        <v>22.175000000000001</v>
      </c>
      <c r="F2773" s="44">
        <v>1796.175</v>
      </c>
      <c r="G2773" s="50" t="s">
        <v>27</v>
      </c>
    </row>
    <row r="2774" spans="2:7" s="25" customFormat="1" ht="13.35" customHeight="1">
      <c r="B2774" s="55" t="s">
        <v>14623</v>
      </c>
      <c r="C2774" s="43" t="s">
        <v>2601</v>
      </c>
      <c r="D2774" s="46">
        <v>328</v>
      </c>
      <c r="E2774" s="45">
        <v>22.175000000000001</v>
      </c>
      <c r="F2774" s="44">
        <v>7273.4</v>
      </c>
      <c r="G2774" s="50" t="s">
        <v>27</v>
      </c>
    </row>
    <row r="2775" spans="2:7" s="25" customFormat="1" ht="13.35" customHeight="1">
      <c r="B2775" s="55" t="s">
        <v>14623</v>
      </c>
      <c r="C2775" s="43" t="s">
        <v>2601</v>
      </c>
      <c r="D2775" s="46">
        <v>165</v>
      </c>
      <c r="E2775" s="45">
        <v>22.175000000000001</v>
      </c>
      <c r="F2775" s="44">
        <v>3658.875</v>
      </c>
      <c r="G2775" s="50" t="s">
        <v>27</v>
      </c>
    </row>
    <row r="2776" spans="2:7" s="25" customFormat="1" ht="13.35" customHeight="1">
      <c r="B2776" s="55" t="s">
        <v>14623</v>
      </c>
      <c r="C2776" s="43" t="s">
        <v>7419</v>
      </c>
      <c r="D2776" s="46">
        <v>250</v>
      </c>
      <c r="E2776" s="45">
        <v>22.175000000000001</v>
      </c>
      <c r="F2776" s="44">
        <v>5543.75</v>
      </c>
      <c r="G2776" s="50" t="s">
        <v>27</v>
      </c>
    </row>
    <row r="2777" spans="2:7" s="25" customFormat="1" ht="13.35" customHeight="1">
      <c r="B2777" s="55" t="s">
        <v>14623</v>
      </c>
      <c r="C2777" s="43" t="s">
        <v>7419</v>
      </c>
      <c r="D2777" s="46">
        <v>62</v>
      </c>
      <c r="E2777" s="45">
        <v>22.175000000000001</v>
      </c>
      <c r="F2777" s="44">
        <v>1374.85</v>
      </c>
      <c r="G2777" s="50" t="s">
        <v>27</v>
      </c>
    </row>
    <row r="2778" spans="2:7" s="25" customFormat="1" ht="13.35" customHeight="1">
      <c r="B2778" s="55" t="s">
        <v>14623</v>
      </c>
      <c r="C2778" s="43" t="s">
        <v>586</v>
      </c>
      <c r="D2778" s="46">
        <v>786</v>
      </c>
      <c r="E2778" s="45">
        <v>22.17</v>
      </c>
      <c r="F2778" s="44">
        <v>17425.62</v>
      </c>
      <c r="G2778" s="50" t="s">
        <v>27</v>
      </c>
    </row>
    <row r="2779" spans="2:7" s="25" customFormat="1" ht="13.35" customHeight="1">
      <c r="B2779" s="55" t="s">
        <v>14623</v>
      </c>
      <c r="C2779" s="43" t="s">
        <v>14631</v>
      </c>
      <c r="D2779" s="46">
        <v>286</v>
      </c>
      <c r="E2779" s="45">
        <v>22.17</v>
      </c>
      <c r="F2779" s="44">
        <v>6340.62</v>
      </c>
      <c r="G2779" s="50" t="s">
        <v>27</v>
      </c>
    </row>
    <row r="2780" spans="2:7" s="25" customFormat="1" ht="13.35" customHeight="1">
      <c r="B2780" s="55" t="s">
        <v>14623</v>
      </c>
      <c r="C2780" s="43" t="s">
        <v>14631</v>
      </c>
      <c r="D2780" s="46">
        <v>305</v>
      </c>
      <c r="E2780" s="45">
        <v>22.17</v>
      </c>
      <c r="F2780" s="44">
        <v>6761.85</v>
      </c>
      <c r="G2780" s="50" t="s">
        <v>27</v>
      </c>
    </row>
    <row r="2781" spans="2:7" s="25" customFormat="1" ht="13.35" customHeight="1">
      <c r="B2781" s="55" t="s">
        <v>14623</v>
      </c>
      <c r="C2781" s="43" t="s">
        <v>14632</v>
      </c>
      <c r="D2781" s="46">
        <v>349</v>
      </c>
      <c r="E2781" s="45">
        <v>22.164999999999999</v>
      </c>
      <c r="F2781" s="44">
        <v>7735.585</v>
      </c>
      <c r="G2781" s="50" t="s">
        <v>27</v>
      </c>
    </row>
    <row r="2782" spans="2:7" s="25" customFormat="1" ht="13.35" customHeight="1">
      <c r="B2782" s="55" t="s">
        <v>14623</v>
      </c>
      <c r="C2782" s="43" t="s">
        <v>14632</v>
      </c>
      <c r="D2782" s="46">
        <v>331</v>
      </c>
      <c r="E2782" s="45">
        <v>22.164999999999999</v>
      </c>
      <c r="F2782" s="44">
        <v>7336.6149999999998</v>
      </c>
      <c r="G2782" s="50" t="s">
        <v>27</v>
      </c>
    </row>
    <row r="2783" spans="2:7" s="25" customFormat="1" ht="13.35" customHeight="1">
      <c r="B2783" s="55" t="s">
        <v>14623</v>
      </c>
      <c r="C2783" s="43" t="s">
        <v>14633</v>
      </c>
      <c r="D2783" s="46">
        <v>696</v>
      </c>
      <c r="E2783" s="45">
        <v>22.155000000000001</v>
      </c>
      <c r="F2783" s="44">
        <v>15419.88</v>
      </c>
      <c r="G2783" s="50" t="s">
        <v>27</v>
      </c>
    </row>
    <row r="2784" spans="2:7" s="25" customFormat="1" ht="13.35" customHeight="1">
      <c r="B2784" s="55" t="s">
        <v>14623</v>
      </c>
      <c r="C2784" s="43" t="s">
        <v>14633</v>
      </c>
      <c r="D2784" s="46">
        <v>540</v>
      </c>
      <c r="E2784" s="45">
        <v>22.155000000000001</v>
      </c>
      <c r="F2784" s="44">
        <v>11963.7</v>
      </c>
      <c r="G2784" s="50" t="s">
        <v>27</v>
      </c>
    </row>
    <row r="2785" spans="2:7" s="25" customFormat="1" ht="13.35" customHeight="1">
      <c r="B2785" s="55" t="s">
        <v>14623</v>
      </c>
      <c r="C2785" s="43" t="s">
        <v>6837</v>
      </c>
      <c r="D2785" s="46">
        <v>407</v>
      </c>
      <c r="E2785" s="45">
        <v>22.155000000000001</v>
      </c>
      <c r="F2785" s="44">
        <v>9017.0849999999991</v>
      </c>
      <c r="G2785" s="50" t="s">
        <v>27</v>
      </c>
    </row>
    <row r="2786" spans="2:7" s="25" customFormat="1" ht="13.35" customHeight="1">
      <c r="B2786" s="55" t="s">
        <v>14623</v>
      </c>
      <c r="C2786" s="43" t="s">
        <v>6837</v>
      </c>
      <c r="D2786" s="46">
        <v>175</v>
      </c>
      <c r="E2786" s="45">
        <v>22.15</v>
      </c>
      <c r="F2786" s="44">
        <v>3876.25</v>
      </c>
      <c r="G2786" s="50" t="s">
        <v>27</v>
      </c>
    </row>
    <row r="2787" spans="2:7" s="25" customFormat="1" ht="13.35" customHeight="1">
      <c r="B2787" s="55" t="s">
        <v>14623</v>
      </c>
      <c r="C2787" s="43" t="s">
        <v>6837</v>
      </c>
      <c r="D2787" s="46">
        <v>355</v>
      </c>
      <c r="E2787" s="45">
        <v>22.15</v>
      </c>
      <c r="F2787" s="44">
        <v>7863.25</v>
      </c>
      <c r="G2787" s="50" t="s">
        <v>27</v>
      </c>
    </row>
    <row r="2788" spans="2:7" s="25" customFormat="1" ht="13.35" customHeight="1">
      <c r="B2788" s="55" t="s">
        <v>14623</v>
      </c>
      <c r="C2788" s="43" t="s">
        <v>6837</v>
      </c>
      <c r="D2788" s="46">
        <v>264</v>
      </c>
      <c r="E2788" s="45">
        <v>22.15</v>
      </c>
      <c r="F2788" s="44">
        <v>5847.6</v>
      </c>
      <c r="G2788" s="50" t="s">
        <v>27</v>
      </c>
    </row>
    <row r="2789" spans="2:7" s="25" customFormat="1" ht="13.35" customHeight="1">
      <c r="B2789" s="55" t="s">
        <v>14623</v>
      </c>
      <c r="C2789" s="43" t="s">
        <v>11139</v>
      </c>
      <c r="D2789" s="46">
        <v>504</v>
      </c>
      <c r="E2789" s="45">
        <v>22.135000000000002</v>
      </c>
      <c r="F2789" s="44">
        <v>11156.04</v>
      </c>
      <c r="G2789" s="50" t="s">
        <v>27</v>
      </c>
    </row>
    <row r="2790" spans="2:7" s="25" customFormat="1" ht="13.35" customHeight="1">
      <c r="B2790" s="55" t="s">
        <v>14623</v>
      </c>
      <c r="C2790" s="43" t="s">
        <v>3730</v>
      </c>
      <c r="D2790" s="46">
        <v>330</v>
      </c>
      <c r="E2790" s="45">
        <v>22.12</v>
      </c>
      <c r="F2790" s="44">
        <v>7299.6</v>
      </c>
      <c r="G2790" s="50" t="s">
        <v>27</v>
      </c>
    </row>
    <row r="2791" spans="2:7" s="25" customFormat="1" ht="13.35" customHeight="1">
      <c r="B2791" s="55" t="s">
        <v>14623</v>
      </c>
      <c r="C2791" s="43" t="s">
        <v>14634</v>
      </c>
      <c r="D2791" s="46">
        <v>339</v>
      </c>
      <c r="E2791" s="45">
        <v>22.11</v>
      </c>
      <c r="F2791" s="44">
        <v>7495.29</v>
      </c>
      <c r="G2791" s="50" t="s">
        <v>27</v>
      </c>
    </row>
    <row r="2792" spans="2:7" s="25" customFormat="1" ht="13.35" customHeight="1">
      <c r="B2792" s="55" t="s">
        <v>14623</v>
      </c>
      <c r="C2792" s="43" t="s">
        <v>14635</v>
      </c>
      <c r="D2792" s="46">
        <v>305</v>
      </c>
      <c r="E2792" s="45">
        <v>22.105</v>
      </c>
      <c r="F2792" s="44">
        <v>6742.0249999999996</v>
      </c>
      <c r="G2792" s="50" t="s">
        <v>27</v>
      </c>
    </row>
    <row r="2793" spans="2:7" s="25" customFormat="1" ht="13.35" customHeight="1">
      <c r="B2793" s="55" t="s">
        <v>14623</v>
      </c>
      <c r="C2793" s="43" t="s">
        <v>14636</v>
      </c>
      <c r="D2793" s="46">
        <v>411</v>
      </c>
      <c r="E2793" s="45">
        <v>22.135000000000002</v>
      </c>
      <c r="F2793" s="44">
        <v>9097.4850000000006</v>
      </c>
      <c r="G2793" s="50" t="s">
        <v>27</v>
      </c>
    </row>
    <row r="2794" spans="2:7" s="25" customFormat="1" ht="13.35" customHeight="1">
      <c r="B2794" s="55" t="s">
        <v>14623</v>
      </c>
      <c r="C2794" s="43" t="s">
        <v>14636</v>
      </c>
      <c r="D2794" s="46">
        <v>229</v>
      </c>
      <c r="E2794" s="45">
        <v>22.135000000000002</v>
      </c>
      <c r="F2794" s="44">
        <v>5068.915</v>
      </c>
      <c r="G2794" s="50" t="s">
        <v>27</v>
      </c>
    </row>
    <row r="2795" spans="2:7" s="25" customFormat="1" ht="13.35" customHeight="1">
      <c r="B2795" s="55" t="s">
        <v>14623</v>
      </c>
      <c r="C2795" s="43" t="s">
        <v>14636</v>
      </c>
      <c r="D2795" s="46">
        <v>111</v>
      </c>
      <c r="E2795" s="45">
        <v>22.135000000000002</v>
      </c>
      <c r="F2795" s="44">
        <v>2456.9850000000001</v>
      </c>
      <c r="G2795" s="50" t="s">
        <v>27</v>
      </c>
    </row>
    <row r="2796" spans="2:7" s="25" customFormat="1" ht="13.35" customHeight="1">
      <c r="B2796" s="55" t="s">
        <v>14623</v>
      </c>
      <c r="C2796" s="43" t="s">
        <v>872</v>
      </c>
      <c r="D2796" s="46">
        <v>540</v>
      </c>
      <c r="E2796" s="45">
        <v>22.135000000000002</v>
      </c>
      <c r="F2796" s="44">
        <v>11952.9</v>
      </c>
      <c r="G2796" s="50" t="s">
        <v>27</v>
      </c>
    </row>
    <row r="2797" spans="2:7" s="25" customFormat="1" ht="13.35" customHeight="1">
      <c r="B2797" s="55" t="s">
        <v>14623</v>
      </c>
      <c r="C2797" s="43" t="s">
        <v>872</v>
      </c>
      <c r="D2797" s="46">
        <v>200</v>
      </c>
      <c r="E2797" s="45">
        <v>22.135000000000002</v>
      </c>
      <c r="F2797" s="44">
        <v>4427</v>
      </c>
      <c r="G2797" s="50" t="s">
        <v>27</v>
      </c>
    </row>
    <row r="2798" spans="2:7" s="25" customFormat="1" ht="13.35" customHeight="1">
      <c r="B2798" s="55" t="s">
        <v>14623</v>
      </c>
      <c r="C2798" s="43" t="s">
        <v>872</v>
      </c>
      <c r="D2798" s="46">
        <v>160</v>
      </c>
      <c r="E2798" s="45">
        <v>22.135000000000002</v>
      </c>
      <c r="F2798" s="44">
        <v>3541.6</v>
      </c>
      <c r="G2798" s="50" t="s">
        <v>27</v>
      </c>
    </row>
    <row r="2799" spans="2:7" s="25" customFormat="1" ht="13.35" customHeight="1">
      <c r="B2799" s="55" t="s">
        <v>14623</v>
      </c>
      <c r="C2799" s="43" t="s">
        <v>14637</v>
      </c>
      <c r="D2799" s="46">
        <v>205</v>
      </c>
      <c r="E2799" s="45">
        <v>22.15</v>
      </c>
      <c r="F2799" s="44">
        <v>4540.75</v>
      </c>
      <c r="G2799" s="50" t="s">
        <v>27</v>
      </c>
    </row>
    <row r="2800" spans="2:7" s="25" customFormat="1" ht="13.35" customHeight="1">
      <c r="B2800" s="55" t="s">
        <v>14623</v>
      </c>
      <c r="C2800" s="43" t="s">
        <v>14637</v>
      </c>
      <c r="D2800" s="46">
        <v>319</v>
      </c>
      <c r="E2800" s="45">
        <v>22.15</v>
      </c>
      <c r="F2800" s="44">
        <v>7065.85</v>
      </c>
      <c r="G2800" s="50" t="s">
        <v>27</v>
      </c>
    </row>
    <row r="2801" spans="2:7" s="25" customFormat="1" ht="13.35" customHeight="1">
      <c r="B2801" s="55" t="s">
        <v>14623</v>
      </c>
      <c r="C2801" s="43" t="s">
        <v>14638</v>
      </c>
      <c r="D2801" s="46">
        <v>335</v>
      </c>
      <c r="E2801" s="45">
        <v>22.145</v>
      </c>
      <c r="F2801" s="44">
        <v>7418.5749999999998</v>
      </c>
      <c r="G2801" s="50" t="s">
        <v>27</v>
      </c>
    </row>
    <row r="2802" spans="2:7" s="25" customFormat="1" ht="13.35" customHeight="1">
      <c r="B2802" s="55" t="s">
        <v>14623</v>
      </c>
      <c r="C2802" s="43" t="s">
        <v>14638</v>
      </c>
      <c r="D2802" s="46">
        <v>34</v>
      </c>
      <c r="E2802" s="45">
        <v>22.145</v>
      </c>
      <c r="F2802" s="44">
        <v>752.93</v>
      </c>
      <c r="G2802" s="50" t="s">
        <v>27</v>
      </c>
    </row>
    <row r="2803" spans="2:7" s="25" customFormat="1" ht="13.35" customHeight="1">
      <c r="B2803" s="55" t="s">
        <v>14623</v>
      </c>
      <c r="C2803" s="43" t="s">
        <v>14638</v>
      </c>
      <c r="D2803" s="46">
        <v>374</v>
      </c>
      <c r="E2803" s="45">
        <v>22.145</v>
      </c>
      <c r="F2803" s="44">
        <v>8282.23</v>
      </c>
      <c r="G2803" s="50" t="s">
        <v>27</v>
      </c>
    </row>
    <row r="2804" spans="2:7" s="25" customFormat="1" ht="13.35" customHeight="1">
      <c r="B2804" s="55" t="s">
        <v>14623</v>
      </c>
      <c r="C2804" s="43" t="s">
        <v>14639</v>
      </c>
      <c r="D2804" s="46">
        <v>335</v>
      </c>
      <c r="E2804" s="45">
        <v>22.15</v>
      </c>
      <c r="F2804" s="44">
        <v>7420.25</v>
      </c>
      <c r="G2804" s="50" t="s">
        <v>27</v>
      </c>
    </row>
    <row r="2805" spans="2:7" s="25" customFormat="1" ht="13.35" customHeight="1">
      <c r="B2805" s="55" t="s">
        <v>14623</v>
      </c>
      <c r="C2805" s="43" t="s">
        <v>14639</v>
      </c>
      <c r="D2805" s="46">
        <v>628</v>
      </c>
      <c r="E2805" s="45">
        <v>22.15</v>
      </c>
      <c r="F2805" s="44">
        <v>13910.2</v>
      </c>
      <c r="G2805" s="50" t="s">
        <v>27</v>
      </c>
    </row>
    <row r="2806" spans="2:7" s="25" customFormat="1" ht="13.35" customHeight="1">
      <c r="B2806" s="55" t="s">
        <v>14623</v>
      </c>
      <c r="C2806" s="43" t="s">
        <v>2608</v>
      </c>
      <c r="D2806" s="46">
        <v>383</v>
      </c>
      <c r="E2806" s="45">
        <v>22.175000000000001</v>
      </c>
      <c r="F2806" s="44">
        <v>8493.0249999999996</v>
      </c>
      <c r="G2806" s="50" t="s">
        <v>27</v>
      </c>
    </row>
    <row r="2807" spans="2:7" s="25" customFormat="1" ht="13.35" customHeight="1">
      <c r="B2807" s="55" t="s">
        <v>14623</v>
      </c>
      <c r="C2807" s="43" t="s">
        <v>2608</v>
      </c>
      <c r="D2807" s="46">
        <v>367</v>
      </c>
      <c r="E2807" s="45">
        <v>22.175000000000001</v>
      </c>
      <c r="F2807" s="44">
        <v>8138.2250000000004</v>
      </c>
      <c r="G2807" s="50" t="s">
        <v>27</v>
      </c>
    </row>
    <row r="2808" spans="2:7" s="25" customFormat="1" ht="13.35" customHeight="1">
      <c r="B2808" s="55" t="s">
        <v>14623</v>
      </c>
      <c r="C2808" s="43" t="s">
        <v>2293</v>
      </c>
      <c r="D2808" s="46">
        <v>427</v>
      </c>
      <c r="E2808" s="45">
        <v>22.164999999999999</v>
      </c>
      <c r="F2808" s="44">
        <v>9464.4549999999999</v>
      </c>
      <c r="G2808" s="50" t="s">
        <v>27</v>
      </c>
    </row>
    <row r="2809" spans="2:7" s="25" customFormat="1" ht="13.35" customHeight="1">
      <c r="B2809" s="55" t="s">
        <v>14623</v>
      </c>
      <c r="C2809" s="43" t="s">
        <v>2293</v>
      </c>
      <c r="D2809" s="46">
        <v>382</v>
      </c>
      <c r="E2809" s="45">
        <v>22.164999999999999</v>
      </c>
      <c r="F2809" s="44">
        <v>8467.0300000000007</v>
      </c>
      <c r="G2809" s="50" t="s">
        <v>27</v>
      </c>
    </row>
    <row r="2810" spans="2:7" s="25" customFormat="1" ht="13.35" customHeight="1">
      <c r="B2810" s="55" t="s">
        <v>14623</v>
      </c>
      <c r="C2810" s="43" t="s">
        <v>14640</v>
      </c>
      <c r="D2810" s="46">
        <v>306</v>
      </c>
      <c r="E2810" s="45">
        <v>22.15</v>
      </c>
      <c r="F2810" s="44">
        <v>6777.9</v>
      </c>
      <c r="G2810" s="50" t="s">
        <v>27</v>
      </c>
    </row>
    <row r="2811" spans="2:7" s="25" customFormat="1" ht="13.35" customHeight="1">
      <c r="B2811" s="55" t="s">
        <v>14623</v>
      </c>
      <c r="C2811" s="43" t="s">
        <v>14640</v>
      </c>
      <c r="D2811" s="46">
        <v>345</v>
      </c>
      <c r="E2811" s="45">
        <v>22.15</v>
      </c>
      <c r="F2811" s="44">
        <v>7641.75</v>
      </c>
      <c r="G2811" s="50" t="s">
        <v>27</v>
      </c>
    </row>
    <row r="2812" spans="2:7" s="25" customFormat="1" ht="13.35" customHeight="1">
      <c r="B2812" s="55" t="s">
        <v>14623</v>
      </c>
      <c r="C2812" s="43" t="s">
        <v>4138</v>
      </c>
      <c r="D2812" s="46">
        <v>382</v>
      </c>
      <c r="E2812" s="45">
        <v>22.17</v>
      </c>
      <c r="F2812" s="44">
        <v>8468.94</v>
      </c>
      <c r="G2812" s="50" t="s">
        <v>27</v>
      </c>
    </row>
    <row r="2813" spans="2:7" s="25" customFormat="1" ht="13.35" customHeight="1">
      <c r="B2813" s="55" t="s">
        <v>14623</v>
      </c>
      <c r="C2813" s="43" t="s">
        <v>4138</v>
      </c>
      <c r="D2813" s="46">
        <v>1090</v>
      </c>
      <c r="E2813" s="45">
        <v>22.17</v>
      </c>
      <c r="F2813" s="44">
        <v>24165.3</v>
      </c>
      <c r="G2813" s="50" t="s">
        <v>27</v>
      </c>
    </row>
    <row r="2814" spans="2:7" s="25" customFormat="1" ht="13.35" customHeight="1">
      <c r="B2814" s="55" t="s">
        <v>14623</v>
      </c>
      <c r="C2814" s="43" t="s">
        <v>4138</v>
      </c>
      <c r="D2814" s="46">
        <v>360</v>
      </c>
      <c r="E2814" s="45">
        <v>22.17</v>
      </c>
      <c r="F2814" s="44">
        <v>7981.2</v>
      </c>
      <c r="G2814" s="50" t="s">
        <v>27</v>
      </c>
    </row>
    <row r="2815" spans="2:7" s="25" customFormat="1" ht="13.35" customHeight="1">
      <c r="B2815" s="55" t="s">
        <v>14623</v>
      </c>
      <c r="C2815" s="43" t="s">
        <v>4138</v>
      </c>
      <c r="D2815" s="46">
        <v>230</v>
      </c>
      <c r="E2815" s="45">
        <v>22.17</v>
      </c>
      <c r="F2815" s="44">
        <v>5099.1000000000004</v>
      </c>
      <c r="G2815" s="50" t="s">
        <v>27</v>
      </c>
    </row>
    <row r="2816" spans="2:7" s="25" customFormat="1" ht="13.35" customHeight="1">
      <c r="B2816" s="55" t="s">
        <v>14623</v>
      </c>
      <c r="C2816" s="43" t="s">
        <v>4138</v>
      </c>
      <c r="D2816" s="46">
        <v>287</v>
      </c>
      <c r="E2816" s="45">
        <v>22.17</v>
      </c>
      <c r="F2816" s="44">
        <v>6362.79</v>
      </c>
      <c r="G2816" s="50" t="s">
        <v>27</v>
      </c>
    </row>
    <row r="2817" spans="2:7" s="25" customFormat="1" ht="13.35" customHeight="1">
      <c r="B2817" s="55" t="s">
        <v>14623</v>
      </c>
      <c r="C2817" s="43" t="s">
        <v>4138</v>
      </c>
      <c r="D2817" s="46">
        <v>1</v>
      </c>
      <c r="E2817" s="45">
        <v>22.17</v>
      </c>
      <c r="F2817" s="44">
        <v>22.17</v>
      </c>
      <c r="G2817" s="50" t="s">
        <v>27</v>
      </c>
    </row>
    <row r="2818" spans="2:7" s="25" customFormat="1" ht="13.35" customHeight="1">
      <c r="B2818" s="55" t="s">
        <v>14623</v>
      </c>
      <c r="C2818" s="43" t="s">
        <v>14641</v>
      </c>
      <c r="D2818" s="46">
        <v>68</v>
      </c>
      <c r="E2818" s="45">
        <v>22.16</v>
      </c>
      <c r="F2818" s="44">
        <v>1506.88</v>
      </c>
      <c r="G2818" s="50" t="s">
        <v>27</v>
      </c>
    </row>
    <row r="2819" spans="2:7" s="25" customFormat="1" ht="13.35" customHeight="1">
      <c r="B2819" s="55" t="s">
        <v>14623</v>
      </c>
      <c r="C2819" s="43" t="s">
        <v>14641</v>
      </c>
      <c r="D2819" s="46">
        <v>353</v>
      </c>
      <c r="E2819" s="45">
        <v>22.16</v>
      </c>
      <c r="F2819" s="44">
        <v>7822.48</v>
      </c>
      <c r="G2819" s="50" t="s">
        <v>27</v>
      </c>
    </row>
    <row r="2820" spans="2:7" s="25" customFormat="1" ht="13.35" customHeight="1">
      <c r="B2820" s="55" t="s">
        <v>14623</v>
      </c>
      <c r="C2820" s="43" t="s">
        <v>14641</v>
      </c>
      <c r="D2820" s="46">
        <v>85</v>
      </c>
      <c r="E2820" s="45">
        <v>22.16</v>
      </c>
      <c r="F2820" s="44">
        <v>1883.6</v>
      </c>
      <c r="G2820" s="50" t="s">
        <v>27</v>
      </c>
    </row>
    <row r="2821" spans="2:7" s="25" customFormat="1" ht="13.35" customHeight="1">
      <c r="B2821" s="55" t="s">
        <v>14623</v>
      </c>
      <c r="C2821" s="43" t="s">
        <v>10855</v>
      </c>
      <c r="D2821" s="46">
        <v>340</v>
      </c>
      <c r="E2821" s="45">
        <v>22.18</v>
      </c>
      <c r="F2821" s="44">
        <v>7541.2</v>
      </c>
      <c r="G2821" s="50" t="s">
        <v>27</v>
      </c>
    </row>
    <row r="2822" spans="2:7" s="25" customFormat="1" ht="13.35" customHeight="1">
      <c r="B2822" s="55" t="s">
        <v>14623</v>
      </c>
      <c r="C2822" s="43" t="s">
        <v>10855</v>
      </c>
      <c r="D2822" s="46">
        <v>230</v>
      </c>
      <c r="E2822" s="45">
        <v>22.18</v>
      </c>
      <c r="F2822" s="44">
        <v>5101.3999999999996</v>
      </c>
      <c r="G2822" s="50" t="s">
        <v>27</v>
      </c>
    </row>
    <row r="2823" spans="2:7" s="25" customFormat="1" ht="13.35" customHeight="1">
      <c r="B2823" s="55" t="s">
        <v>14623</v>
      </c>
      <c r="C2823" s="43" t="s">
        <v>10855</v>
      </c>
      <c r="D2823" s="46">
        <v>134</v>
      </c>
      <c r="E2823" s="45">
        <v>22.18</v>
      </c>
      <c r="F2823" s="44">
        <v>2972.12</v>
      </c>
      <c r="G2823" s="50" t="s">
        <v>27</v>
      </c>
    </row>
    <row r="2824" spans="2:7" s="25" customFormat="1" ht="13.35" customHeight="1">
      <c r="B2824" s="55" t="s">
        <v>14623</v>
      </c>
      <c r="C2824" s="43" t="s">
        <v>10855</v>
      </c>
      <c r="D2824" s="46">
        <v>268</v>
      </c>
      <c r="E2824" s="45">
        <v>22.18</v>
      </c>
      <c r="F2824" s="44">
        <v>5944.24</v>
      </c>
      <c r="G2824" s="50" t="s">
        <v>27</v>
      </c>
    </row>
    <row r="2825" spans="2:7" s="25" customFormat="1" ht="13.35" customHeight="1">
      <c r="B2825" s="55" t="s">
        <v>14623</v>
      </c>
      <c r="C2825" s="43" t="s">
        <v>10855</v>
      </c>
      <c r="D2825" s="46">
        <v>21</v>
      </c>
      <c r="E2825" s="45">
        <v>22.18</v>
      </c>
      <c r="F2825" s="44">
        <v>465.78</v>
      </c>
      <c r="G2825" s="50" t="s">
        <v>27</v>
      </c>
    </row>
    <row r="2826" spans="2:7" s="25" customFormat="1" ht="13.35" customHeight="1">
      <c r="B2826" s="55" t="s">
        <v>14623</v>
      </c>
      <c r="C2826" s="43" t="s">
        <v>4997</v>
      </c>
      <c r="D2826" s="46">
        <v>510</v>
      </c>
      <c r="E2826" s="45">
        <v>22.18</v>
      </c>
      <c r="F2826" s="44">
        <v>11311.8</v>
      </c>
      <c r="G2826" s="50" t="s">
        <v>27</v>
      </c>
    </row>
    <row r="2827" spans="2:7" s="25" customFormat="1" ht="13.35" customHeight="1">
      <c r="B2827" s="55" t="s">
        <v>14623</v>
      </c>
      <c r="C2827" s="43" t="s">
        <v>4997</v>
      </c>
      <c r="D2827" s="46">
        <v>30</v>
      </c>
      <c r="E2827" s="45">
        <v>22.18</v>
      </c>
      <c r="F2827" s="44">
        <v>665.4</v>
      </c>
      <c r="G2827" s="50" t="s">
        <v>27</v>
      </c>
    </row>
    <row r="2828" spans="2:7" s="25" customFormat="1" ht="13.35" customHeight="1">
      <c r="B2828" s="55" t="s">
        <v>14623</v>
      </c>
      <c r="C2828" s="43" t="s">
        <v>4997</v>
      </c>
      <c r="D2828" s="46">
        <v>426</v>
      </c>
      <c r="E2828" s="45">
        <v>22.18</v>
      </c>
      <c r="F2828" s="44">
        <v>9448.68</v>
      </c>
      <c r="G2828" s="50" t="s">
        <v>27</v>
      </c>
    </row>
    <row r="2829" spans="2:7" s="25" customFormat="1" ht="13.35" customHeight="1">
      <c r="B2829" s="55" t="s">
        <v>14623</v>
      </c>
      <c r="C2829" s="43" t="s">
        <v>4997</v>
      </c>
      <c r="D2829" s="46">
        <v>358</v>
      </c>
      <c r="E2829" s="45">
        <v>22.175000000000001</v>
      </c>
      <c r="F2829" s="44">
        <v>7938.65</v>
      </c>
      <c r="G2829" s="50" t="s">
        <v>27</v>
      </c>
    </row>
    <row r="2830" spans="2:7" s="25" customFormat="1" ht="13.35" customHeight="1">
      <c r="B2830" s="55" t="s">
        <v>14623</v>
      </c>
      <c r="C2830" s="43" t="s">
        <v>14642</v>
      </c>
      <c r="D2830" s="46">
        <v>338</v>
      </c>
      <c r="E2830" s="45">
        <v>22.175000000000001</v>
      </c>
      <c r="F2830" s="44">
        <v>7495.15</v>
      </c>
      <c r="G2830" s="50" t="s">
        <v>27</v>
      </c>
    </row>
    <row r="2831" spans="2:7" s="25" customFormat="1" ht="13.35" customHeight="1">
      <c r="B2831" s="55" t="s">
        <v>14623</v>
      </c>
      <c r="C2831" s="43" t="s">
        <v>14643</v>
      </c>
      <c r="D2831" s="46">
        <v>389</v>
      </c>
      <c r="E2831" s="45">
        <v>22.16</v>
      </c>
      <c r="F2831" s="44">
        <v>8620.24</v>
      </c>
      <c r="G2831" s="50" t="s">
        <v>27</v>
      </c>
    </row>
    <row r="2832" spans="2:7" s="25" customFormat="1" ht="13.35" customHeight="1">
      <c r="B2832" s="55" t="s">
        <v>14623</v>
      </c>
      <c r="C2832" s="43" t="s">
        <v>14643</v>
      </c>
      <c r="D2832" s="46">
        <v>334</v>
      </c>
      <c r="E2832" s="45">
        <v>22.16</v>
      </c>
      <c r="F2832" s="44">
        <v>7401.44</v>
      </c>
      <c r="G2832" s="50" t="s">
        <v>27</v>
      </c>
    </row>
    <row r="2833" spans="2:7" s="25" customFormat="1" ht="13.35" customHeight="1">
      <c r="B2833" s="55" t="s">
        <v>14623</v>
      </c>
      <c r="C2833" s="43" t="s">
        <v>14644</v>
      </c>
      <c r="D2833" s="46">
        <v>391</v>
      </c>
      <c r="E2833" s="45">
        <v>22.155000000000001</v>
      </c>
      <c r="F2833" s="44">
        <v>8662.6049999999996</v>
      </c>
      <c r="G2833" s="50" t="s">
        <v>27</v>
      </c>
    </row>
    <row r="2834" spans="2:7" s="25" customFormat="1" ht="13.35" customHeight="1">
      <c r="B2834" s="55" t="s">
        <v>14623</v>
      </c>
      <c r="C2834" s="43" t="s">
        <v>10566</v>
      </c>
      <c r="D2834" s="46">
        <v>479</v>
      </c>
      <c r="E2834" s="45">
        <v>22.155000000000001</v>
      </c>
      <c r="F2834" s="44">
        <v>10612.25</v>
      </c>
      <c r="G2834" s="50" t="s">
        <v>27</v>
      </c>
    </row>
    <row r="2835" spans="2:7" s="25" customFormat="1" ht="13.35" customHeight="1">
      <c r="B2835" s="55" t="s">
        <v>14623</v>
      </c>
      <c r="C2835" s="43" t="s">
        <v>10566</v>
      </c>
      <c r="D2835" s="46">
        <v>361</v>
      </c>
      <c r="E2835" s="45">
        <v>22.155000000000001</v>
      </c>
      <c r="F2835" s="44">
        <v>7997.9549999999999</v>
      </c>
      <c r="G2835" s="50" t="s">
        <v>27</v>
      </c>
    </row>
    <row r="2836" spans="2:7" s="25" customFormat="1" ht="13.35" customHeight="1">
      <c r="B2836" s="55" t="s">
        <v>14623</v>
      </c>
      <c r="C2836" s="43" t="s">
        <v>14645</v>
      </c>
      <c r="D2836" s="46">
        <v>341</v>
      </c>
      <c r="E2836" s="45">
        <v>22.175000000000001</v>
      </c>
      <c r="F2836" s="44">
        <v>7561.6750000000002</v>
      </c>
      <c r="G2836" s="50" t="s">
        <v>27</v>
      </c>
    </row>
    <row r="2837" spans="2:7" s="25" customFormat="1" ht="13.35" customHeight="1">
      <c r="B2837" s="55" t="s">
        <v>14623</v>
      </c>
      <c r="C2837" s="43" t="s">
        <v>14645</v>
      </c>
      <c r="D2837" s="46">
        <v>276</v>
      </c>
      <c r="E2837" s="45">
        <v>22.175000000000001</v>
      </c>
      <c r="F2837" s="44">
        <v>6120.3</v>
      </c>
      <c r="G2837" s="50" t="s">
        <v>27</v>
      </c>
    </row>
    <row r="2838" spans="2:7" s="25" customFormat="1" ht="13.35" customHeight="1">
      <c r="B2838" s="55" t="s">
        <v>14623</v>
      </c>
      <c r="C2838" s="43" t="s">
        <v>14645</v>
      </c>
      <c r="D2838" s="46">
        <v>134</v>
      </c>
      <c r="E2838" s="45">
        <v>22.175000000000001</v>
      </c>
      <c r="F2838" s="44">
        <v>2971.45</v>
      </c>
      <c r="G2838" s="50" t="s">
        <v>27</v>
      </c>
    </row>
    <row r="2839" spans="2:7" s="25" customFormat="1" ht="13.35" customHeight="1">
      <c r="B2839" s="55" t="s">
        <v>14623</v>
      </c>
      <c r="C2839" s="43" t="s">
        <v>14645</v>
      </c>
      <c r="D2839" s="46">
        <v>250</v>
      </c>
      <c r="E2839" s="45">
        <v>22.175000000000001</v>
      </c>
      <c r="F2839" s="44">
        <v>5543.75</v>
      </c>
      <c r="G2839" s="50" t="s">
        <v>27</v>
      </c>
    </row>
    <row r="2840" spans="2:7" s="25" customFormat="1" ht="13.35" customHeight="1">
      <c r="B2840" s="55" t="s">
        <v>14623</v>
      </c>
      <c r="C2840" s="43" t="s">
        <v>14646</v>
      </c>
      <c r="D2840" s="46">
        <v>660</v>
      </c>
      <c r="E2840" s="45">
        <v>22.175000000000001</v>
      </c>
      <c r="F2840" s="44">
        <v>14635.5</v>
      </c>
      <c r="G2840" s="50" t="s">
        <v>27</v>
      </c>
    </row>
    <row r="2841" spans="2:7" s="25" customFormat="1" ht="13.35" customHeight="1">
      <c r="B2841" s="55" t="s">
        <v>14623</v>
      </c>
      <c r="C2841" s="43" t="s">
        <v>14646</v>
      </c>
      <c r="D2841" s="46">
        <v>402</v>
      </c>
      <c r="E2841" s="45">
        <v>22.175000000000001</v>
      </c>
      <c r="F2841" s="44">
        <v>8914.35</v>
      </c>
      <c r="G2841" s="50" t="s">
        <v>27</v>
      </c>
    </row>
    <row r="2842" spans="2:7" s="25" customFormat="1" ht="13.35" customHeight="1">
      <c r="B2842" s="55" t="s">
        <v>14623</v>
      </c>
      <c r="C2842" s="43" t="s">
        <v>5960</v>
      </c>
      <c r="D2842" s="46">
        <v>313</v>
      </c>
      <c r="E2842" s="45">
        <v>22.17</v>
      </c>
      <c r="F2842" s="44">
        <v>6939.21</v>
      </c>
      <c r="G2842" s="50" t="s">
        <v>27</v>
      </c>
    </row>
    <row r="2843" spans="2:7" s="25" customFormat="1" ht="13.35" customHeight="1">
      <c r="B2843" s="55" t="s">
        <v>14623</v>
      </c>
      <c r="C2843" s="43" t="s">
        <v>5960</v>
      </c>
      <c r="D2843" s="46">
        <v>343</v>
      </c>
      <c r="E2843" s="45">
        <v>22.17</v>
      </c>
      <c r="F2843" s="44">
        <v>7604.31</v>
      </c>
      <c r="G2843" s="50" t="s">
        <v>27</v>
      </c>
    </row>
    <row r="2844" spans="2:7" s="25" customFormat="1" ht="13.35" customHeight="1">
      <c r="B2844" s="55" t="s">
        <v>14623</v>
      </c>
      <c r="C2844" s="43" t="s">
        <v>14647</v>
      </c>
      <c r="D2844" s="46">
        <v>300</v>
      </c>
      <c r="E2844" s="45">
        <v>22.164999999999999</v>
      </c>
      <c r="F2844" s="44">
        <v>6649.5</v>
      </c>
      <c r="G2844" s="50" t="s">
        <v>27</v>
      </c>
    </row>
    <row r="2845" spans="2:7" s="25" customFormat="1" ht="13.35" customHeight="1">
      <c r="B2845" s="55" t="s">
        <v>14623</v>
      </c>
      <c r="C2845" s="43" t="s">
        <v>14648</v>
      </c>
      <c r="D2845" s="46">
        <v>337</v>
      </c>
      <c r="E2845" s="45">
        <v>22.164999999999999</v>
      </c>
      <c r="F2845" s="44">
        <v>7469.6049999999996</v>
      </c>
      <c r="G2845" s="50" t="s">
        <v>27</v>
      </c>
    </row>
    <row r="2846" spans="2:7" s="25" customFormat="1" ht="13.35" customHeight="1">
      <c r="B2846" s="55" t="s">
        <v>14623</v>
      </c>
      <c r="C2846" s="43" t="s">
        <v>14649</v>
      </c>
      <c r="D2846" s="46">
        <v>1187</v>
      </c>
      <c r="E2846" s="45">
        <v>22.2</v>
      </c>
      <c r="F2846" s="44">
        <v>26351.4</v>
      </c>
      <c r="G2846" s="50" t="s">
        <v>27</v>
      </c>
    </row>
    <row r="2847" spans="2:7" s="25" customFormat="1" ht="13.35" customHeight="1">
      <c r="B2847" s="55" t="s">
        <v>14623</v>
      </c>
      <c r="C2847" s="43" t="s">
        <v>14649</v>
      </c>
      <c r="D2847" s="46">
        <v>574</v>
      </c>
      <c r="E2847" s="45">
        <v>22.195</v>
      </c>
      <c r="F2847" s="44">
        <v>12739.93</v>
      </c>
      <c r="G2847" s="50" t="s">
        <v>27</v>
      </c>
    </row>
    <row r="2848" spans="2:7" s="25" customFormat="1" ht="13.35" customHeight="1">
      <c r="B2848" s="55" t="s">
        <v>14623</v>
      </c>
      <c r="C2848" s="43" t="s">
        <v>14649</v>
      </c>
      <c r="D2848" s="46">
        <v>312</v>
      </c>
      <c r="E2848" s="45">
        <v>22.195</v>
      </c>
      <c r="F2848" s="44">
        <v>6924.84</v>
      </c>
      <c r="G2848" s="50" t="s">
        <v>27</v>
      </c>
    </row>
    <row r="2849" spans="2:7" s="25" customFormat="1" ht="13.35" customHeight="1">
      <c r="B2849" s="55" t="s">
        <v>14623</v>
      </c>
      <c r="C2849" s="43" t="s">
        <v>14649</v>
      </c>
      <c r="D2849" s="46">
        <v>359</v>
      </c>
      <c r="E2849" s="45">
        <v>22.195</v>
      </c>
      <c r="F2849" s="44">
        <v>7968.0050000000001</v>
      </c>
      <c r="G2849" s="50" t="s">
        <v>27</v>
      </c>
    </row>
    <row r="2850" spans="2:7" s="25" customFormat="1" ht="13.35" customHeight="1">
      <c r="B2850" s="55" t="s">
        <v>14623</v>
      </c>
      <c r="C2850" s="43" t="s">
        <v>1371</v>
      </c>
      <c r="D2850" s="46">
        <v>55</v>
      </c>
      <c r="E2850" s="45">
        <v>22.19</v>
      </c>
      <c r="F2850" s="44">
        <v>1220.45</v>
      </c>
      <c r="G2850" s="50" t="s">
        <v>27</v>
      </c>
    </row>
    <row r="2851" spans="2:7" s="25" customFormat="1" ht="13.35" customHeight="1">
      <c r="B2851" s="55" t="s">
        <v>14623</v>
      </c>
      <c r="C2851" s="43" t="s">
        <v>1371</v>
      </c>
      <c r="D2851" s="46">
        <v>310</v>
      </c>
      <c r="E2851" s="45">
        <v>22.19</v>
      </c>
      <c r="F2851" s="44">
        <v>6878.9</v>
      </c>
      <c r="G2851" s="50" t="s">
        <v>27</v>
      </c>
    </row>
    <row r="2852" spans="2:7" s="25" customFormat="1" ht="13.35" customHeight="1">
      <c r="B2852" s="55" t="s">
        <v>14623</v>
      </c>
      <c r="C2852" s="43" t="s">
        <v>13658</v>
      </c>
      <c r="D2852" s="46">
        <v>362</v>
      </c>
      <c r="E2852" s="45">
        <v>22.195</v>
      </c>
      <c r="F2852" s="44">
        <v>8034.59</v>
      </c>
      <c r="G2852" s="50" t="s">
        <v>27</v>
      </c>
    </row>
    <row r="2853" spans="2:7" s="25" customFormat="1" ht="13.35" customHeight="1">
      <c r="B2853" s="55" t="s">
        <v>14623</v>
      </c>
      <c r="C2853" s="43" t="s">
        <v>13658</v>
      </c>
      <c r="D2853" s="46">
        <v>616</v>
      </c>
      <c r="E2853" s="45">
        <v>22.195</v>
      </c>
      <c r="F2853" s="44">
        <v>13672.12</v>
      </c>
      <c r="G2853" s="50" t="s">
        <v>27</v>
      </c>
    </row>
    <row r="2854" spans="2:7" s="25" customFormat="1" ht="13.35" customHeight="1">
      <c r="B2854" s="55" t="s">
        <v>14623</v>
      </c>
      <c r="C2854" s="43" t="s">
        <v>13658</v>
      </c>
      <c r="D2854" s="46">
        <v>397</v>
      </c>
      <c r="E2854" s="45">
        <v>22.195</v>
      </c>
      <c r="F2854" s="44">
        <v>8811.4150000000009</v>
      </c>
      <c r="G2854" s="50" t="s">
        <v>27</v>
      </c>
    </row>
    <row r="2855" spans="2:7" s="25" customFormat="1" ht="13.35" customHeight="1">
      <c r="B2855" s="55" t="s">
        <v>14623</v>
      </c>
      <c r="C2855" s="43" t="s">
        <v>6175</v>
      </c>
      <c r="D2855" s="46">
        <v>522</v>
      </c>
      <c r="E2855" s="45">
        <v>22.19</v>
      </c>
      <c r="F2855" s="44">
        <v>11583.18</v>
      </c>
      <c r="G2855" s="50" t="s">
        <v>27</v>
      </c>
    </row>
    <row r="2856" spans="2:7" s="25" customFormat="1" ht="13.35" customHeight="1">
      <c r="B2856" s="55" t="s">
        <v>14623</v>
      </c>
      <c r="C2856" s="43" t="s">
        <v>6175</v>
      </c>
      <c r="D2856" s="46">
        <v>250</v>
      </c>
      <c r="E2856" s="45">
        <v>22.19</v>
      </c>
      <c r="F2856" s="44">
        <v>5547.5</v>
      </c>
      <c r="G2856" s="50" t="s">
        <v>27</v>
      </c>
    </row>
    <row r="2857" spans="2:7" s="25" customFormat="1" ht="13.35" customHeight="1">
      <c r="B2857" s="55" t="s">
        <v>14623</v>
      </c>
      <c r="C2857" s="43" t="s">
        <v>6175</v>
      </c>
      <c r="D2857" s="46">
        <v>114</v>
      </c>
      <c r="E2857" s="45">
        <v>22.19</v>
      </c>
      <c r="F2857" s="44">
        <v>2529.66</v>
      </c>
      <c r="G2857" s="50" t="s">
        <v>27</v>
      </c>
    </row>
    <row r="2858" spans="2:7" s="25" customFormat="1" ht="13.35" customHeight="1">
      <c r="B2858" s="55" t="s">
        <v>14623</v>
      </c>
      <c r="C2858" s="43" t="s">
        <v>14650</v>
      </c>
      <c r="D2858" s="46">
        <v>314</v>
      </c>
      <c r="E2858" s="45">
        <v>22.184999999999999</v>
      </c>
      <c r="F2858" s="44">
        <v>6966.09</v>
      </c>
      <c r="G2858" s="50" t="s">
        <v>27</v>
      </c>
    </row>
    <row r="2859" spans="2:7" s="25" customFormat="1" ht="13.35" customHeight="1">
      <c r="B2859" s="55" t="s">
        <v>14623</v>
      </c>
      <c r="C2859" s="43" t="s">
        <v>14650</v>
      </c>
      <c r="D2859" s="46">
        <v>352</v>
      </c>
      <c r="E2859" s="45">
        <v>22.184999999999999</v>
      </c>
      <c r="F2859" s="44">
        <v>7809.12</v>
      </c>
      <c r="G2859" s="50" t="s">
        <v>27</v>
      </c>
    </row>
    <row r="2860" spans="2:7" s="25" customFormat="1" ht="13.35" customHeight="1">
      <c r="B2860" s="55" t="s">
        <v>14623</v>
      </c>
      <c r="C2860" s="43" t="s">
        <v>14651</v>
      </c>
      <c r="D2860" s="46">
        <v>300</v>
      </c>
      <c r="E2860" s="45">
        <v>22.2</v>
      </c>
      <c r="F2860" s="44">
        <v>6660</v>
      </c>
      <c r="G2860" s="50" t="s">
        <v>27</v>
      </c>
    </row>
    <row r="2861" spans="2:7" s="25" customFormat="1" ht="13.35" customHeight="1">
      <c r="B2861" s="55" t="s">
        <v>14623</v>
      </c>
      <c r="C2861" s="43" t="s">
        <v>14651</v>
      </c>
      <c r="D2861" s="46">
        <v>47</v>
      </c>
      <c r="E2861" s="45">
        <v>22.2</v>
      </c>
      <c r="F2861" s="44">
        <v>1043.4000000000001</v>
      </c>
      <c r="G2861" s="50" t="s">
        <v>27</v>
      </c>
    </row>
    <row r="2862" spans="2:7" s="25" customFormat="1" ht="13.35" customHeight="1">
      <c r="B2862" s="55" t="s">
        <v>14623</v>
      </c>
      <c r="C2862" s="43" t="s">
        <v>14652</v>
      </c>
      <c r="D2862" s="46">
        <v>306</v>
      </c>
      <c r="E2862" s="45">
        <v>22.195</v>
      </c>
      <c r="F2862" s="44">
        <v>6791.67</v>
      </c>
      <c r="G2862" s="50" t="s">
        <v>27</v>
      </c>
    </row>
    <row r="2863" spans="2:7" s="25" customFormat="1" ht="13.35" customHeight="1">
      <c r="B2863" s="55" t="s">
        <v>14623</v>
      </c>
      <c r="C2863" s="43" t="s">
        <v>14652</v>
      </c>
      <c r="D2863" s="46">
        <v>496</v>
      </c>
      <c r="E2863" s="45">
        <v>22.195</v>
      </c>
      <c r="F2863" s="44">
        <v>11008.72</v>
      </c>
      <c r="G2863" s="50" t="s">
        <v>27</v>
      </c>
    </row>
    <row r="2864" spans="2:7" s="25" customFormat="1" ht="13.35" customHeight="1">
      <c r="B2864" s="55" t="s">
        <v>14623</v>
      </c>
      <c r="C2864" s="43" t="s">
        <v>14652</v>
      </c>
      <c r="D2864" s="46">
        <v>685</v>
      </c>
      <c r="E2864" s="45">
        <v>22.195</v>
      </c>
      <c r="F2864" s="44">
        <v>15203.58</v>
      </c>
      <c r="G2864" s="50" t="s">
        <v>27</v>
      </c>
    </row>
    <row r="2865" spans="2:7" s="25" customFormat="1" ht="13.35" customHeight="1">
      <c r="B2865" s="55" t="s">
        <v>14623</v>
      </c>
      <c r="C2865" s="43" t="s">
        <v>14652</v>
      </c>
      <c r="D2865" s="46">
        <v>334</v>
      </c>
      <c r="E2865" s="45">
        <v>22.195</v>
      </c>
      <c r="F2865" s="44">
        <v>7413.13</v>
      </c>
      <c r="G2865" s="50" t="s">
        <v>27</v>
      </c>
    </row>
    <row r="2866" spans="2:7" s="25" customFormat="1" ht="13.35" customHeight="1">
      <c r="B2866" s="55" t="s">
        <v>14623</v>
      </c>
      <c r="C2866" s="43" t="s">
        <v>14652</v>
      </c>
      <c r="D2866" s="46">
        <v>313</v>
      </c>
      <c r="E2866" s="45">
        <v>22.195</v>
      </c>
      <c r="F2866" s="44">
        <v>6947.0349999999999</v>
      </c>
      <c r="G2866" s="50" t="s">
        <v>27</v>
      </c>
    </row>
    <row r="2867" spans="2:7" s="25" customFormat="1" ht="13.35" customHeight="1">
      <c r="B2867" s="55" t="s">
        <v>14623</v>
      </c>
      <c r="C2867" s="43" t="s">
        <v>14653</v>
      </c>
      <c r="D2867" s="46">
        <v>300</v>
      </c>
      <c r="E2867" s="45">
        <v>22.184999999999999</v>
      </c>
      <c r="F2867" s="44">
        <v>6655.5</v>
      </c>
      <c r="G2867" s="50" t="s">
        <v>27</v>
      </c>
    </row>
    <row r="2868" spans="2:7" s="25" customFormat="1" ht="13.35" customHeight="1">
      <c r="B2868" s="55" t="s">
        <v>14623</v>
      </c>
      <c r="C2868" s="43" t="s">
        <v>14653</v>
      </c>
      <c r="D2868" s="46">
        <v>224</v>
      </c>
      <c r="E2868" s="45">
        <v>22.184999999999999</v>
      </c>
      <c r="F2868" s="44">
        <v>4969.4399999999996</v>
      </c>
      <c r="G2868" s="50" t="s">
        <v>27</v>
      </c>
    </row>
    <row r="2869" spans="2:7" s="25" customFormat="1" ht="13.35" customHeight="1">
      <c r="B2869" s="55" t="s">
        <v>14623</v>
      </c>
      <c r="C2869" s="43" t="s">
        <v>6803</v>
      </c>
      <c r="D2869" s="46">
        <v>395</v>
      </c>
      <c r="E2869" s="45">
        <v>22.175000000000001</v>
      </c>
      <c r="F2869" s="44">
        <v>8759.125</v>
      </c>
      <c r="G2869" s="50" t="s">
        <v>27</v>
      </c>
    </row>
    <row r="2870" spans="2:7" s="25" customFormat="1" ht="13.35" customHeight="1">
      <c r="B2870" s="55" t="s">
        <v>14623</v>
      </c>
      <c r="C2870" s="43" t="s">
        <v>14654</v>
      </c>
      <c r="D2870" s="46">
        <v>466</v>
      </c>
      <c r="E2870" s="45">
        <v>22.175000000000001</v>
      </c>
      <c r="F2870" s="44">
        <v>10333.549999999999</v>
      </c>
      <c r="G2870" s="50" t="s">
        <v>27</v>
      </c>
    </row>
    <row r="2871" spans="2:7" s="25" customFormat="1" ht="13.35" customHeight="1">
      <c r="B2871" s="55" t="s">
        <v>14623</v>
      </c>
      <c r="C2871" s="43" t="s">
        <v>2625</v>
      </c>
      <c r="D2871" s="46">
        <v>332</v>
      </c>
      <c r="E2871" s="45">
        <v>22.17</v>
      </c>
      <c r="F2871" s="44">
        <v>7360.44</v>
      </c>
      <c r="G2871" s="50" t="s">
        <v>27</v>
      </c>
    </row>
    <row r="2872" spans="2:7" s="25" customFormat="1" ht="13.35" customHeight="1">
      <c r="B2872" s="55" t="s">
        <v>14623</v>
      </c>
      <c r="C2872" s="43" t="s">
        <v>2625</v>
      </c>
      <c r="D2872" s="46">
        <v>359</v>
      </c>
      <c r="E2872" s="45">
        <v>22.17</v>
      </c>
      <c r="F2872" s="44">
        <v>7959.03</v>
      </c>
      <c r="G2872" s="50" t="s">
        <v>27</v>
      </c>
    </row>
    <row r="2873" spans="2:7" s="25" customFormat="1" ht="13.35" customHeight="1">
      <c r="B2873" s="55" t="s">
        <v>14623</v>
      </c>
      <c r="C2873" s="43" t="s">
        <v>14655</v>
      </c>
      <c r="D2873" s="46">
        <v>118</v>
      </c>
      <c r="E2873" s="45">
        <v>22.164999999999999</v>
      </c>
      <c r="F2873" s="44">
        <v>2615.4699999999998</v>
      </c>
      <c r="G2873" s="50" t="s">
        <v>27</v>
      </c>
    </row>
    <row r="2874" spans="2:7" s="25" customFormat="1" ht="13.35" customHeight="1">
      <c r="B2874" s="55" t="s">
        <v>14623</v>
      </c>
      <c r="C2874" s="43" t="s">
        <v>14655</v>
      </c>
      <c r="D2874" s="46">
        <v>820</v>
      </c>
      <c r="E2874" s="45">
        <v>22.164999999999999</v>
      </c>
      <c r="F2874" s="44">
        <v>18175.3</v>
      </c>
      <c r="G2874" s="50" t="s">
        <v>27</v>
      </c>
    </row>
    <row r="2875" spans="2:7" s="25" customFormat="1" ht="13.35" customHeight="1">
      <c r="B2875" s="55" t="s">
        <v>14623</v>
      </c>
      <c r="C2875" s="43" t="s">
        <v>14655</v>
      </c>
      <c r="D2875" s="46">
        <v>550</v>
      </c>
      <c r="E2875" s="45">
        <v>22.164999999999999</v>
      </c>
      <c r="F2875" s="44">
        <v>12190.75</v>
      </c>
      <c r="G2875" s="50" t="s">
        <v>27</v>
      </c>
    </row>
    <row r="2876" spans="2:7" s="25" customFormat="1" ht="13.35" customHeight="1">
      <c r="B2876" s="55" t="s">
        <v>14623</v>
      </c>
      <c r="C2876" s="43" t="s">
        <v>14655</v>
      </c>
      <c r="D2876" s="46">
        <v>281</v>
      </c>
      <c r="E2876" s="45">
        <v>22.164999999999999</v>
      </c>
      <c r="F2876" s="44">
        <v>6228.3649999999998</v>
      </c>
      <c r="G2876" s="50" t="s">
        <v>27</v>
      </c>
    </row>
    <row r="2877" spans="2:7" s="25" customFormat="1" ht="13.35" customHeight="1">
      <c r="B2877" s="55" t="s">
        <v>14623</v>
      </c>
      <c r="C2877" s="43" t="s">
        <v>9784</v>
      </c>
      <c r="D2877" s="46">
        <v>332</v>
      </c>
      <c r="E2877" s="45">
        <v>22.15</v>
      </c>
      <c r="F2877" s="44">
        <v>7353.8</v>
      </c>
      <c r="G2877" s="50" t="s">
        <v>27</v>
      </c>
    </row>
    <row r="2878" spans="2:7" s="25" customFormat="1" ht="13.35" customHeight="1">
      <c r="B2878" s="55" t="s">
        <v>14623</v>
      </c>
      <c r="C2878" s="43" t="s">
        <v>9784</v>
      </c>
      <c r="D2878" s="46">
        <v>343</v>
      </c>
      <c r="E2878" s="45">
        <v>22.15</v>
      </c>
      <c r="F2878" s="44">
        <v>7597.45</v>
      </c>
      <c r="G2878" s="50" t="s">
        <v>27</v>
      </c>
    </row>
    <row r="2879" spans="2:7" s="25" customFormat="1" ht="13.35" customHeight="1">
      <c r="B2879" s="55" t="s">
        <v>14623</v>
      </c>
      <c r="C2879" s="43" t="s">
        <v>14656</v>
      </c>
      <c r="D2879" s="46">
        <v>412</v>
      </c>
      <c r="E2879" s="45">
        <v>22.14</v>
      </c>
      <c r="F2879" s="44">
        <v>9121.68</v>
      </c>
      <c r="G2879" s="50" t="s">
        <v>27</v>
      </c>
    </row>
    <row r="2880" spans="2:7" s="25" customFormat="1" ht="13.35" customHeight="1">
      <c r="B2880" s="55" t="s">
        <v>14623</v>
      </c>
      <c r="C2880" s="43" t="s">
        <v>3936</v>
      </c>
      <c r="D2880" s="46">
        <v>433</v>
      </c>
      <c r="E2880" s="45">
        <v>22.135000000000002</v>
      </c>
      <c r="F2880" s="44">
        <v>9584.4549999999999</v>
      </c>
      <c r="G2880" s="50" t="s">
        <v>27</v>
      </c>
    </row>
    <row r="2881" spans="2:7" s="25" customFormat="1" ht="13.35" customHeight="1">
      <c r="B2881" s="55" t="s">
        <v>14623</v>
      </c>
      <c r="C2881" s="43" t="s">
        <v>2323</v>
      </c>
      <c r="D2881" s="46">
        <v>340</v>
      </c>
      <c r="E2881" s="45">
        <v>22.15</v>
      </c>
      <c r="F2881" s="44">
        <v>7531</v>
      </c>
      <c r="G2881" s="50" t="s">
        <v>27</v>
      </c>
    </row>
    <row r="2882" spans="2:7" s="25" customFormat="1" ht="13.35" customHeight="1">
      <c r="B2882" s="55" t="s">
        <v>14623</v>
      </c>
      <c r="C2882" s="43" t="s">
        <v>2323</v>
      </c>
      <c r="D2882" s="46">
        <v>121</v>
      </c>
      <c r="E2882" s="45">
        <v>22.15</v>
      </c>
      <c r="F2882" s="44">
        <v>2680.15</v>
      </c>
      <c r="G2882" s="50" t="s">
        <v>27</v>
      </c>
    </row>
    <row r="2883" spans="2:7" s="25" customFormat="1" ht="13.35" customHeight="1">
      <c r="B2883" s="55" t="s">
        <v>14623</v>
      </c>
      <c r="C2883" s="43" t="s">
        <v>4335</v>
      </c>
      <c r="D2883" s="46">
        <v>458</v>
      </c>
      <c r="E2883" s="45">
        <v>22.14</v>
      </c>
      <c r="F2883" s="44">
        <v>10140.120000000001</v>
      </c>
      <c r="G2883" s="50" t="s">
        <v>27</v>
      </c>
    </row>
    <row r="2884" spans="2:7" s="25" customFormat="1" ht="13.35" customHeight="1">
      <c r="B2884" s="55" t="s">
        <v>14623</v>
      </c>
      <c r="C2884" s="43" t="s">
        <v>4335</v>
      </c>
      <c r="D2884" s="46">
        <v>15</v>
      </c>
      <c r="E2884" s="45">
        <v>22.14</v>
      </c>
      <c r="F2884" s="44">
        <v>332.1</v>
      </c>
      <c r="G2884" s="50" t="s">
        <v>27</v>
      </c>
    </row>
    <row r="2885" spans="2:7" s="25" customFormat="1" ht="13.35" customHeight="1">
      <c r="B2885" s="55" t="s">
        <v>14623</v>
      </c>
      <c r="C2885" s="43" t="s">
        <v>4335</v>
      </c>
      <c r="D2885" s="46">
        <v>588</v>
      </c>
      <c r="E2885" s="45">
        <v>22.14</v>
      </c>
      <c r="F2885" s="44">
        <v>13018.32</v>
      </c>
      <c r="G2885" s="50" t="s">
        <v>27</v>
      </c>
    </row>
    <row r="2886" spans="2:7" s="25" customFormat="1" ht="13.35" customHeight="1">
      <c r="B2886" s="55" t="s">
        <v>14623</v>
      </c>
      <c r="C2886" s="43" t="s">
        <v>4335</v>
      </c>
      <c r="D2886" s="46">
        <v>250</v>
      </c>
      <c r="E2886" s="45">
        <v>22.14</v>
      </c>
      <c r="F2886" s="44">
        <v>5535</v>
      </c>
      <c r="G2886" s="50" t="s">
        <v>27</v>
      </c>
    </row>
    <row r="2887" spans="2:7" s="25" customFormat="1" ht="13.35" customHeight="1">
      <c r="B2887" s="55" t="s">
        <v>14623</v>
      </c>
      <c r="C2887" s="43" t="s">
        <v>4335</v>
      </c>
      <c r="D2887" s="46">
        <v>239</v>
      </c>
      <c r="E2887" s="45">
        <v>22.14</v>
      </c>
      <c r="F2887" s="44">
        <v>5291.46</v>
      </c>
      <c r="G2887" s="50" t="s">
        <v>27</v>
      </c>
    </row>
    <row r="2888" spans="2:7" s="25" customFormat="1" ht="13.35" customHeight="1">
      <c r="B2888" s="55" t="s">
        <v>14623</v>
      </c>
      <c r="C2888" s="43" t="s">
        <v>4335</v>
      </c>
      <c r="D2888" s="46">
        <v>314</v>
      </c>
      <c r="E2888" s="45">
        <v>22.14</v>
      </c>
      <c r="F2888" s="44">
        <v>6951.96</v>
      </c>
      <c r="G2888" s="50" t="s">
        <v>27</v>
      </c>
    </row>
    <row r="2889" spans="2:7" s="25" customFormat="1" ht="13.35" customHeight="1">
      <c r="B2889" s="55" t="s">
        <v>14623</v>
      </c>
      <c r="C2889" s="43" t="s">
        <v>14657</v>
      </c>
      <c r="D2889" s="46">
        <v>510</v>
      </c>
      <c r="E2889" s="45">
        <v>22.135000000000002</v>
      </c>
      <c r="F2889" s="44">
        <v>11288.85</v>
      </c>
      <c r="G2889" s="50" t="s">
        <v>27</v>
      </c>
    </row>
    <row r="2890" spans="2:7" s="25" customFormat="1" ht="13.35" customHeight="1">
      <c r="B2890" s="55" t="s">
        <v>14623</v>
      </c>
      <c r="C2890" s="43" t="s">
        <v>14657</v>
      </c>
      <c r="D2890" s="46">
        <v>41</v>
      </c>
      <c r="E2890" s="45">
        <v>22.135000000000002</v>
      </c>
      <c r="F2890" s="44">
        <v>907.53499999999997</v>
      </c>
      <c r="G2890" s="50" t="s">
        <v>27</v>
      </c>
    </row>
    <row r="2891" spans="2:7" s="25" customFormat="1" ht="13.35" customHeight="1">
      <c r="B2891" s="55" t="s">
        <v>14623</v>
      </c>
      <c r="C2891" s="43" t="s">
        <v>14658</v>
      </c>
      <c r="D2891" s="46">
        <v>359</v>
      </c>
      <c r="E2891" s="45">
        <v>22.12</v>
      </c>
      <c r="F2891" s="44">
        <v>7941.08</v>
      </c>
      <c r="G2891" s="50" t="s">
        <v>27</v>
      </c>
    </row>
    <row r="2892" spans="2:7" s="25" customFormat="1" ht="13.35" customHeight="1">
      <c r="B2892" s="55" t="s">
        <v>14623</v>
      </c>
      <c r="C2892" s="43" t="s">
        <v>14659</v>
      </c>
      <c r="D2892" s="46">
        <v>145</v>
      </c>
      <c r="E2892" s="45">
        <v>22.12</v>
      </c>
      <c r="F2892" s="44">
        <v>3207.4</v>
      </c>
      <c r="G2892" s="50" t="s">
        <v>27</v>
      </c>
    </row>
    <row r="2893" spans="2:7" s="25" customFormat="1" ht="13.35" customHeight="1">
      <c r="B2893" s="55" t="s">
        <v>14623</v>
      </c>
      <c r="C2893" s="43" t="s">
        <v>14659</v>
      </c>
      <c r="D2893" s="46">
        <v>287</v>
      </c>
      <c r="E2893" s="45">
        <v>22.12</v>
      </c>
      <c r="F2893" s="44">
        <v>6348.44</v>
      </c>
      <c r="G2893" s="50" t="s">
        <v>27</v>
      </c>
    </row>
    <row r="2894" spans="2:7" s="25" customFormat="1" ht="13.35" customHeight="1">
      <c r="B2894" s="55" t="s">
        <v>14623</v>
      </c>
      <c r="C2894" s="43" t="s">
        <v>2324</v>
      </c>
      <c r="D2894" s="46">
        <v>539</v>
      </c>
      <c r="E2894" s="45">
        <v>22.114999999999998</v>
      </c>
      <c r="F2894" s="44">
        <v>11919.99</v>
      </c>
      <c r="G2894" s="50" t="s">
        <v>27</v>
      </c>
    </row>
    <row r="2895" spans="2:7" s="25" customFormat="1" ht="13.35" customHeight="1">
      <c r="B2895" s="55" t="s">
        <v>14623</v>
      </c>
      <c r="C2895" s="43" t="s">
        <v>2324</v>
      </c>
      <c r="D2895" s="46">
        <v>310</v>
      </c>
      <c r="E2895" s="45">
        <v>22.114999999999998</v>
      </c>
      <c r="F2895" s="44">
        <v>6855.65</v>
      </c>
      <c r="G2895" s="50" t="s">
        <v>27</v>
      </c>
    </row>
    <row r="2896" spans="2:7" s="25" customFormat="1" ht="13.35" customHeight="1">
      <c r="B2896" s="55" t="s">
        <v>14623</v>
      </c>
      <c r="C2896" s="43" t="s">
        <v>2324</v>
      </c>
      <c r="D2896" s="46">
        <v>125</v>
      </c>
      <c r="E2896" s="45">
        <v>22.114999999999998</v>
      </c>
      <c r="F2896" s="44">
        <v>2764.375</v>
      </c>
      <c r="G2896" s="50" t="s">
        <v>27</v>
      </c>
    </row>
    <row r="2897" spans="2:7" s="25" customFormat="1" ht="13.35" customHeight="1">
      <c r="B2897" s="55" t="s">
        <v>14623</v>
      </c>
      <c r="C2897" s="43" t="s">
        <v>14660</v>
      </c>
      <c r="D2897" s="46">
        <v>435</v>
      </c>
      <c r="E2897" s="45">
        <v>22.125</v>
      </c>
      <c r="F2897" s="44">
        <v>9624.375</v>
      </c>
      <c r="G2897" s="50" t="s">
        <v>27</v>
      </c>
    </row>
    <row r="2898" spans="2:7" s="25" customFormat="1" ht="13.35" customHeight="1">
      <c r="B2898" s="55" t="s">
        <v>14623</v>
      </c>
      <c r="C2898" s="43" t="s">
        <v>14180</v>
      </c>
      <c r="D2898" s="46">
        <v>305</v>
      </c>
      <c r="E2898" s="45">
        <v>22.12</v>
      </c>
      <c r="F2898" s="44">
        <v>6746.6</v>
      </c>
      <c r="G2898" s="50" t="s">
        <v>27</v>
      </c>
    </row>
    <row r="2899" spans="2:7" s="25" customFormat="1" ht="13.35" customHeight="1">
      <c r="B2899" s="55" t="s">
        <v>14623</v>
      </c>
      <c r="C2899" s="43" t="s">
        <v>14661</v>
      </c>
      <c r="D2899" s="46">
        <v>123</v>
      </c>
      <c r="E2899" s="45">
        <v>22.12</v>
      </c>
      <c r="F2899" s="44">
        <v>2720.76</v>
      </c>
      <c r="G2899" s="50" t="s">
        <v>27</v>
      </c>
    </row>
    <row r="2900" spans="2:7" s="25" customFormat="1" ht="13.35" customHeight="1">
      <c r="B2900" s="55" t="s">
        <v>14623</v>
      </c>
      <c r="C2900" s="43" t="s">
        <v>14661</v>
      </c>
      <c r="D2900" s="46">
        <v>253</v>
      </c>
      <c r="E2900" s="45">
        <v>22.12</v>
      </c>
      <c r="F2900" s="44">
        <v>5596.36</v>
      </c>
      <c r="G2900" s="50" t="s">
        <v>27</v>
      </c>
    </row>
    <row r="2901" spans="2:7" s="25" customFormat="1" ht="13.35" customHeight="1">
      <c r="B2901" s="55" t="s">
        <v>14623</v>
      </c>
      <c r="C2901" s="43" t="s">
        <v>4289</v>
      </c>
      <c r="D2901" s="46">
        <v>276</v>
      </c>
      <c r="E2901" s="45">
        <v>22.114999999999998</v>
      </c>
      <c r="F2901" s="44">
        <v>6103.74</v>
      </c>
      <c r="G2901" s="50" t="s">
        <v>27</v>
      </c>
    </row>
    <row r="2902" spans="2:7" s="25" customFormat="1" ht="13.35" customHeight="1">
      <c r="B2902" s="55" t="s">
        <v>14623</v>
      </c>
      <c r="C2902" s="43" t="s">
        <v>12585</v>
      </c>
      <c r="D2902" s="46">
        <v>270</v>
      </c>
      <c r="E2902" s="45">
        <v>22.125</v>
      </c>
      <c r="F2902" s="44">
        <v>5973.75</v>
      </c>
      <c r="G2902" s="50" t="s">
        <v>27</v>
      </c>
    </row>
    <row r="2903" spans="2:7" s="25" customFormat="1" ht="13.35" customHeight="1">
      <c r="B2903" s="55" t="s">
        <v>14623</v>
      </c>
      <c r="C2903" s="43" t="s">
        <v>6352</v>
      </c>
      <c r="D2903" s="46">
        <v>363</v>
      </c>
      <c r="E2903" s="45">
        <v>22.125</v>
      </c>
      <c r="F2903" s="44">
        <v>8031.375</v>
      </c>
      <c r="G2903" s="50" t="s">
        <v>27</v>
      </c>
    </row>
    <row r="2904" spans="2:7" s="25" customFormat="1" ht="13.35" customHeight="1">
      <c r="B2904" s="55" t="s">
        <v>14623</v>
      </c>
      <c r="C2904" s="43" t="s">
        <v>6644</v>
      </c>
      <c r="D2904" s="46">
        <v>300</v>
      </c>
      <c r="E2904" s="45">
        <v>22.125</v>
      </c>
      <c r="F2904" s="44">
        <v>6637.5</v>
      </c>
      <c r="G2904" s="50" t="s">
        <v>27</v>
      </c>
    </row>
    <row r="2905" spans="2:7" s="25" customFormat="1" ht="13.35" customHeight="1">
      <c r="B2905" s="55" t="s">
        <v>14623</v>
      </c>
      <c r="C2905" s="43" t="s">
        <v>6644</v>
      </c>
      <c r="D2905" s="46">
        <v>239</v>
      </c>
      <c r="E2905" s="45">
        <v>22.125</v>
      </c>
      <c r="F2905" s="44">
        <v>5287.875</v>
      </c>
      <c r="G2905" s="50" t="s">
        <v>27</v>
      </c>
    </row>
    <row r="2906" spans="2:7" s="25" customFormat="1" ht="13.35" customHeight="1">
      <c r="B2906" s="55" t="s">
        <v>14623</v>
      </c>
      <c r="C2906" s="43" t="s">
        <v>75</v>
      </c>
      <c r="D2906" s="46">
        <v>192</v>
      </c>
      <c r="E2906" s="45">
        <v>22.135000000000002</v>
      </c>
      <c r="F2906" s="44">
        <v>4249.92</v>
      </c>
      <c r="G2906" s="50" t="s">
        <v>27</v>
      </c>
    </row>
    <row r="2907" spans="2:7" s="25" customFormat="1" ht="13.35" customHeight="1">
      <c r="B2907" s="55" t="s">
        <v>14623</v>
      </c>
      <c r="C2907" s="43" t="s">
        <v>75</v>
      </c>
      <c r="D2907" s="46">
        <v>136</v>
      </c>
      <c r="E2907" s="45">
        <v>22.135000000000002</v>
      </c>
      <c r="F2907" s="44">
        <v>3010.36</v>
      </c>
      <c r="G2907" s="50" t="s">
        <v>27</v>
      </c>
    </row>
    <row r="2908" spans="2:7" s="25" customFormat="1" ht="13.35" customHeight="1">
      <c r="B2908" s="55" t="s">
        <v>14623</v>
      </c>
      <c r="C2908" s="43" t="s">
        <v>75</v>
      </c>
      <c r="D2908" s="46">
        <v>50</v>
      </c>
      <c r="E2908" s="45">
        <v>22.135000000000002</v>
      </c>
      <c r="F2908" s="44">
        <v>1106.75</v>
      </c>
      <c r="G2908" s="50" t="s">
        <v>27</v>
      </c>
    </row>
    <row r="2909" spans="2:7" s="25" customFormat="1" ht="13.35" customHeight="1">
      <c r="B2909" s="55" t="s">
        <v>14623</v>
      </c>
      <c r="C2909" s="43" t="s">
        <v>75</v>
      </c>
      <c r="D2909" s="46">
        <v>526</v>
      </c>
      <c r="E2909" s="45">
        <v>22.135000000000002</v>
      </c>
      <c r="F2909" s="44">
        <v>11643.01</v>
      </c>
      <c r="G2909" s="50" t="s">
        <v>27</v>
      </c>
    </row>
    <row r="2910" spans="2:7" s="25" customFormat="1" ht="13.35" customHeight="1">
      <c r="B2910" s="55" t="s">
        <v>14623</v>
      </c>
      <c r="C2910" s="43" t="s">
        <v>75</v>
      </c>
      <c r="D2910" s="46">
        <v>228</v>
      </c>
      <c r="E2910" s="45">
        <v>22.135000000000002</v>
      </c>
      <c r="F2910" s="44">
        <v>5046.78</v>
      </c>
      <c r="G2910" s="50" t="s">
        <v>27</v>
      </c>
    </row>
    <row r="2911" spans="2:7" s="25" customFormat="1" ht="13.35" customHeight="1">
      <c r="B2911" s="55" t="s">
        <v>14623</v>
      </c>
      <c r="C2911" s="43" t="s">
        <v>75</v>
      </c>
      <c r="D2911" s="46">
        <v>250</v>
      </c>
      <c r="E2911" s="45">
        <v>22.135000000000002</v>
      </c>
      <c r="F2911" s="44">
        <v>5533.75</v>
      </c>
      <c r="G2911" s="50" t="s">
        <v>27</v>
      </c>
    </row>
    <row r="2912" spans="2:7" s="25" customFormat="1" ht="13.35" customHeight="1">
      <c r="B2912" s="55" t="s">
        <v>14623</v>
      </c>
      <c r="C2912" s="43" t="s">
        <v>75</v>
      </c>
      <c r="D2912" s="46">
        <v>290</v>
      </c>
      <c r="E2912" s="45">
        <v>22.135000000000002</v>
      </c>
      <c r="F2912" s="44">
        <v>6419.15</v>
      </c>
      <c r="G2912" s="50" t="s">
        <v>27</v>
      </c>
    </row>
    <row r="2913" spans="2:7" s="25" customFormat="1" ht="13.35" customHeight="1">
      <c r="B2913" s="55" t="s">
        <v>14623</v>
      </c>
      <c r="C2913" s="43" t="s">
        <v>14662</v>
      </c>
      <c r="D2913" s="46">
        <v>341</v>
      </c>
      <c r="E2913" s="45">
        <v>22.13</v>
      </c>
      <c r="F2913" s="44">
        <v>7546.33</v>
      </c>
      <c r="G2913" s="50" t="s">
        <v>27</v>
      </c>
    </row>
    <row r="2914" spans="2:7" s="25" customFormat="1" ht="13.35" customHeight="1">
      <c r="B2914" s="55" t="s">
        <v>14623</v>
      </c>
      <c r="C2914" s="43" t="s">
        <v>14663</v>
      </c>
      <c r="D2914" s="46">
        <v>343</v>
      </c>
      <c r="E2914" s="45">
        <v>22.13</v>
      </c>
      <c r="F2914" s="44">
        <v>7590.59</v>
      </c>
      <c r="G2914" s="50" t="s">
        <v>27</v>
      </c>
    </row>
    <row r="2915" spans="2:7" s="25" customFormat="1" ht="13.35" customHeight="1">
      <c r="B2915" s="55" t="s">
        <v>14623</v>
      </c>
      <c r="C2915" s="43" t="s">
        <v>14663</v>
      </c>
      <c r="D2915" s="46">
        <v>766</v>
      </c>
      <c r="E2915" s="45">
        <v>22.13</v>
      </c>
      <c r="F2915" s="44">
        <v>16951.580000000002</v>
      </c>
      <c r="G2915" s="50" t="s">
        <v>27</v>
      </c>
    </row>
    <row r="2916" spans="2:7" s="25" customFormat="1" ht="13.35" customHeight="1">
      <c r="B2916" s="55" t="s">
        <v>14623</v>
      </c>
      <c r="C2916" s="43" t="s">
        <v>14663</v>
      </c>
      <c r="D2916" s="46">
        <v>527</v>
      </c>
      <c r="E2916" s="45">
        <v>22.13</v>
      </c>
      <c r="F2916" s="44">
        <v>11662.51</v>
      </c>
      <c r="G2916" s="50" t="s">
        <v>27</v>
      </c>
    </row>
    <row r="2917" spans="2:7" s="25" customFormat="1" ht="13.35" customHeight="1">
      <c r="B2917" s="55" t="s">
        <v>14623</v>
      </c>
      <c r="C2917" s="43" t="s">
        <v>14664</v>
      </c>
      <c r="D2917" s="46">
        <v>334</v>
      </c>
      <c r="E2917" s="45">
        <v>22.125</v>
      </c>
      <c r="F2917" s="44">
        <v>7389.75</v>
      </c>
      <c r="G2917" s="50" t="s">
        <v>27</v>
      </c>
    </row>
    <row r="2918" spans="2:7" s="25" customFormat="1" ht="13.35" customHeight="1">
      <c r="B2918" s="55" t="s">
        <v>14623</v>
      </c>
      <c r="C2918" s="43" t="s">
        <v>14664</v>
      </c>
      <c r="D2918" s="46">
        <v>94</v>
      </c>
      <c r="E2918" s="45">
        <v>22.125</v>
      </c>
      <c r="F2918" s="44">
        <v>2079.75</v>
      </c>
      <c r="G2918" s="50" t="s">
        <v>27</v>
      </c>
    </row>
    <row r="2919" spans="2:7" s="25" customFormat="1" ht="13.35" customHeight="1">
      <c r="B2919" s="55" t="s">
        <v>14623</v>
      </c>
      <c r="C2919" s="43" t="s">
        <v>14665</v>
      </c>
      <c r="D2919" s="46">
        <v>370</v>
      </c>
      <c r="E2919" s="45">
        <v>22.12</v>
      </c>
      <c r="F2919" s="44">
        <v>8184.4</v>
      </c>
      <c r="G2919" s="50" t="s">
        <v>27</v>
      </c>
    </row>
    <row r="2920" spans="2:7" s="25" customFormat="1" ht="13.35" customHeight="1">
      <c r="B2920" s="55" t="s">
        <v>14623</v>
      </c>
      <c r="C2920" s="43" t="s">
        <v>14665</v>
      </c>
      <c r="D2920" s="46">
        <v>404</v>
      </c>
      <c r="E2920" s="45">
        <v>22.12</v>
      </c>
      <c r="F2920" s="44">
        <v>8936.48</v>
      </c>
      <c r="G2920" s="50" t="s">
        <v>27</v>
      </c>
    </row>
    <row r="2921" spans="2:7" s="25" customFormat="1" ht="13.35" customHeight="1">
      <c r="B2921" s="55" t="s">
        <v>14623</v>
      </c>
      <c r="C2921" s="43" t="s">
        <v>14665</v>
      </c>
      <c r="D2921" s="46">
        <v>36</v>
      </c>
      <c r="E2921" s="45">
        <v>22.12</v>
      </c>
      <c r="F2921" s="44">
        <v>796.32</v>
      </c>
      <c r="G2921" s="50" t="s">
        <v>27</v>
      </c>
    </row>
    <row r="2922" spans="2:7" s="25" customFormat="1" ht="13.35" customHeight="1">
      <c r="B2922" s="55" t="s">
        <v>14623</v>
      </c>
      <c r="C2922" s="43" t="s">
        <v>10581</v>
      </c>
      <c r="D2922" s="46">
        <v>363</v>
      </c>
      <c r="E2922" s="45">
        <v>22.12</v>
      </c>
      <c r="F2922" s="44">
        <v>8029.56</v>
      </c>
      <c r="G2922" s="50" t="s">
        <v>27</v>
      </c>
    </row>
    <row r="2923" spans="2:7" s="25" customFormat="1" ht="13.35" customHeight="1">
      <c r="B2923" s="55" t="s">
        <v>14623</v>
      </c>
      <c r="C2923" s="43" t="s">
        <v>14666</v>
      </c>
      <c r="D2923" s="46">
        <v>482</v>
      </c>
      <c r="E2923" s="45">
        <v>22.105</v>
      </c>
      <c r="F2923" s="44">
        <v>10654.61</v>
      </c>
      <c r="G2923" s="50" t="s">
        <v>27</v>
      </c>
    </row>
    <row r="2924" spans="2:7" s="25" customFormat="1" ht="13.35" customHeight="1">
      <c r="B2924" s="55" t="s">
        <v>14623</v>
      </c>
      <c r="C2924" s="43" t="s">
        <v>14666</v>
      </c>
      <c r="D2924" s="46">
        <v>590</v>
      </c>
      <c r="E2924" s="45">
        <v>22.105</v>
      </c>
      <c r="F2924" s="44">
        <v>13041.95</v>
      </c>
      <c r="G2924" s="50" t="s">
        <v>27</v>
      </c>
    </row>
    <row r="2925" spans="2:7" s="25" customFormat="1" ht="13.35" customHeight="1">
      <c r="B2925" s="55" t="s">
        <v>14623</v>
      </c>
      <c r="C2925" s="43" t="s">
        <v>2052</v>
      </c>
      <c r="D2925" s="46">
        <v>685</v>
      </c>
      <c r="E2925" s="45">
        <v>22.1</v>
      </c>
      <c r="F2925" s="44">
        <v>15138.5</v>
      </c>
      <c r="G2925" s="50" t="s">
        <v>27</v>
      </c>
    </row>
    <row r="2926" spans="2:7" s="25" customFormat="1" ht="13.35" customHeight="1">
      <c r="B2926" s="55" t="s">
        <v>14623</v>
      </c>
      <c r="C2926" s="43" t="s">
        <v>14667</v>
      </c>
      <c r="D2926" s="46">
        <v>547</v>
      </c>
      <c r="E2926" s="45">
        <v>22.105</v>
      </c>
      <c r="F2926" s="44">
        <v>12091.44</v>
      </c>
      <c r="G2926" s="50" t="s">
        <v>27</v>
      </c>
    </row>
    <row r="2927" spans="2:7" s="25" customFormat="1" ht="13.35" customHeight="1">
      <c r="B2927" s="55" t="s">
        <v>14623</v>
      </c>
      <c r="C2927" s="43" t="s">
        <v>14668</v>
      </c>
      <c r="D2927" s="46">
        <v>338</v>
      </c>
      <c r="E2927" s="45">
        <v>22.1</v>
      </c>
      <c r="F2927" s="44">
        <v>7469.8</v>
      </c>
      <c r="G2927" s="50" t="s">
        <v>27</v>
      </c>
    </row>
    <row r="2928" spans="2:7" s="25" customFormat="1" ht="13.35" customHeight="1">
      <c r="B2928" s="55" t="s">
        <v>14623</v>
      </c>
      <c r="C2928" s="43" t="s">
        <v>11562</v>
      </c>
      <c r="D2928" s="46">
        <v>431</v>
      </c>
      <c r="E2928" s="45">
        <v>22.09</v>
      </c>
      <c r="F2928" s="44">
        <v>9520.7900000000009</v>
      </c>
      <c r="G2928" s="50" t="s">
        <v>27</v>
      </c>
    </row>
    <row r="2929" spans="2:7" s="25" customFormat="1" ht="13.35" customHeight="1">
      <c r="B2929" s="55" t="s">
        <v>14623</v>
      </c>
      <c r="C2929" s="43" t="s">
        <v>14669</v>
      </c>
      <c r="D2929" s="46">
        <v>344</v>
      </c>
      <c r="E2929" s="45">
        <v>22.09</v>
      </c>
      <c r="F2929" s="44">
        <v>7598.96</v>
      </c>
      <c r="G2929" s="50" t="s">
        <v>27</v>
      </c>
    </row>
    <row r="2930" spans="2:7" s="25" customFormat="1" ht="13.35" customHeight="1">
      <c r="B2930" s="55" t="s">
        <v>14623</v>
      </c>
      <c r="C2930" s="43" t="s">
        <v>14670</v>
      </c>
      <c r="D2930" s="46">
        <v>333</v>
      </c>
      <c r="E2930" s="45">
        <v>22.105</v>
      </c>
      <c r="F2930" s="44">
        <v>7360.9650000000001</v>
      </c>
      <c r="G2930" s="50" t="s">
        <v>27</v>
      </c>
    </row>
    <row r="2931" spans="2:7" s="25" customFormat="1" ht="13.35" customHeight="1">
      <c r="B2931" s="55" t="s">
        <v>14623</v>
      </c>
      <c r="C2931" s="43" t="s">
        <v>9806</v>
      </c>
      <c r="D2931" s="46">
        <v>620</v>
      </c>
      <c r="E2931" s="45">
        <v>22.1</v>
      </c>
      <c r="F2931" s="44">
        <v>13702</v>
      </c>
      <c r="G2931" s="50" t="s">
        <v>27</v>
      </c>
    </row>
    <row r="2932" spans="2:7" s="25" customFormat="1" ht="13.35" customHeight="1">
      <c r="B2932" s="55" t="s">
        <v>14623</v>
      </c>
      <c r="C2932" s="43" t="s">
        <v>9806</v>
      </c>
      <c r="D2932" s="46">
        <v>172</v>
      </c>
      <c r="E2932" s="45">
        <v>22.1</v>
      </c>
      <c r="F2932" s="44">
        <v>3801.2</v>
      </c>
      <c r="G2932" s="50" t="s">
        <v>27</v>
      </c>
    </row>
    <row r="2933" spans="2:7" s="25" customFormat="1" ht="13.35" customHeight="1">
      <c r="B2933" s="55" t="s">
        <v>14623</v>
      </c>
      <c r="C2933" s="43" t="s">
        <v>9806</v>
      </c>
      <c r="D2933" s="46">
        <v>393</v>
      </c>
      <c r="E2933" s="45">
        <v>22.1</v>
      </c>
      <c r="F2933" s="44">
        <v>8685.2999999999993</v>
      </c>
      <c r="G2933" s="50" t="s">
        <v>27</v>
      </c>
    </row>
    <row r="2934" spans="2:7" s="25" customFormat="1" ht="13.35" customHeight="1">
      <c r="B2934" s="55" t="s">
        <v>14623</v>
      </c>
      <c r="C2934" s="43" t="s">
        <v>9806</v>
      </c>
      <c r="D2934" s="46">
        <v>136</v>
      </c>
      <c r="E2934" s="45">
        <v>22.1</v>
      </c>
      <c r="F2934" s="44">
        <v>3005.6</v>
      </c>
      <c r="G2934" s="50" t="s">
        <v>27</v>
      </c>
    </row>
    <row r="2935" spans="2:7" s="25" customFormat="1" ht="13.35" customHeight="1">
      <c r="B2935" s="55" t="s">
        <v>14623</v>
      </c>
      <c r="C2935" s="43" t="s">
        <v>9806</v>
      </c>
      <c r="D2935" s="46">
        <v>78</v>
      </c>
      <c r="E2935" s="45">
        <v>22.1</v>
      </c>
      <c r="F2935" s="44">
        <v>1723.8</v>
      </c>
      <c r="G2935" s="50" t="s">
        <v>27</v>
      </c>
    </row>
    <row r="2936" spans="2:7" s="25" customFormat="1" ht="13.35" customHeight="1">
      <c r="B2936" s="55" t="s">
        <v>14623</v>
      </c>
      <c r="C2936" s="43" t="s">
        <v>9806</v>
      </c>
      <c r="D2936" s="46">
        <v>587</v>
      </c>
      <c r="E2936" s="45">
        <v>22.1</v>
      </c>
      <c r="F2936" s="44">
        <v>12972.7</v>
      </c>
      <c r="G2936" s="50" t="s">
        <v>27</v>
      </c>
    </row>
    <row r="2937" spans="2:7" s="25" customFormat="1" ht="13.35" customHeight="1">
      <c r="B2937" s="55" t="s">
        <v>14623</v>
      </c>
      <c r="C2937" s="43" t="s">
        <v>14671</v>
      </c>
      <c r="D2937" s="46">
        <v>300</v>
      </c>
      <c r="E2937" s="45">
        <v>22.09</v>
      </c>
      <c r="F2937" s="44">
        <v>6627</v>
      </c>
      <c r="G2937" s="50" t="s">
        <v>27</v>
      </c>
    </row>
    <row r="2938" spans="2:7" s="25" customFormat="1" ht="13.35" customHeight="1">
      <c r="B2938" s="55" t="s">
        <v>14623</v>
      </c>
      <c r="C2938" s="43" t="s">
        <v>14671</v>
      </c>
      <c r="D2938" s="46">
        <v>18</v>
      </c>
      <c r="E2938" s="45">
        <v>22.09</v>
      </c>
      <c r="F2938" s="44">
        <v>397.62</v>
      </c>
      <c r="G2938" s="50" t="s">
        <v>27</v>
      </c>
    </row>
    <row r="2939" spans="2:7" s="25" customFormat="1" ht="13.35" customHeight="1">
      <c r="B2939" s="55" t="s">
        <v>14623</v>
      </c>
      <c r="C2939" s="43" t="s">
        <v>14671</v>
      </c>
      <c r="D2939" s="46">
        <v>232</v>
      </c>
      <c r="E2939" s="45">
        <v>22.09</v>
      </c>
      <c r="F2939" s="44">
        <v>5124.88</v>
      </c>
      <c r="G2939" s="50" t="s">
        <v>27</v>
      </c>
    </row>
    <row r="2940" spans="2:7" s="25" customFormat="1" ht="13.35" customHeight="1">
      <c r="B2940" s="55" t="s">
        <v>14623</v>
      </c>
      <c r="C2940" s="43" t="s">
        <v>14671</v>
      </c>
      <c r="D2940" s="46">
        <v>300</v>
      </c>
      <c r="E2940" s="45">
        <v>22.09</v>
      </c>
      <c r="F2940" s="44">
        <v>6627</v>
      </c>
      <c r="G2940" s="50" t="s">
        <v>27</v>
      </c>
    </row>
    <row r="2941" spans="2:7" s="25" customFormat="1" ht="13.35" customHeight="1">
      <c r="B2941" s="55" t="s">
        <v>14623</v>
      </c>
      <c r="C2941" s="43" t="s">
        <v>14672</v>
      </c>
      <c r="D2941" s="46">
        <v>300</v>
      </c>
      <c r="E2941" s="45">
        <v>22.085000000000001</v>
      </c>
      <c r="F2941" s="44">
        <v>6625.5</v>
      </c>
      <c r="G2941" s="50" t="s">
        <v>27</v>
      </c>
    </row>
    <row r="2942" spans="2:7" s="25" customFormat="1" ht="13.35" customHeight="1">
      <c r="B2942" s="55" t="s">
        <v>14623</v>
      </c>
      <c r="C2942" s="43" t="s">
        <v>14673</v>
      </c>
      <c r="D2942" s="46">
        <v>752</v>
      </c>
      <c r="E2942" s="45">
        <v>22.085000000000001</v>
      </c>
      <c r="F2942" s="44">
        <v>16607.919999999998</v>
      </c>
      <c r="G2942" s="50" t="s">
        <v>27</v>
      </c>
    </row>
    <row r="2943" spans="2:7" s="25" customFormat="1" ht="13.35" customHeight="1">
      <c r="B2943" s="55" t="s">
        <v>14623</v>
      </c>
      <c r="C2943" s="43" t="s">
        <v>13704</v>
      </c>
      <c r="D2943" s="46">
        <v>250</v>
      </c>
      <c r="E2943" s="45">
        <v>22.08</v>
      </c>
      <c r="F2943" s="44">
        <v>5520</v>
      </c>
      <c r="G2943" s="50" t="s">
        <v>27</v>
      </c>
    </row>
    <row r="2944" spans="2:7" s="25" customFormat="1" ht="13.35" customHeight="1">
      <c r="B2944" s="55" t="s">
        <v>14623</v>
      </c>
      <c r="C2944" s="43" t="s">
        <v>13704</v>
      </c>
      <c r="D2944" s="46">
        <v>560</v>
      </c>
      <c r="E2944" s="45">
        <v>22.08</v>
      </c>
      <c r="F2944" s="44">
        <v>12364.8</v>
      </c>
      <c r="G2944" s="50" t="s">
        <v>27</v>
      </c>
    </row>
    <row r="2945" spans="2:7" s="25" customFormat="1" ht="13.35" customHeight="1">
      <c r="B2945" s="55" t="s">
        <v>14623</v>
      </c>
      <c r="C2945" s="43" t="s">
        <v>14198</v>
      </c>
      <c r="D2945" s="46">
        <v>193</v>
      </c>
      <c r="E2945" s="45">
        <v>22.074999999999999</v>
      </c>
      <c r="F2945" s="44">
        <v>4260.4750000000004</v>
      </c>
      <c r="G2945" s="50" t="s">
        <v>27</v>
      </c>
    </row>
    <row r="2946" spans="2:7" s="25" customFormat="1" ht="13.35" customHeight="1">
      <c r="B2946" s="55" t="s">
        <v>14623</v>
      </c>
      <c r="C2946" s="43" t="s">
        <v>14198</v>
      </c>
      <c r="D2946" s="46">
        <v>342</v>
      </c>
      <c r="E2946" s="45">
        <v>22.074999999999999</v>
      </c>
      <c r="F2946" s="44">
        <v>7549.65</v>
      </c>
      <c r="G2946" s="50" t="s">
        <v>27</v>
      </c>
    </row>
    <row r="2947" spans="2:7" s="25" customFormat="1" ht="13.35" customHeight="1">
      <c r="B2947" s="55" t="s">
        <v>14623</v>
      </c>
      <c r="C2947" s="43" t="s">
        <v>14198</v>
      </c>
      <c r="D2947" s="46">
        <v>136</v>
      </c>
      <c r="E2947" s="45">
        <v>22.074999999999999</v>
      </c>
      <c r="F2947" s="44">
        <v>3002.2</v>
      </c>
      <c r="G2947" s="50" t="s">
        <v>27</v>
      </c>
    </row>
    <row r="2948" spans="2:7" s="25" customFormat="1" ht="13.35" customHeight="1">
      <c r="B2948" s="55" t="s">
        <v>14623</v>
      </c>
      <c r="C2948" s="43" t="s">
        <v>14198</v>
      </c>
      <c r="D2948" s="46">
        <v>206</v>
      </c>
      <c r="E2948" s="45">
        <v>22.074999999999999</v>
      </c>
      <c r="F2948" s="44">
        <v>4547.45</v>
      </c>
      <c r="G2948" s="50" t="s">
        <v>27</v>
      </c>
    </row>
    <row r="2949" spans="2:7" s="25" customFormat="1" ht="13.35" customHeight="1">
      <c r="B2949" s="55" t="s">
        <v>14623</v>
      </c>
      <c r="C2949" s="43" t="s">
        <v>11175</v>
      </c>
      <c r="D2949" s="46">
        <v>395</v>
      </c>
      <c r="E2949" s="45">
        <v>22.08</v>
      </c>
      <c r="F2949" s="44">
        <v>8721.6</v>
      </c>
      <c r="G2949" s="50" t="s">
        <v>27</v>
      </c>
    </row>
    <row r="2950" spans="2:7" s="25" customFormat="1" ht="13.35" customHeight="1">
      <c r="B2950" s="55" t="s">
        <v>14623</v>
      </c>
      <c r="C2950" s="43" t="s">
        <v>8604</v>
      </c>
      <c r="D2950" s="46">
        <v>158</v>
      </c>
      <c r="E2950" s="45">
        <v>22.085000000000001</v>
      </c>
      <c r="F2950" s="44">
        <v>3489.43</v>
      </c>
      <c r="G2950" s="50" t="s">
        <v>27</v>
      </c>
    </row>
    <row r="2951" spans="2:7" s="25" customFormat="1" ht="13.35" customHeight="1">
      <c r="B2951" s="55" t="s">
        <v>14623</v>
      </c>
      <c r="C2951" s="43" t="s">
        <v>8604</v>
      </c>
      <c r="D2951" s="46">
        <v>727</v>
      </c>
      <c r="E2951" s="45">
        <v>22.085000000000001</v>
      </c>
      <c r="F2951" s="44">
        <v>16055.8</v>
      </c>
      <c r="G2951" s="50" t="s">
        <v>27</v>
      </c>
    </row>
    <row r="2952" spans="2:7" s="25" customFormat="1" ht="13.35" customHeight="1">
      <c r="B2952" s="55" t="s">
        <v>14623</v>
      </c>
      <c r="C2952" s="43" t="s">
        <v>8604</v>
      </c>
      <c r="D2952" s="46">
        <v>273</v>
      </c>
      <c r="E2952" s="45">
        <v>22.085000000000001</v>
      </c>
      <c r="F2952" s="44">
        <v>6029.2049999999999</v>
      </c>
      <c r="G2952" s="50" t="s">
        <v>27</v>
      </c>
    </row>
    <row r="2953" spans="2:7" s="25" customFormat="1" ht="13.35" customHeight="1">
      <c r="B2953" s="55" t="s">
        <v>14623</v>
      </c>
      <c r="C2953" s="43" t="s">
        <v>8604</v>
      </c>
      <c r="D2953" s="46">
        <v>88</v>
      </c>
      <c r="E2953" s="45">
        <v>22.085000000000001</v>
      </c>
      <c r="F2953" s="44">
        <v>1943.48</v>
      </c>
      <c r="G2953" s="50" t="s">
        <v>27</v>
      </c>
    </row>
    <row r="2954" spans="2:7" s="25" customFormat="1" ht="13.35" customHeight="1">
      <c r="B2954" s="55" t="s">
        <v>14623</v>
      </c>
      <c r="C2954" s="43" t="s">
        <v>8604</v>
      </c>
      <c r="D2954" s="46">
        <v>19</v>
      </c>
      <c r="E2954" s="45">
        <v>22.085000000000001</v>
      </c>
      <c r="F2954" s="44">
        <v>419.61500000000001</v>
      </c>
      <c r="G2954" s="50" t="s">
        <v>27</v>
      </c>
    </row>
    <row r="2955" spans="2:7" s="25" customFormat="1" ht="13.35" customHeight="1">
      <c r="B2955" s="55" t="s">
        <v>14623</v>
      </c>
      <c r="C2955" s="43" t="s">
        <v>8604</v>
      </c>
      <c r="D2955" s="46">
        <v>300</v>
      </c>
      <c r="E2955" s="45">
        <v>22.085000000000001</v>
      </c>
      <c r="F2955" s="44">
        <v>6625.5</v>
      </c>
      <c r="G2955" s="50" t="s">
        <v>27</v>
      </c>
    </row>
    <row r="2956" spans="2:7" s="25" customFormat="1" ht="13.35" customHeight="1">
      <c r="B2956" s="55" t="s">
        <v>14623</v>
      </c>
      <c r="C2956" s="43" t="s">
        <v>8604</v>
      </c>
      <c r="D2956" s="46">
        <v>50</v>
      </c>
      <c r="E2956" s="45">
        <v>22.085000000000001</v>
      </c>
      <c r="F2956" s="44">
        <v>1104.25</v>
      </c>
      <c r="G2956" s="50" t="s">
        <v>27</v>
      </c>
    </row>
    <row r="2957" spans="2:7" s="25" customFormat="1" ht="13.35" customHeight="1">
      <c r="B2957" s="55" t="s">
        <v>14623</v>
      </c>
      <c r="C2957" s="43" t="s">
        <v>14674</v>
      </c>
      <c r="D2957" s="46">
        <v>69</v>
      </c>
      <c r="E2957" s="45">
        <v>22.09</v>
      </c>
      <c r="F2957" s="44">
        <v>1524.21</v>
      </c>
      <c r="G2957" s="50" t="s">
        <v>27</v>
      </c>
    </row>
    <row r="2958" spans="2:7" s="25" customFormat="1" ht="13.35" customHeight="1">
      <c r="B2958" s="55" t="s">
        <v>14623</v>
      </c>
      <c r="C2958" s="43" t="s">
        <v>626</v>
      </c>
      <c r="D2958" s="46">
        <v>402</v>
      </c>
      <c r="E2958" s="45">
        <v>22.09</v>
      </c>
      <c r="F2958" s="44">
        <v>8880.18</v>
      </c>
      <c r="G2958" s="50" t="s">
        <v>27</v>
      </c>
    </row>
    <row r="2959" spans="2:7" s="25" customFormat="1" ht="13.35" customHeight="1">
      <c r="B2959" s="55" t="s">
        <v>14623</v>
      </c>
      <c r="C2959" s="43" t="s">
        <v>626</v>
      </c>
      <c r="D2959" s="46">
        <v>393</v>
      </c>
      <c r="E2959" s="45">
        <v>22.09</v>
      </c>
      <c r="F2959" s="44">
        <v>8681.3700000000008</v>
      </c>
      <c r="G2959" s="50" t="s">
        <v>27</v>
      </c>
    </row>
    <row r="2960" spans="2:7" s="25" customFormat="1" ht="13.35" customHeight="1">
      <c r="B2960" s="55" t="s">
        <v>14623</v>
      </c>
      <c r="C2960" s="43" t="s">
        <v>14675</v>
      </c>
      <c r="D2960" s="46">
        <v>331</v>
      </c>
      <c r="E2960" s="45">
        <v>22.085000000000001</v>
      </c>
      <c r="F2960" s="44">
        <v>7310.1350000000002</v>
      </c>
      <c r="G2960" s="50" t="s">
        <v>27</v>
      </c>
    </row>
    <row r="2961" spans="2:7" s="25" customFormat="1" ht="13.35" customHeight="1">
      <c r="B2961" s="55" t="s">
        <v>14623</v>
      </c>
      <c r="C2961" s="43" t="s">
        <v>14675</v>
      </c>
      <c r="D2961" s="46">
        <v>356</v>
      </c>
      <c r="E2961" s="45">
        <v>22.08</v>
      </c>
      <c r="F2961" s="44">
        <v>7860.48</v>
      </c>
      <c r="G2961" s="50" t="s">
        <v>27</v>
      </c>
    </row>
    <row r="2962" spans="2:7" s="25" customFormat="1" ht="13.35" customHeight="1">
      <c r="B2962" s="55" t="s">
        <v>14623</v>
      </c>
      <c r="C2962" s="43" t="s">
        <v>14675</v>
      </c>
      <c r="D2962" s="46">
        <v>260</v>
      </c>
      <c r="E2962" s="45">
        <v>22.08</v>
      </c>
      <c r="F2962" s="44">
        <v>5740.8</v>
      </c>
      <c r="G2962" s="50" t="s">
        <v>27</v>
      </c>
    </row>
    <row r="2963" spans="2:7" s="25" customFormat="1" ht="13.35" customHeight="1">
      <c r="B2963" s="55" t="s">
        <v>14623</v>
      </c>
      <c r="C2963" s="43" t="s">
        <v>14675</v>
      </c>
      <c r="D2963" s="46">
        <v>97</v>
      </c>
      <c r="E2963" s="45">
        <v>22.08</v>
      </c>
      <c r="F2963" s="44">
        <v>2141.7600000000002</v>
      </c>
      <c r="G2963" s="50" t="s">
        <v>27</v>
      </c>
    </row>
    <row r="2964" spans="2:7" s="25" customFormat="1" ht="13.35" customHeight="1">
      <c r="B2964" s="55" t="s">
        <v>14623</v>
      </c>
      <c r="C2964" s="43" t="s">
        <v>14676</v>
      </c>
      <c r="D2964" s="46">
        <v>394</v>
      </c>
      <c r="E2964" s="45">
        <v>22.08</v>
      </c>
      <c r="F2964" s="44">
        <v>8699.52</v>
      </c>
      <c r="G2964" s="50" t="s">
        <v>27</v>
      </c>
    </row>
    <row r="2965" spans="2:7" s="25" customFormat="1" ht="13.35" customHeight="1">
      <c r="B2965" s="55" t="s">
        <v>14623</v>
      </c>
      <c r="C2965" s="43" t="s">
        <v>14676</v>
      </c>
      <c r="D2965" s="46">
        <v>343</v>
      </c>
      <c r="E2965" s="45">
        <v>22.08</v>
      </c>
      <c r="F2965" s="44">
        <v>7573.44</v>
      </c>
      <c r="G2965" s="50" t="s">
        <v>27</v>
      </c>
    </row>
    <row r="2966" spans="2:7" s="25" customFormat="1" ht="13.35" customHeight="1">
      <c r="B2966" s="55" t="s">
        <v>14623</v>
      </c>
      <c r="C2966" s="43" t="s">
        <v>2342</v>
      </c>
      <c r="D2966" s="46">
        <v>487</v>
      </c>
      <c r="E2966" s="45">
        <v>22.074999999999999</v>
      </c>
      <c r="F2966" s="44">
        <v>10750.53</v>
      </c>
      <c r="G2966" s="50" t="s">
        <v>27</v>
      </c>
    </row>
    <row r="2967" spans="2:7" s="25" customFormat="1" ht="13.35" customHeight="1">
      <c r="B2967" s="55" t="s">
        <v>14623</v>
      </c>
      <c r="C2967" s="43" t="s">
        <v>2342</v>
      </c>
      <c r="D2967" s="46">
        <v>386</v>
      </c>
      <c r="E2967" s="45">
        <v>22.074999999999999</v>
      </c>
      <c r="F2967" s="44">
        <v>8520.9500000000007</v>
      </c>
      <c r="G2967" s="50" t="s">
        <v>27</v>
      </c>
    </row>
    <row r="2968" spans="2:7" s="25" customFormat="1" ht="13.35" customHeight="1">
      <c r="B2968" s="55" t="s">
        <v>14623</v>
      </c>
      <c r="C2968" s="43" t="s">
        <v>2342</v>
      </c>
      <c r="D2968" s="46">
        <v>820</v>
      </c>
      <c r="E2968" s="45">
        <v>22.074999999999999</v>
      </c>
      <c r="F2968" s="44">
        <v>18101.5</v>
      </c>
      <c r="G2968" s="50" t="s">
        <v>27</v>
      </c>
    </row>
    <row r="2969" spans="2:7" s="25" customFormat="1" ht="13.35" customHeight="1">
      <c r="B2969" s="55" t="s">
        <v>14623</v>
      </c>
      <c r="C2969" s="43" t="s">
        <v>14677</v>
      </c>
      <c r="D2969" s="46">
        <v>210</v>
      </c>
      <c r="E2969" s="45">
        <v>22.07</v>
      </c>
      <c r="F2969" s="44">
        <v>4634.7</v>
      </c>
      <c r="G2969" s="50" t="s">
        <v>27</v>
      </c>
    </row>
    <row r="2970" spans="2:7" s="25" customFormat="1" ht="13.35" customHeight="1">
      <c r="B2970" s="55" t="s">
        <v>14623</v>
      </c>
      <c r="C2970" s="43" t="s">
        <v>14677</v>
      </c>
      <c r="D2970" s="46">
        <v>697</v>
      </c>
      <c r="E2970" s="45">
        <v>22.07</v>
      </c>
      <c r="F2970" s="44">
        <v>15382.79</v>
      </c>
      <c r="G2970" s="50" t="s">
        <v>27</v>
      </c>
    </row>
    <row r="2971" spans="2:7" s="25" customFormat="1" ht="13.35" customHeight="1">
      <c r="B2971" s="55" t="s">
        <v>14623</v>
      </c>
      <c r="C2971" s="43" t="s">
        <v>14677</v>
      </c>
      <c r="D2971" s="46">
        <v>243</v>
      </c>
      <c r="E2971" s="45">
        <v>22.07</v>
      </c>
      <c r="F2971" s="44">
        <v>5363.01</v>
      </c>
      <c r="G2971" s="50" t="s">
        <v>27</v>
      </c>
    </row>
    <row r="2972" spans="2:7" s="25" customFormat="1" ht="13.35" customHeight="1">
      <c r="B2972" s="55" t="s">
        <v>14623</v>
      </c>
      <c r="C2972" s="43" t="s">
        <v>12991</v>
      </c>
      <c r="D2972" s="46">
        <v>422</v>
      </c>
      <c r="E2972" s="45">
        <v>22.07</v>
      </c>
      <c r="F2972" s="44">
        <v>9313.5400000000009</v>
      </c>
      <c r="G2972" s="50" t="s">
        <v>27</v>
      </c>
    </row>
    <row r="2973" spans="2:7" s="25" customFormat="1" ht="13.35" customHeight="1">
      <c r="B2973" s="55" t="s">
        <v>14623</v>
      </c>
      <c r="C2973" s="43" t="s">
        <v>1804</v>
      </c>
      <c r="D2973" s="46">
        <v>307</v>
      </c>
      <c r="E2973" s="45">
        <v>22.08</v>
      </c>
      <c r="F2973" s="44">
        <v>6778.56</v>
      </c>
      <c r="G2973" s="50" t="s">
        <v>27</v>
      </c>
    </row>
    <row r="2974" spans="2:7" s="25" customFormat="1" ht="13.35" customHeight="1">
      <c r="B2974" s="55" t="s">
        <v>14623</v>
      </c>
      <c r="C2974" s="43" t="s">
        <v>1804</v>
      </c>
      <c r="D2974" s="46">
        <v>354</v>
      </c>
      <c r="E2974" s="45">
        <v>22.08</v>
      </c>
      <c r="F2974" s="44">
        <v>7816.32</v>
      </c>
      <c r="G2974" s="50" t="s">
        <v>27</v>
      </c>
    </row>
    <row r="2975" spans="2:7" s="25" customFormat="1" ht="13.35" customHeight="1">
      <c r="B2975" s="55" t="s">
        <v>14623</v>
      </c>
      <c r="C2975" s="43" t="s">
        <v>1804</v>
      </c>
      <c r="D2975" s="46">
        <v>308</v>
      </c>
      <c r="E2975" s="45">
        <v>22.08</v>
      </c>
      <c r="F2975" s="44">
        <v>6800.64</v>
      </c>
      <c r="G2975" s="50" t="s">
        <v>27</v>
      </c>
    </row>
    <row r="2976" spans="2:7" s="25" customFormat="1" ht="13.35" customHeight="1">
      <c r="B2976" s="55" t="s">
        <v>14623</v>
      </c>
      <c r="C2976" s="43" t="s">
        <v>1804</v>
      </c>
      <c r="D2976" s="46">
        <v>308</v>
      </c>
      <c r="E2976" s="45">
        <v>22.08</v>
      </c>
      <c r="F2976" s="44">
        <v>6800.64</v>
      </c>
      <c r="G2976" s="50" t="s">
        <v>27</v>
      </c>
    </row>
    <row r="2977" spans="2:7" s="25" customFormat="1" ht="13.35" customHeight="1">
      <c r="B2977" s="55" t="s">
        <v>14623</v>
      </c>
      <c r="C2977" s="43" t="s">
        <v>1804</v>
      </c>
      <c r="D2977" s="46">
        <v>339</v>
      </c>
      <c r="E2977" s="45">
        <v>22.08</v>
      </c>
      <c r="F2977" s="44">
        <v>7485.12</v>
      </c>
      <c r="G2977" s="50" t="s">
        <v>27</v>
      </c>
    </row>
    <row r="2978" spans="2:7" s="25" customFormat="1" ht="13.35" customHeight="1">
      <c r="B2978" s="55" t="s">
        <v>14623</v>
      </c>
      <c r="C2978" s="43" t="s">
        <v>1804</v>
      </c>
      <c r="D2978" s="46">
        <v>523</v>
      </c>
      <c r="E2978" s="45">
        <v>22.08</v>
      </c>
      <c r="F2978" s="44">
        <v>11547.84</v>
      </c>
      <c r="G2978" s="50" t="s">
        <v>27</v>
      </c>
    </row>
    <row r="2979" spans="2:7" s="25" customFormat="1" ht="13.35" customHeight="1">
      <c r="B2979" s="55" t="s">
        <v>14623</v>
      </c>
      <c r="C2979" s="43" t="s">
        <v>4349</v>
      </c>
      <c r="D2979" s="46">
        <v>364</v>
      </c>
      <c r="E2979" s="45">
        <v>22.07</v>
      </c>
      <c r="F2979" s="44">
        <v>8033.48</v>
      </c>
      <c r="G2979" s="50" t="s">
        <v>27</v>
      </c>
    </row>
    <row r="2980" spans="2:7" s="25" customFormat="1" ht="13.35" customHeight="1">
      <c r="B2980" s="55" t="s">
        <v>14623</v>
      </c>
      <c r="C2980" s="43" t="s">
        <v>4349</v>
      </c>
      <c r="D2980" s="46">
        <v>306</v>
      </c>
      <c r="E2980" s="45">
        <v>22.07</v>
      </c>
      <c r="F2980" s="44">
        <v>6753.42</v>
      </c>
      <c r="G2980" s="50" t="s">
        <v>27</v>
      </c>
    </row>
    <row r="2981" spans="2:7" s="25" customFormat="1" ht="13.35" customHeight="1">
      <c r="B2981" s="55" t="s">
        <v>14623</v>
      </c>
      <c r="C2981" s="43" t="s">
        <v>4349</v>
      </c>
      <c r="D2981" s="46">
        <v>425</v>
      </c>
      <c r="E2981" s="45">
        <v>22.07</v>
      </c>
      <c r="F2981" s="44">
        <v>9379.75</v>
      </c>
      <c r="G2981" s="50" t="s">
        <v>27</v>
      </c>
    </row>
    <row r="2982" spans="2:7" s="25" customFormat="1" ht="13.35" customHeight="1">
      <c r="B2982" s="55" t="s">
        <v>14623</v>
      </c>
      <c r="C2982" s="43" t="s">
        <v>4349</v>
      </c>
      <c r="D2982" s="46">
        <v>734</v>
      </c>
      <c r="E2982" s="45">
        <v>22.07</v>
      </c>
      <c r="F2982" s="44">
        <v>16199.38</v>
      </c>
      <c r="G2982" s="50" t="s">
        <v>27</v>
      </c>
    </row>
    <row r="2983" spans="2:7" s="25" customFormat="1" ht="13.35" customHeight="1">
      <c r="B2983" s="55" t="s">
        <v>14623</v>
      </c>
      <c r="C2983" s="43" t="s">
        <v>9459</v>
      </c>
      <c r="D2983" s="46">
        <v>27</v>
      </c>
      <c r="E2983" s="45">
        <v>22.065000000000001</v>
      </c>
      <c r="F2983" s="44">
        <v>595.755</v>
      </c>
      <c r="G2983" s="50" t="s">
        <v>27</v>
      </c>
    </row>
    <row r="2984" spans="2:7" s="25" customFormat="1" ht="13.35" customHeight="1">
      <c r="B2984" s="55" t="s">
        <v>14623</v>
      </c>
      <c r="C2984" s="43" t="s">
        <v>9459</v>
      </c>
      <c r="D2984" s="46">
        <v>428</v>
      </c>
      <c r="E2984" s="45">
        <v>22.065000000000001</v>
      </c>
      <c r="F2984" s="44">
        <v>9443.82</v>
      </c>
      <c r="G2984" s="50" t="s">
        <v>27</v>
      </c>
    </row>
    <row r="2985" spans="2:7" s="25" customFormat="1" ht="13.35" customHeight="1">
      <c r="B2985" s="55" t="s">
        <v>14623</v>
      </c>
      <c r="C2985" s="43" t="s">
        <v>14678</v>
      </c>
      <c r="D2985" s="46">
        <v>205</v>
      </c>
      <c r="E2985" s="45">
        <v>22.055</v>
      </c>
      <c r="F2985" s="44">
        <v>4521.2749999999996</v>
      </c>
      <c r="G2985" s="50" t="s">
        <v>27</v>
      </c>
    </row>
    <row r="2986" spans="2:7" s="25" customFormat="1" ht="13.35" customHeight="1">
      <c r="B2986" s="55" t="s">
        <v>14623</v>
      </c>
      <c r="C2986" s="43" t="s">
        <v>14678</v>
      </c>
      <c r="D2986" s="46">
        <v>208</v>
      </c>
      <c r="E2986" s="45">
        <v>22.055</v>
      </c>
      <c r="F2986" s="44">
        <v>4587.4399999999996</v>
      </c>
      <c r="G2986" s="50" t="s">
        <v>27</v>
      </c>
    </row>
    <row r="2987" spans="2:7" s="25" customFormat="1" ht="13.35" customHeight="1">
      <c r="B2987" s="55" t="s">
        <v>14623</v>
      </c>
      <c r="C2987" s="43" t="s">
        <v>13718</v>
      </c>
      <c r="D2987" s="46">
        <v>251</v>
      </c>
      <c r="E2987" s="45">
        <v>22.055</v>
      </c>
      <c r="F2987" s="44">
        <v>5535.8050000000003</v>
      </c>
      <c r="G2987" s="50" t="s">
        <v>27</v>
      </c>
    </row>
    <row r="2988" spans="2:7" s="25" customFormat="1" ht="13.35" customHeight="1">
      <c r="B2988" s="55" t="s">
        <v>14623</v>
      </c>
      <c r="C2988" s="43" t="s">
        <v>13718</v>
      </c>
      <c r="D2988" s="46">
        <v>177</v>
      </c>
      <c r="E2988" s="45">
        <v>22.055</v>
      </c>
      <c r="F2988" s="44">
        <v>3903.7350000000001</v>
      </c>
      <c r="G2988" s="50" t="s">
        <v>27</v>
      </c>
    </row>
    <row r="2989" spans="2:7" s="25" customFormat="1" ht="13.35" customHeight="1">
      <c r="B2989" s="55" t="s">
        <v>14623</v>
      </c>
      <c r="C2989" s="43" t="s">
        <v>14679</v>
      </c>
      <c r="D2989" s="46">
        <v>355</v>
      </c>
      <c r="E2989" s="45">
        <v>22.06</v>
      </c>
      <c r="F2989" s="44">
        <v>7831.3</v>
      </c>
      <c r="G2989" s="50" t="s">
        <v>27</v>
      </c>
    </row>
    <row r="2990" spans="2:7" s="25" customFormat="1" ht="13.35" customHeight="1">
      <c r="B2990" s="55" t="s">
        <v>14623</v>
      </c>
      <c r="C2990" s="43" t="s">
        <v>14679</v>
      </c>
      <c r="D2990" s="46">
        <v>481</v>
      </c>
      <c r="E2990" s="45">
        <v>22.06</v>
      </c>
      <c r="F2990" s="44">
        <v>10610.86</v>
      </c>
      <c r="G2990" s="50" t="s">
        <v>27</v>
      </c>
    </row>
    <row r="2991" spans="2:7" s="25" customFormat="1" ht="13.35" customHeight="1">
      <c r="B2991" s="55" t="s">
        <v>14623</v>
      </c>
      <c r="C2991" s="43" t="s">
        <v>14679</v>
      </c>
      <c r="D2991" s="46">
        <v>627</v>
      </c>
      <c r="E2991" s="45">
        <v>22.06</v>
      </c>
      <c r="F2991" s="44">
        <v>13831.62</v>
      </c>
      <c r="G2991" s="50" t="s">
        <v>27</v>
      </c>
    </row>
    <row r="2992" spans="2:7" s="25" customFormat="1" ht="13.35" customHeight="1">
      <c r="B2992" s="55" t="s">
        <v>14623</v>
      </c>
      <c r="C2992" s="43" t="s">
        <v>14679</v>
      </c>
      <c r="D2992" s="46">
        <v>539</v>
      </c>
      <c r="E2992" s="45">
        <v>22.06</v>
      </c>
      <c r="F2992" s="44">
        <v>11890.34</v>
      </c>
      <c r="G2992" s="50" t="s">
        <v>27</v>
      </c>
    </row>
    <row r="2993" spans="2:7" s="25" customFormat="1" ht="13.35" customHeight="1">
      <c r="B2993" s="55" t="s">
        <v>14623</v>
      </c>
      <c r="C2993" s="43" t="s">
        <v>14680</v>
      </c>
      <c r="D2993" s="46">
        <v>572</v>
      </c>
      <c r="E2993" s="45">
        <v>22.065000000000001</v>
      </c>
      <c r="F2993" s="44">
        <v>12621.18</v>
      </c>
      <c r="G2993" s="50" t="s">
        <v>27</v>
      </c>
    </row>
    <row r="2994" spans="2:7" s="25" customFormat="1" ht="13.35" customHeight="1">
      <c r="B2994" s="55" t="s">
        <v>14623</v>
      </c>
      <c r="C2994" s="43" t="s">
        <v>4859</v>
      </c>
      <c r="D2994" s="46">
        <v>465</v>
      </c>
      <c r="E2994" s="45">
        <v>22.085000000000001</v>
      </c>
      <c r="F2994" s="44">
        <v>10269.530000000001</v>
      </c>
      <c r="G2994" s="50" t="s">
        <v>27</v>
      </c>
    </row>
    <row r="2995" spans="2:7" s="25" customFormat="1" ht="13.35" customHeight="1">
      <c r="B2995" s="55" t="s">
        <v>14623</v>
      </c>
      <c r="C2995" s="43" t="s">
        <v>4859</v>
      </c>
      <c r="D2995" s="46">
        <v>8</v>
      </c>
      <c r="E2995" s="45">
        <v>22.085000000000001</v>
      </c>
      <c r="F2995" s="44">
        <v>176.68</v>
      </c>
      <c r="G2995" s="50" t="s">
        <v>27</v>
      </c>
    </row>
    <row r="2996" spans="2:7" s="25" customFormat="1" ht="13.35" customHeight="1">
      <c r="B2996" s="55" t="s">
        <v>14623</v>
      </c>
      <c r="C2996" s="43" t="s">
        <v>14681</v>
      </c>
      <c r="D2996" s="46">
        <v>50</v>
      </c>
      <c r="E2996" s="45">
        <v>22.1</v>
      </c>
      <c r="F2996" s="44">
        <v>1105</v>
      </c>
      <c r="G2996" s="50" t="s">
        <v>27</v>
      </c>
    </row>
    <row r="2997" spans="2:7" s="25" customFormat="1" ht="13.35" customHeight="1">
      <c r="B2997" s="55" t="s">
        <v>14623</v>
      </c>
      <c r="C2997" s="43" t="s">
        <v>14681</v>
      </c>
      <c r="D2997" s="46">
        <v>250</v>
      </c>
      <c r="E2997" s="45">
        <v>22.1</v>
      </c>
      <c r="F2997" s="44">
        <v>5525</v>
      </c>
      <c r="G2997" s="50" t="s">
        <v>27</v>
      </c>
    </row>
    <row r="2998" spans="2:7" s="25" customFormat="1" ht="13.35" customHeight="1">
      <c r="B2998" s="55" t="s">
        <v>14623</v>
      </c>
      <c r="C2998" s="43" t="s">
        <v>14681</v>
      </c>
      <c r="D2998" s="46">
        <v>223</v>
      </c>
      <c r="E2998" s="45">
        <v>22.1</v>
      </c>
      <c r="F2998" s="44">
        <v>4928.3</v>
      </c>
      <c r="G2998" s="50" t="s">
        <v>27</v>
      </c>
    </row>
    <row r="2999" spans="2:7" s="25" customFormat="1" ht="13.35" customHeight="1">
      <c r="B2999" s="55" t="s">
        <v>14623</v>
      </c>
      <c r="C2999" s="43" t="s">
        <v>14681</v>
      </c>
      <c r="D2999" s="46">
        <v>77</v>
      </c>
      <c r="E2999" s="45">
        <v>22.1</v>
      </c>
      <c r="F2999" s="44">
        <v>1701.7</v>
      </c>
      <c r="G2999" s="50" t="s">
        <v>27</v>
      </c>
    </row>
    <row r="3000" spans="2:7" s="25" customFormat="1" ht="13.35" customHeight="1">
      <c r="B3000" s="55" t="s">
        <v>14623</v>
      </c>
      <c r="C3000" s="43" t="s">
        <v>14681</v>
      </c>
      <c r="D3000" s="46">
        <v>250</v>
      </c>
      <c r="E3000" s="45">
        <v>22.1</v>
      </c>
      <c r="F3000" s="44">
        <v>5525</v>
      </c>
      <c r="G3000" s="50" t="s">
        <v>27</v>
      </c>
    </row>
    <row r="3001" spans="2:7" s="25" customFormat="1" ht="13.35" customHeight="1">
      <c r="B3001" s="55" t="s">
        <v>14623</v>
      </c>
      <c r="C3001" s="43" t="s">
        <v>1398</v>
      </c>
      <c r="D3001" s="46">
        <v>418</v>
      </c>
      <c r="E3001" s="45">
        <v>22.094999999999999</v>
      </c>
      <c r="F3001" s="44">
        <v>9235.7099999999991</v>
      </c>
      <c r="G3001" s="50" t="s">
        <v>27</v>
      </c>
    </row>
    <row r="3002" spans="2:7" s="25" customFormat="1" ht="13.35" customHeight="1">
      <c r="B3002" s="55" t="s">
        <v>14623</v>
      </c>
      <c r="C3002" s="43" t="s">
        <v>1398</v>
      </c>
      <c r="D3002" s="46">
        <v>588</v>
      </c>
      <c r="E3002" s="45">
        <v>22.094999999999999</v>
      </c>
      <c r="F3002" s="44">
        <v>12991.86</v>
      </c>
      <c r="G3002" s="50" t="s">
        <v>27</v>
      </c>
    </row>
    <row r="3003" spans="2:7" s="25" customFormat="1" ht="13.35" customHeight="1">
      <c r="B3003" s="55" t="s">
        <v>14623</v>
      </c>
      <c r="C3003" s="43" t="s">
        <v>1398</v>
      </c>
      <c r="D3003" s="46">
        <v>799</v>
      </c>
      <c r="E3003" s="45">
        <v>22.094999999999999</v>
      </c>
      <c r="F3003" s="44">
        <v>17653.91</v>
      </c>
      <c r="G3003" s="50" t="s">
        <v>27</v>
      </c>
    </row>
    <row r="3004" spans="2:7" s="25" customFormat="1" ht="13.35" customHeight="1">
      <c r="B3004" s="55" t="s">
        <v>14623</v>
      </c>
      <c r="C3004" s="43" t="s">
        <v>1398</v>
      </c>
      <c r="D3004" s="46">
        <v>471</v>
      </c>
      <c r="E3004" s="45">
        <v>22.094999999999999</v>
      </c>
      <c r="F3004" s="44">
        <v>10406.75</v>
      </c>
      <c r="G3004" s="50" t="s">
        <v>27</v>
      </c>
    </row>
    <row r="3005" spans="2:7" s="25" customFormat="1" ht="13.35" customHeight="1">
      <c r="B3005" s="55" t="s">
        <v>14623</v>
      </c>
      <c r="C3005" s="43" t="s">
        <v>13727</v>
      </c>
      <c r="D3005" s="46">
        <v>320</v>
      </c>
      <c r="E3005" s="45">
        <v>22.09</v>
      </c>
      <c r="F3005" s="44">
        <v>7068.8</v>
      </c>
      <c r="G3005" s="50" t="s">
        <v>27</v>
      </c>
    </row>
    <row r="3006" spans="2:7" s="25" customFormat="1" ht="13.35" customHeight="1">
      <c r="B3006" s="55" t="s">
        <v>14623</v>
      </c>
      <c r="C3006" s="43" t="s">
        <v>14682</v>
      </c>
      <c r="D3006" s="46">
        <v>365</v>
      </c>
      <c r="E3006" s="45">
        <v>22.105</v>
      </c>
      <c r="F3006" s="44">
        <v>8068.3249999999998</v>
      </c>
      <c r="G3006" s="50" t="s">
        <v>27</v>
      </c>
    </row>
    <row r="3007" spans="2:7" s="25" customFormat="1" ht="13.35" customHeight="1">
      <c r="B3007" s="55" t="s">
        <v>14623</v>
      </c>
      <c r="C3007" s="43" t="s">
        <v>5775</v>
      </c>
      <c r="D3007" s="46">
        <v>382</v>
      </c>
      <c r="E3007" s="45">
        <v>22.114999999999998</v>
      </c>
      <c r="F3007" s="44">
        <v>8447.93</v>
      </c>
      <c r="G3007" s="50" t="s">
        <v>27</v>
      </c>
    </row>
    <row r="3008" spans="2:7" s="25" customFormat="1" ht="13.35" customHeight="1">
      <c r="B3008" s="55" t="s">
        <v>14623</v>
      </c>
      <c r="C3008" s="43" t="s">
        <v>97</v>
      </c>
      <c r="D3008" s="46">
        <v>62</v>
      </c>
      <c r="E3008" s="45">
        <v>22.12</v>
      </c>
      <c r="F3008" s="44">
        <v>1371.44</v>
      </c>
      <c r="G3008" s="50" t="s">
        <v>27</v>
      </c>
    </row>
    <row r="3009" spans="2:7" s="25" customFormat="1" ht="13.35" customHeight="1">
      <c r="B3009" s="55" t="s">
        <v>14623</v>
      </c>
      <c r="C3009" s="43" t="s">
        <v>97</v>
      </c>
      <c r="D3009" s="46">
        <v>285</v>
      </c>
      <c r="E3009" s="45">
        <v>22.12</v>
      </c>
      <c r="F3009" s="44">
        <v>6304.2</v>
      </c>
      <c r="G3009" s="50" t="s">
        <v>27</v>
      </c>
    </row>
    <row r="3010" spans="2:7" s="25" customFormat="1" ht="13.35" customHeight="1">
      <c r="B3010" s="55" t="s">
        <v>14623</v>
      </c>
      <c r="C3010" s="43" t="s">
        <v>97</v>
      </c>
      <c r="D3010" s="46">
        <v>135</v>
      </c>
      <c r="E3010" s="45">
        <v>22.12</v>
      </c>
      <c r="F3010" s="44">
        <v>2986.2</v>
      </c>
      <c r="G3010" s="50" t="s">
        <v>27</v>
      </c>
    </row>
    <row r="3011" spans="2:7" s="25" customFormat="1" ht="13.35" customHeight="1">
      <c r="B3011" s="55" t="s">
        <v>14623</v>
      </c>
      <c r="C3011" s="43" t="s">
        <v>97</v>
      </c>
      <c r="D3011" s="46">
        <v>88</v>
      </c>
      <c r="E3011" s="45">
        <v>22.12</v>
      </c>
      <c r="F3011" s="44">
        <v>1946.56</v>
      </c>
      <c r="G3011" s="50" t="s">
        <v>27</v>
      </c>
    </row>
    <row r="3012" spans="2:7" s="25" customFormat="1" ht="13.35" customHeight="1">
      <c r="B3012" s="55" t="s">
        <v>14623</v>
      </c>
      <c r="C3012" s="43" t="s">
        <v>14683</v>
      </c>
      <c r="D3012" s="46">
        <v>357</v>
      </c>
      <c r="E3012" s="45">
        <v>22.11</v>
      </c>
      <c r="F3012" s="44">
        <v>7893.27</v>
      </c>
      <c r="G3012" s="50" t="s">
        <v>27</v>
      </c>
    </row>
    <row r="3013" spans="2:7" s="25" customFormat="1" ht="13.35" customHeight="1">
      <c r="B3013" s="55" t="s">
        <v>14623</v>
      </c>
      <c r="C3013" s="43" t="s">
        <v>14683</v>
      </c>
      <c r="D3013" s="46">
        <v>380</v>
      </c>
      <c r="E3013" s="45">
        <v>22.11</v>
      </c>
      <c r="F3013" s="44">
        <v>8401.7999999999993</v>
      </c>
      <c r="G3013" s="50" t="s">
        <v>27</v>
      </c>
    </row>
    <row r="3014" spans="2:7" s="25" customFormat="1" ht="13.35" customHeight="1">
      <c r="B3014" s="55" t="s">
        <v>14623</v>
      </c>
      <c r="C3014" s="43" t="s">
        <v>14683</v>
      </c>
      <c r="D3014" s="46">
        <v>300</v>
      </c>
      <c r="E3014" s="45">
        <v>22.11</v>
      </c>
      <c r="F3014" s="44">
        <v>6633</v>
      </c>
      <c r="G3014" s="50" t="s">
        <v>27</v>
      </c>
    </row>
    <row r="3015" spans="2:7" s="25" customFormat="1" ht="13.35" customHeight="1">
      <c r="B3015" s="55" t="s">
        <v>14623</v>
      </c>
      <c r="C3015" s="43" t="s">
        <v>14683</v>
      </c>
      <c r="D3015" s="46">
        <v>148</v>
      </c>
      <c r="E3015" s="45">
        <v>22.11</v>
      </c>
      <c r="F3015" s="44">
        <v>3272.28</v>
      </c>
      <c r="G3015" s="50" t="s">
        <v>27</v>
      </c>
    </row>
    <row r="3016" spans="2:7" s="25" customFormat="1" ht="13.35" customHeight="1">
      <c r="B3016" s="55" t="s">
        <v>14623</v>
      </c>
      <c r="C3016" s="43" t="s">
        <v>14684</v>
      </c>
      <c r="D3016" s="46">
        <v>624</v>
      </c>
      <c r="E3016" s="45">
        <v>22.11</v>
      </c>
      <c r="F3016" s="44">
        <v>13796.64</v>
      </c>
      <c r="G3016" s="50" t="s">
        <v>27</v>
      </c>
    </row>
    <row r="3017" spans="2:7" s="25" customFormat="1" ht="13.35" customHeight="1">
      <c r="B3017" s="55" t="s">
        <v>14623</v>
      </c>
      <c r="C3017" s="43" t="s">
        <v>14684</v>
      </c>
      <c r="D3017" s="46">
        <v>37</v>
      </c>
      <c r="E3017" s="45">
        <v>22.11</v>
      </c>
      <c r="F3017" s="44">
        <v>818.07</v>
      </c>
      <c r="G3017" s="50" t="s">
        <v>27</v>
      </c>
    </row>
    <row r="3018" spans="2:7" s="25" customFormat="1" ht="13.35" customHeight="1">
      <c r="B3018" s="55" t="s">
        <v>14623</v>
      </c>
      <c r="C3018" s="43" t="s">
        <v>14684</v>
      </c>
      <c r="D3018" s="46">
        <v>222</v>
      </c>
      <c r="E3018" s="45">
        <v>22.11</v>
      </c>
      <c r="F3018" s="44">
        <v>4908.42</v>
      </c>
      <c r="G3018" s="50" t="s">
        <v>27</v>
      </c>
    </row>
    <row r="3019" spans="2:7" s="25" customFormat="1" ht="13.35" customHeight="1">
      <c r="B3019" s="55" t="s">
        <v>14623</v>
      </c>
      <c r="C3019" s="43" t="s">
        <v>14684</v>
      </c>
      <c r="D3019" s="46">
        <v>785</v>
      </c>
      <c r="E3019" s="45">
        <v>22.11</v>
      </c>
      <c r="F3019" s="44">
        <v>17356.349999999999</v>
      </c>
      <c r="G3019" s="50" t="s">
        <v>27</v>
      </c>
    </row>
    <row r="3020" spans="2:7" s="25" customFormat="1" ht="13.35" customHeight="1">
      <c r="B3020" s="55" t="s">
        <v>14623</v>
      </c>
      <c r="C3020" s="43" t="s">
        <v>14685</v>
      </c>
      <c r="D3020" s="46">
        <v>440</v>
      </c>
      <c r="E3020" s="45">
        <v>22.11</v>
      </c>
      <c r="F3020" s="44">
        <v>9728.4</v>
      </c>
      <c r="G3020" s="50" t="s">
        <v>27</v>
      </c>
    </row>
    <row r="3021" spans="2:7" s="25" customFormat="1" ht="13.35" customHeight="1">
      <c r="B3021" s="55" t="s">
        <v>14623</v>
      </c>
      <c r="C3021" s="43" t="s">
        <v>14686</v>
      </c>
      <c r="D3021" s="46">
        <v>200</v>
      </c>
      <c r="E3021" s="45">
        <v>22.105</v>
      </c>
      <c r="F3021" s="44">
        <v>4421</v>
      </c>
      <c r="G3021" s="50" t="s">
        <v>27</v>
      </c>
    </row>
    <row r="3022" spans="2:7" s="25" customFormat="1" ht="13.35" customHeight="1">
      <c r="B3022" s="55" t="s">
        <v>14623</v>
      </c>
      <c r="C3022" s="43" t="s">
        <v>14687</v>
      </c>
      <c r="D3022" s="46">
        <v>333</v>
      </c>
      <c r="E3022" s="45">
        <v>22.105</v>
      </c>
      <c r="F3022" s="44">
        <v>7360.9650000000001</v>
      </c>
      <c r="G3022" s="50" t="s">
        <v>27</v>
      </c>
    </row>
    <row r="3023" spans="2:7" s="25" customFormat="1" ht="13.35" customHeight="1">
      <c r="B3023" s="55" t="s">
        <v>14623</v>
      </c>
      <c r="C3023" s="43" t="s">
        <v>14688</v>
      </c>
      <c r="D3023" s="46">
        <v>357</v>
      </c>
      <c r="E3023" s="45">
        <v>22.1</v>
      </c>
      <c r="F3023" s="44">
        <v>7889.7</v>
      </c>
      <c r="G3023" s="50" t="s">
        <v>27</v>
      </c>
    </row>
    <row r="3024" spans="2:7" s="25" customFormat="1" ht="13.35" customHeight="1">
      <c r="B3024" s="55" t="s">
        <v>14623</v>
      </c>
      <c r="C3024" s="43" t="s">
        <v>5939</v>
      </c>
      <c r="D3024" s="46">
        <v>312</v>
      </c>
      <c r="E3024" s="45">
        <v>22.094999999999999</v>
      </c>
      <c r="F3024" s="44">
        <v>6893.64</v>
      </c>
      <c r="G3024" s="50" t="s">
        <v>27</v>
      </c>
    </row>
    <row r="3025" spans="2:7" s="25" customFormat="1" ht="13.35" customHeight="1">
      <c r="B3025" s="55" t="s">
        <v>14623</v>
      </c>
      <c r="C3025" s="43" t="s">
        <v>2920</v>
      </c>
      <c r="D3025" s="46">
        <v>195</v>
      </c>
      <c r="E3025" s="45">
        <v>22.1</v>
      </c>
      <c r="F3025" s="44">
        <v>4309.5</v>
      </c>
      <c r="G3025" s="50" t="s">
        <v>27</v>
      </c>
    </row>
    <row r="3026" spans="2:7" s="25" customFormat="1" ht="13.35" customHeight="1">
      <c r="B3026" s="55" t="s">
        <v>14623</v>
      </c>
      <c r="C3026" s="43" t="s">
        <v>7070</v>
      </c>
      <c r="D3026" s="46">
        <v>309</v>
      </c>
      <c r="E3026" s="45">
        <v>22.1</v>
      </c>
      <c r="F3026" s="44">
        <v>6828.9</v>
      </c>
      <c r="G3026" s="50" t="s">
        <v>27</v>
      </c>
    </row>
    <row r="3027" spans="2:7" s="25" customFormat="1" ht="13.35" customHeight="1">
      <c r="B3027" s="55" t="s">
        <v>14623</v>
      </c>
      <c r="C3027" s="43" t="s">
        <v>7070</v>
      </c>
      <c r="D3027" s="46">
        <v>330</v>
      </c>
      <c r="E3027" s="45">
        <v>22.1</v>
      </c>
      <c r="F3027" s="44">
        <v>7293</v>
      </c>
      <c r="G3027" s="50" t="s">
        <v>27</v>
      </c>
    </row>
    <row r="3028" spans="2:7" s="25" customFormat="1" ht="13.35" customHeight="1">
      <c r="B3028" s="55" t="s">
        <v>14623</v>
      </c>
      <c r="C3028" s="43" t="s">
        <v>8074</v>
      </c>
      <c r="D3028" s="46">
        <v>451</v>
      </c>
      <c r="E3028" s="45">
        <v>22.105</v>
      </c>
      <c r="F3028" s="44">
        <v>9969.3549999999996</v>
      </c>
      <c r="G3028" s="50" t="s">
        <v>27</v>
      </c>
    </row>
    <row r="3029" spans="2:7" s="25" customFormat="1" ht="13.35" customHeight="1">
      <c r="B3029" s="55" t="s">
        <v>14623</v>
      </c>
      <c r="C3029" s="43" t="s">
        <v>14689</v>
      </c>
      <c r="D3029" s="46">
        <v>360</v>
      </c>
      <c r="E3029" s="45">
        <v>22.1</v>
      </c>
      <c r="F3029" s="44">
        <v>7956</v>
      </c>
      <c r="G3029" s="50" t="s">
        <v>27</v>
      </c>
    </row>
    <row r="3030" spans="2:7" s="25" customFormat="1" ht="13.35" customHeight="1">
      <c r="B3030" s="55" t="s">
        <v>14623</v>
      </c>
      <c r="C3030" s="43" t="s">
        <v>14690</v>
      </c>
      <c r="D3030" s="46">
        <v>306</v>
      </c>
      <c r="E3030" s="45">
        <v>22.09</v>
      </c>
      <c r="F3030" s="44">
        <v>6759.54</v>
      </c>
      <c r="G3030" s="50" t="s">
        <v>27</v>
      </c>
    </row>
    <row r="3031" spans="2:7" s="25" customFormat="1" ht="13.35" customHeight="1">
      <c r="B3031" s="55" t="s">
        <v>14623</v>
      </c>
      <c r="C3031" s="43" t="s">
        <v>14690</v>
      </c>
      <c r="D3031" s="46">
        <v>309</v>
      </c>
      <c r="E3031" s="45">
        <v>22.09</v>
      </c>
      <c r="F3031" s="44">
        <v>6825.81</v>
      </c>
      <c r="G3031" s="50" t="s">
        <v>27</v>
      </c>
    </row>
    <row r="3032" spans="2:7" s="25" customFormat="1" ht="13.35" customHeight="1">
      <c r="B3032" s="55" t="s">
        <v>14623</v>
      </c>
      <c r="C3032" s="43" t="s">
        <v>1405</v>
      </c>
      <c r="D3032" s="46">
        <v>624</v>
      </c>
      <c r="E3032" s="45">
        <v>22.08</v>
      </c>
      <c r="F3032" s="44">
        <v>13777.92</v>
      </c>
      <c r="G3032" s="50" t="s">
        <v>27</v>
      </c>
    </row>
    <row r="3033" spans="2:7" s="25" customFormat="1" ht="13.35" customHeight="1">
      <c r="B3033" s="55" t="s">
        <v>14623</v>
      </c>
      <c r="C3033" s="43" t="s">
        <v>6138</v>
      </c>
      <c r="D3033" s="46">
        <v>147</v>
      </c>
      <c r="E3033" s="45">
        <v>22.085000000000001</v>
      </c>
      <c r="F3033" s="44">
        <v>3246.4949999999999</v>
      </c>
      <c r="G3033" s="50" t="s">
        <v>27</v>
      </c>
    </row>
    <row r="3034" spans="2:7" s="25" customFormat="1" ht="13.35" customHeight="1">
      <c r="B3034" s="55" t="s">
        <v>14623</v>
      </c>
      <c r="C3034" s="43" t="s">
        <v>8588</v>
      </c>
      <c r="D3034" s="46">
        <v>616</v>
      </c>
      <c r="E3034" s="45">
        <v>22.085000000000001</v>
      </c>
      <c r="F3034" s="44">
        <v>13604.36</v>
      </c>
      <c r="G3034" s="50" t="s">
        <v>27</v>
      </c>
    </row>
    <row r="3035" spans="2:7" s="25" customFormat="1" ht="13.35" customHeight="1">
      <c r="B3035" s="55" t="s">
        <v>14623</v>
      </c>
      <c r="C3035" s="43" t="s">
        <v>2081</v>
      </c>
      <c r="D3035" s="46">
        <v>400</v>
      </c>
      <c r="E3035" s="45">
        <v>22.08</v>
      </c>
      <c r="F3035" s="44">
        <v>8832</v>
      </c>
      <c r="G3035" s="50" t="s">
        <v>27</v>
      </c>
    </row>
    <row r="3036" spans="2:7" s="25" customFormat="1" ht="13.35" customHeight="1">
      <c r="B3036" s="55" t="s">
        <v>14623</v>
      </c>
      <c r="C3036" s="43" t="s">
        <v>14691</v>
      </c>
      <c r="D3036" s="46">
        <v>309</v>
      </c>
      <c r="E3036" s="45">
        <v>22.09</v>
      </c>
      <c r="F3036" s="44">
        <v>6825.81</v>
      </c>
      <c r="G3036" s="50" t="s">
        <v>27</v>
      </c>
    </row>
    <row r="3037" spans="2:7" s="25" customFormat="1" ht="13.35" customHeight="1">
      <c r="B3037" s="55" t="s">
        <v>14623</v>
      </c>
      <c r="C3037" s="43" t="s">
        <v>14691</v>
      </c>
      <c r="D3037" s="46">
        <v>359</v>
      </c>
      <c r="E3037" s="45">
        <v>22.09</v>
      </c>
      <c r="F3037" s="44">
        <v>7930.31</v>
      </c>
      <c r="G3037" s="50" t="s">
        <v>27</v>
      </c>
    </row>
    <row r="3038" spans="2:7" s="25" customFormat="1" ht="13.35" customHeight="1">
      <c r="B3038" s="55" t="s">
        <v>14623</v>
      </c>
      <c r="C3038" s="43" t="s">
        <v>14692</v>
      </c>
      <c r="D3038" s="46">
        <v>400</v>
      </c>
      <c r="E3038" s="45">
        <v>22.09</v>
      </c>
      <c r="F3038" s="44">
        <v>8836</v>
      </c>
      <c r="G3038" s="50" t="s">
        <v>27</v>
      </c>
    </row>
    <row r="3039" spans="2:7" s="25" customFormat="1" ht="13.35" customHeight="1">
      <c r="B3039" s="55" t="s">
        <v>14623</v>
      </c>
      <c r="C3039" s="43" t="s">
        <v>5613</v>
      </c>
      <c r="D3039" s="46">
        <v>527</v>
      </c>
      <c r="E3039" s="45">
        <v>22.1</v>
      </c>
      <c r="F3039" s="44">
        <v>11646.7</v>
      </c>
      <c r="G3039" s="50" t="s">
        <v>27</v>
      </c>
    </row>
    <row r="3040" spans="2:7" s="25" customFormat="1" ht="13.35" customHeight="1">
      <c r="B3040" s="55" t="s">
        <v>14623</v>
      </c>
      <c r="C3040" s="43" t="s">
        <v>104</v>
      </c>
      <c r="D3040" s="46">
        <v>408</v>
      </c>
      <c r="E3040" s="45">
        <v>22.094999999999999</v>
      </c>
      <c r="F3040" s="44">
        <v>9014.76</v>
      </c>
      <c r="G3040" s="50" t="s">
        <v>27</v>
      </c>
    </row>
    <row r="3041" spans="2:7" s="25" customFormat="1" ht="13.35" customHeight="1">
      <c r="B3041" s="55" t="s">
        <v>14623</v>
      </c>
      <c r="C3041" s="43" t="s">
        <v>104</v>
      </c>
      <c r="D3041" s="46">
        <v>500</v>
      </c>
      <c r="E3041" s="45">
        <v>22.094999999999999</v>
      </c>
      <c r="F3041" s="44">
        <v>11047.5</v>
      </c>
      <c r="G3041" s="50" t="s">
        <v>27</v>
      </c>
    </row>
    <row r="3042" spans="2:7" s="25" customFormat="1" ht="13.35" customHeight="1">
      <c r="B3042" s="55" t="s">
        <v>14623</v>
      </c>
      <c r="C3042" s="43" t="s">
        <v>104</v>
      </c>
      <c r="D3042" s="46">
        <v>314</v>
      </c>
      <c r="E3042" s="45">
        <v>22.094999999999999</v>
      </c>
      <c r="F3042" s="44">
        <v>6937.83</v>
      </c>
      <c r="G3042" s="50" t="s">
        <v>27</v>
      </c>
    </row>
    <row r="3043" spans="2:7" s="25" customFormat="1" ht="13.35" customHeight="1">
      <c r="B3043" s="55" t="s">
        <v>14623</v>
      </c>
      <c r="C3043" s="43" t="s">
        <v>14693</v>
      </c>
      <c r="D3043" s="46">
        <v>300</v>
      </c>
      <c r="E3043" s="45">
        <v>22.11</v>
      </c>
      <c r="F3043" s="44">
        <v>6633</v>
      </c>
      <c r="G3043" s="50" t="s">
        <v>27</v>
      </c>
    </row>
    <row r="3044" spans="2:7" s="25" customFormat="1" ht="13.35" customHeight="1">
      <c r="B3044" s="55" t="s">
        <v>14623</v>
      </c>
      <c r="C3044" s="43" t="s">
        <v>14693</v>
      </c>
      <c r="D3044" s="46">
        <v>10</v>
      </c>
      <c r="E3044" s="45">
        <v>22.11</v>
      </c>
      <c r="F3044" s="44">
        <v>221.1</v>
      </c>
      <c r="G3044" s="50" t="s">
        <v>27</v>
      </c>
    </row>
    <row r="3045" spans="2:7" s="25" customFormat="1" ht="13.35" customHeight="1">
      <c r="B3045" s="55" t="s">
        <v>14623</v>
      </c>
      <c r="C3045" s="43" t="s">
        <v>14694</v>
      </c>
      <c r="D3045" s="46">
        <v>488</v>
      </c>
      <c r="E3045" s="45">
        <v>22.105</v>
      </c>
      <c r="F3045" s="44">
        <v>10787.24</v>
      </c>
      <c r="G3045" s="50" t="s">
        <v>27</v>
      </c>
    </row>
    <row r="3046" spans="2:7" s="25" customFormat="1" ht="13.35" customHeight="1">
      <c r="B3046" s="55" t="s">
        <v>14623</v>
      </c>
      <c r="C3046" s="43" t="s">
        <v>14694</v>
      </c>
      <c r="D3046" s="46">
        <v>488</v>
      </c>
      <c r="E3046" s="45">
        <v>22.105</v>
      </c>
      <c r="F3046" s="44">
        <v>10787.24</v>
      </c>
      <c r="G3046" s="50" t="s">
        <v>27</v>
      </c>
    </row>
    <row r="3047" spans="2:7" s="25" customFormat="1" ht="13.35" customHeight="1">
      <c r="B3047" s="55" t="s">
        <v>14623</v>
      </c>
      <c r="C3047" s="43" t="s">
        <v>14694</v>
      </c>
      <c r="D3047" s="46">
        <v>301</v>
      </c>
      <c r="E3047" s="45">
        <v>22.105</v>
      </c>
      <c r="F3047" s="44">
        <v>6653.6049999999996</v>
      </c>
      <c r="G3047" s="50" t="s">
        <v>27</v>
      </c>
    </row>
    <row r="3048" spans="2:7" s="25" customFormat="1" ht="13.35" customHeight="1">
      <c r="B3048" s="55" t="s">
        <v>14623</v>
      </c>
      <c r="C3048" s="43" t="s">
        <v>14694</v>
      </c>
      <c r="D3048" s="46">
        <v>31</v>
      </c>
      <c r="E3048" s="45">
        <v>22.105</v>
      </c>
      <c r="F3048" s="44">
        <v>685.255</v>
      </c>
      <c r="G3048" s="50" t="s">
        <v>27</v>
      </c>
    </row>
    <row r="3049" spans="2:7" s="25" customFormat="1" ht="13.35" customHeight="1">
      <c r="B3049" s="55" t="s">
        <v>14623</v>
      </c>
      <c r="C3049" s="43" t="s">
        <v>14694</v>
      </c>
      <c r="D3049" s="46">
        <v>270</v>
      </c>
      <c r="E3049" s="45">
        <v>22.105</v>
      </c>
      <c r="F3049" s="44">
        <v>5968.35</v>
      </c>
      <c r="G3049" s="50" t="s">
        <v>27</v>
      </c>
    </row>
    <row r="3050" spans="2:7" s="25" customFormat="1" ht="13.35" customHeight="1">
      <c r="B3050" s="55" t="s">
        <v>14623</v>
      </c>
      <c r="C3050" s="43" t="s">
        <v>14694</v>
      </c>
      <c r="D3050" s="46">
        <v>231</v>
      </c>
      <c r="E3050" s="45">
        <v>22.105</v>
      </c>
      <c r="F3050" s="44">
        <v>5106.2550000000001</v>
      </c>
      <c r="G3050" s="50" t="s">
        <v>27</v>
      </c>
    </row>
    <row r="3051" spans="2:7" s="25" customFormat="1" ht="13.35" customHeight="1">
      <c r="B3051" s="55" t="s">
        <v>14623</v>
      </c>
      <c r="C3051" s="43" t="s">
        <v>14694</v>
      </c>
      <c r="D3051" s="46">
        <v>63</v>
      </c>
      <c r="E3051" s="45">
        <v>22.105</v>
      </c>
      <c r="F3051" s="44">
        <v>1392.615</v>
      </c>
      <c r="G3051" s="50" t="s">
        <v>27</v>
      </c>
    </row>
    <row r="3052" spans="2:7" s="25" customFormat="1" ht="13.35" customHeight="1">
      <c r="B3052" s="55" t="s">
        <v>14623</v>
      </c>
      <c r="C3052" s="43" t="s">
        <v>14695</v>
      </c>
      <c r="D3052" s="46">
        <v>25</v>
      </c>
      <c r="E3052" s="45">
        <v>22.094999999999999</v>
      </c>
      <c r="F3052" s="44">
        <v>552.375</v>
      </c>
      <c r="G3052" s="50" t="s">
        <v>27</v>
      </c>
    </row>
    <row r="3053" spans="2:7" s="25" customFormat="1" ht="13.35" customHeight="1">
      <c r="B3053" s="55" t="s">
        <v>14623</v>
      </c>
      <c r="C3053" s="43" t="s">
        <v>12510</v>
      </c>
      <c r="D3053" s="46">
        <v>399</v>
      </c>
      <c r="E3053" s="45">
        <v>22.094999999999999</v>
      </c>
      <c r="F3053" s="44">
        <v>8815.9050000000007</v>
      </c>
      <c r="G3053" s="50" t="s">
        <v>27</v>
      </c>
    </row>
    <row r="3054" spans="2:7" s="25" customFormat="1" ht="13.35" customHeight="1">
      <c r="B3054" s="55" t="s">
        <v>14623</v>
      </c>
      <c r="C3054" s="43" t="s">
        <v>12510</v>
      </c>
      <c r="D3054" s="46">
        <v>307</v>
      </c>
      <c r="E3054" s="45">
        <v>22.094999999999999</v>
      </c>
      <c r="F3054" s="44">
        <v>6783.165</v>
      </c>
      <c r="G3054" s="50" t="s">
        <v>27</v>
      </c>
    </row>
    <row r="3055" spans="2:7" s="25" customFormat="1" ht="13.35" customHeight="1">
      <c r="B3055" s="55" t="s">
        <v>14623</v>
      </c>
      <c r="C3055" s="43" t="s">
        <v>14696</v>
      </c>
      <c r="D3055" s="46">
        <v>322</v>
      </c>
      <c r="E3055" s="45">
        <v>22.1</v>
      </c>
      <c r="F3055" s="44">
        <v>7116.2</v>
      </c>
      <c r="G3055" s="50" t="s">
        <v>27</v>
      </c>
    </row>
    <row r="3056" spans="2:7" s="25" customFormat="1" ht="13.35" customHeight="1">
      <c r="B3056" s="55" t="s">
        <v>14623</v>
      </c>
      <c r="C3056" s="43" t="s">
        <v>14697</v>
      </c>
      <c r="D3056" s="46">
        <v>463</v>
      </c>
      <c r="E3056" s="45">
        <v>22.1</v>
      </c>
      <c r="F3056" s="44">
        <v>10232.299999999999</v>
      </c>
      <c r="G3056" s="50" t="s">
        <v>27</v>
      </c>
    </row>
    <row r="3057" spans="2:7" s="25" customFormat="1" ht="13.35" customHeight="1">
      <c r="B3057" s="55" t="s">
        <v>14623</v>
      </c>
      <c r="C3057" s="43" t="s">
        <v>9482</v>
      </c>
      <c r="D3057" s="46">
        <v>383</v>
      </c>
      <c r="E3057" s="45">
        <v>22.1</v>
      </c>
      <c r="F3057" s="44">
        <v>8464.2999999999993</v>
      </c>
      <c r="G3057" s="50" t="s">
        <v>27</v>
      </c>
    </row>
    <row r="3058" spans="2:7" s="25" customFormat="1" ht="13.35" customHeight="1">
      <c r="B3058" s="55" t="s">
        <v>14623</v>
      </c>
      <c r="C3058" s="43" t="s">
        <v>9482</v>
      </c>
      <c r="D3058" s="46">
        <v>101</v>
      </c>
      <c r="E3058" s="45">
        <v>22.1</v>
      </c>
      <c r="F3058" s="44">
        <v>2232.1</v>
      </c>
      <c r="G3058" s="50" t="s">
        <v>27</v>
      </c>
    </row>
    <row r="3059" spans="2:7" s="25" customFormat="1" ht="13.35" customHeight="1">
      <c r="B3059" s="55" t="s">
        <v>14623</v>
      </c>
      <c r="C3059" s="43" t="s">
        <v>9482</v>
      </c>
      <c r="D3059" s="46">
        <v>317</v>
      </c>
      <c r="E3059" s="45">
        <v>22.1</v>
      </c>
      <c r="F3059" s="44">
        <v>7005.7</v>
      </c>
      <c r="G3059" s="50" t="s">
        <v>27</v>
      </c>
    </row>
    <row r="3060" spans="2:7" s="25" customFormat="1" ht="13.35" customHeight="1">
      <c r="B3060" s="55" t="s">
        <v>14623</v>
      </c>
      <c r="C3060" s="43" t="s">
        <v>9482</v>
      </c>
      <c r="D3060" s="46">
        <v>484</v>
      </c>
      <c r="E3060" s="45">
        <v>22.1</v>
      </c>
      <c r="F3060" s="44">
        <v>10696.4</v>
      </c>
      <c r="G3060" s="50" t="s">
        <v>27</v>
      </c>
    </row>
    <row r="3061" spans="2:7" s="25" customFormat="1" ht="13.35" customHeight="1">
      <c r="B3061" s="55" t="s">
        <v>14623</v>
      </c>
      <c r="C3061" s="43" t="s">
        <v>14698</v>
      </c>
      <c r="D3061" s="46">
        <v>300</v>
      </c>
      <c r="E3061" s="45">
        <v>22.09</v>
      </c>
      <c r="F3061" s="44">
        <v>6627</v>
      </c>
      <c r="G3061" s="50" t="s">
        <v>27</v>
      </c>
    </row>
    <row r="3062" spans="2:7" s="25" customFormat="1" ht="13.35" customHeight="1">
      <c r="B3062" s="55" t="s">
        <v>14623</v>
      </c>
      <c r="C3062" s="43" t="s">
        <v>14698</v>
      </c>
      <c r="D3062" s="46">
        <v>140</v>
      </c>
      <c r="E3062" s="45">
        <v>22.094999999999999</v>
      </c>
      <c r="F3062" s="44">
        <v>3093.3</v>
      </c>
      <c r="G3062" s="50" t="s">
        <v>27</v>
      </c>
    </row>
    <row r="3063" spans="2:7" s="25" customFormat="1" ht="13.35" customHeight="1">
      <c r="B3063" s="55" t="s">
        <v>14623</v>
      </c>
      <c r="C3063" s="43" t="s">
        <v>14699</v>
      </c>
      <c r="D3063" s="46">
        <v>300</v>
      </c>
      <c r="E3063" s="45">
        <v>22.085000000000001</v>
      </c>
      <c r="F3063" s="44">
        <v>6625.5</v>
      </c>
      <c r="G3063" s="50" t="s">
        <v>27</v>
      </c>
    </row>
    <row r="3064" spans="2:7" s="25" customFormat="1" ht="13.35" customHeight="1">
      <c r="B3064" s="55" t="s">
        <v>14623</v>
      </c>
      <c r="C3064" s="43" t="s">
        <v>14699</v>
      </c>
      <c r="D3064" s="46">
        <v>125</v>
      </c>
      <c r="E3064" s="45">
        <v>22.085000000000001</v>
      </c>
      <c r="F3064" s="44">
        <v>2760.625</v>
      </c>
      <c r="G3064" s="50" t="s">
        <v>27</v>
      </c>
    </row>
    <row r="3065" spans="2:7" s="25" customFormat="1" ht="13.35" customHeight="1">
      <c r="B3065" s="55" t="s">
        <v>14623</v>
      </c>
      <c r="C3065" s="43" t="s">
        <v>14699</v>
      </c>
      <c r="D3065" s="46">
        <v>457</v>
      </c>
      <c r="E3065" s="45">
        <v>22.085000000000001</v>
      </c>
      <c r="F3065" s="44">
        <v>10092.85</v>
      </c>
      <c r="G3065" s="50" t="s">
        <v>27</v>
      </c>
    </row>
    <row r="3066" spans="2:7" s="25" customFormat="1" ht="13.35" customHeight="1">
      <c r="B3066" s="55" t="s">
        <v>14623</v>
      </c>
      <c r="C3066" s="43" t="s">
        <v>14700</v>
      </c>
      <c r="D3066" s="46">
        <v>1117</v>
      </c>
      <c r="E3066" s="45">
        <v>22.08</v>
      </c>
      <c r="F3066" s="44">
        <v>24663.360000000001</v>
      </c>
      <c r="G3066" s="50" t="s">
        <v>27</v>
      </c>
    </row>
    <row r="3067" spans="2:7" s="25" customFormat="1" ht="13.35" customHeight="1">
      <c r="B3067" s="55" t="s">
        <v>14623</v>
      </c>
      <c r="C3067" s="43" t="s">
        <v>14700</v>
      </c>
      <c r="D3067" s="46">
        <v>365</v>
      </c>
      <c r="E3067" s="45">
        <v>22.08</v>
      </c>
      <c r="F3067" s="44">
        <v>8059.2</v>
      </c>
      <c r="G3067" s="50" t="s">
        <v>27</v>
      </c>
    </row>
    <row r="3068" spans="2:7" s="25" customFormat="1" ht="13.35" customHeight="1">
      <c r="B3068" s="55" t="s">
        <v>14623</v>
      </c>
      <c r="C3068" s="43" t="s">
        <v>14700</v>
      </c>
      <c r="D3068" s="46">
        <v>39</v>
      </c>
      <c r="E3068" s="45">
        <v>22.08</v>
      </c>
      <c r="F3068" s="44">
        <v>861.12</v>
      </c>
      <c r="G3068" s="50" t="s">
        <v>27</v>
      </c>
    </row>
    <row r="3069" spans="2:7" s="25" customFormat="1" ht="13.35" customHeight="1">
      <c r="B3069" s="55" t="s">
        <v>14623</v>
      </c>
      <c r="C3069" s="43" t="s">
        <v>14700</v>
      </c>
      <c r="D3069" s="46">
        <v>815</v>
      </c>
      <c r="E3069" s="45">
        <v>22.08</v>
      </c>
      <c r="F3069" s="44">
        <v>17995.2</v>
      </c>
      <c r="G3069" s="50" t="s">
        <v>27</v>
      </c>
    </row>
    <row r="3070" spans="2:7" s="25" customFormat="1" ht="13.35" customHeight="1">
      <c r="B3070" s="55" t="s">
        <v>14623</v>
      </c>
      <c r="C3070" s="43" t="s">
        <v>14700</v>
      </c>
      <c r="D3070" s="46">
        <v>231</v>
      </c>
      <c r="E3070" s="45">
        <v>22.08</v>
      </c>
      <c r="F3070" s="44">
        <v>5100.4799999999996</v>
      </c>
      <c r="G3070" s="50" t="s">
        <v>27</v>
      </c>
    </row>
    <row r="3071" spans="2:7" s="25" customFormat="1" ht="13.35" customHeight="1">
      <c r="B3071" s="55" t="s">
        <v>14623</v>
      </c>
      <c r="C3071" s="43" t="s">
        <v>14700</v>
      </c>
      <c r="D3071" s="46">
        <v>122</v>
      </c>
      <c r="E3071" s="45">
        <v>22.08</v>
      </c>
      <c r="F3071" s="44">
        <v>2693.76</v>
      </c>
      <c r="G3071" s="50" t="s">
        <v>27</v>
      </c>
    </row>
    <row r="3072" spans="2:7" s="25" customFormat="1" ht="13.35" customHeight="1">
      <c r="B3072" s="55" t="s">
        <v>14623</v>
      </c>
      <c r="C3072" s="43" t="s">
        <v>14700</v>
      </c>
      <c r="D3072" s="46">
        <v>34</v>
      </c>
      <c r="E3072" s="45">
        <v>22.08</v>
      </c>
      <c r="F3072" s="44">
        <v>750.72</v>
      </c>
      <c r="G3072" s="50" t="s">
        <v>27</v>
      </c>
    </row>
    <row r="3073" spans="2:7" s="25" customFormat="1" ht="13.35" customHeight="1">
      <c r="B3073" s="55" t="s">
        <v>14623</v>
      </c>
      <c r="C3073" s="43" t="s">
        <v>14700</v>
      </c>
      <c r="D3073" s="46">
        <v>52</v>
      </c>
      <c r="E3073" s="45">
        <v>22.08</v>
      </c>
      <c r="F3073" s="44">
        <v>1148.1600000000001</v>
      </c>
      <c r="G3073" s="50" t="s">
        <v>27</v>
      </c>
    </row>
    <row r="3074" spans="2:7" s="25" customFormat="1" ht="13.35" customHeight="1">
      <c r="B3074" s="55" t="s">
        <v>14623</v>
      </c>
      <c r="C3074" s="43" t="s">
        <v>14700</v>
      </c>
      <c r="D3074" s="46">
        <v>157</v>
      </c>
      <c r="E3074" s="45">
        <v>22.08</v>
      </c>
      <c r="F3074" s="44">
        <v>3466.56</v>
      </c>
      <c r="G3074" s="50" t="s">
        <v>27</v>
      </c>
    </row>
    <row r="3075" spans="2:7" s="25" customFormat="1" ht="13.35" customHeight="1">
      <c r="B3075" s="55" t="s">
        <v>14623</v>
      </c>
      <c r="C3075" s="43" t="s">
        <v>14700</v>
      </c>
      <c r="D3075" s="46">
        <v>125</v>
      </c>
      <c r="E3075" s="45">
        <v>22.08</v>
      </c>
      <c r="F3075" s="44">
        <v>2760</v>
      </c>
      <c r="G3075" s="50" t="s">
        <v>27</v>
      </c>
    </row>
    <row r="3076" spans="2:7" s="25" customFormat="1" ht="13.35" customHeight="1">
      <c r="B3076" s="55" t="s">
        <v>14623</v>
      </c>
      <c r="C3076" s="43" t="s">
        <v>14700</v>
      </c>
      <c r="D3076" s="46">
        <v>231</v>
      </c>
      <c r="E3076" s="45">
        <v>22.08</v>
      </c>
      <c r="F3076" s="44">
        <v>5100.4799999999996</v>
      </c>
      <c r="G3076" s="50" t="s">
        <v>27</v>
      </c>
    </row>
    <row r="3077" spans="2:7" s="25" customFormat="1" ht="13.35" customHeight="1">
      <c r="B3077" s="55" t="s">
        <v>14623</v>
      </c>
      <c r="C3077" s="43" t="s">
        <v>14700</v>
      </c>
      <c r="D3077" s="46">
        <v>9</v>
      </c>
      <c r="E3077" s="45">
        <v>22.074999999999999</v>
      </c>
      <c r="F3077" s="44">
        <v>198.67500000000001</v>
      </c>
      <c r="G3077" s="50" t="s">
        <v>27</v>
      </c>
    </row>
    <row r="3078" spans="2:7" s="25" customFormat="1" ht="13.35" customHeight="1">
      <c r="B3078" s="55" t="s">
        <v>14623</v>
      </c>
      <c r="C3078" s="43" t="s">
        <v>14700</v>
      </c>
      <c r="D3078" s="46">
        <v>219</v>
      </c>
      <c r="E3078" s="45">
        <v>22.074999999999999</v>
      </c>
      <c r="F3078" s="44">
        <v>4834.4250000000002</v>
      </c>
      <c r="G3078" s="50" t="s">
        <v>27</v>
      </c>
    </row>
    <row r="3079" spans="2:7" s="25" customFormat="1" ht="13.35" customHeight="1">
      <c r="B3079" s="55" t="s">
        <v>14623</v>
      </c>
      <c r="C3079" s="43" t="s">
        <v>14701</v>
      </c>
      <c r="D3079" s="46">
        <v>871</v>
      </c>
      <c r="E3079" s="45">
        <v>22.074999999999999</v>
      </c>
      <c r="F3079" s="44">
        <v>19227.330000000002</v>
      </c>
      <c r="G3079" s="50" t="s">
        <v>27</v>
      </c>
    </row>
    <row r="3080" spans="2:7" s="25" customFormat="1" ht="13.35" customHeight="1">
      <c r="B3080" s="55" t="s">
        <v>14623</v>
      </c>
      <c r="C3080" s="43" t="s">
        <v>14702</v>
      </c>
      <c r="D3080" s="46">
        <v>620</v>
      </c>
      <c r="E3080" s="45">
        <v>22.074999999999999</v>
      </c>
      <c r="F3080" s="44">
        <v>13686.5</v>
      </c>
      <c r="G3080" s="50" t="s">
        <v>27</v>
      </c>
    </row>
    <row r="3081" spans="2:7" s="25" customFormat="1" ht="13.35" customHeight="1">
      <c r="B3081" s="55" t="s">
        <v>14623</v>
      </c>
      <c r="C3081" s="43" t="s">
        <v>14702</v>
      </c>
      <c r="D3081" s="46">
        <v>519</v>
      </c>
      <c r="E3081" s="45">
        <v>22.074999999999999</v>
      </c>
      <c r="F3081" s="44">
        <v>11456.93</v>
      </c>
      <c r="G3081" s="50" t="s">
        <v>27</v>
      </c>
    </row>
    <row r="3082" spans="2:7" s="25" customFormat="1" ht="13.35" customHeight="1">
      <c r="B3082" s="55" t="s">
        <v>14623</v>
      </c>
      <c r="C3082" s="43" t="s">
        <v>14702</v>
      </c>
      <c r="D3082" s="46">
        <v>132</v>
      </c>
      <c r="E3082" s="45">
        <v>22.074999999999999</v>
      </c>
      <c r="F3082" s="44">
        <v>2913.9</v>
      </c>
      <c r="G3082" s="50" t="s">
        <v>27</v>
      </c>
    </row>
    <row r="3083" spans="2:7" s="25" customFormat="1" ht="13.35" customHeight="1">
      <c r="B3083" s="55" t="s">
        <v>14623</v>
      </c>
      <c r="C3083" s="43" t="s">
        <v>14703</v>
      </c>
      <c r="D3083" s="46">
        <v>140</v>
      </c>
      <c r="E3083" s="45">
        <v>22.07</v>
      </c>
      <c r="F3083" s="44">
        <v>3089.8</v>
      </c>
      <c r="G3083" s="50" t="s">
        <v>27</v>
      </c>
    </row>
    <row r="3084" spans="2:7" s="25" customFormat="1" ht="13.35" customHeight="1">
      <c r="B3084" s="55" t="s">
        <v>14623</v>
      </c>
      <c r="C3084" s="43" t="s">
        <v>14703</v>
      </c>
      <c r="D3084" s="46">
        <v>190</v>
      </c>
      <c r="E3084" s="45">
        <v>22.07</v>
      </c>
      <c r="F3084" s="44">
        <v>4193.3</v>
      </c>
      <c r="G3084" s="50" t="s">
        <v>27</v>
      </c>
    </row>
    <row r="3085" spans="2:7" s="25" customFormat="1" ht="13.35" customHeight="1">
      <c r="B3085" s="55" t="s">
        <v>14623</v>
      </c>
      <c r="C3085" s="43" t="s">
        <v>14703</v>
      </c>
      <c r="D3085" s="46">
        <v>2</v>
      </c>
      <c r="E3085" s="45">
        <v>22.07</v>
      </c>
      <c r="F3085" s="44">
        <v>44.14</v>
      </c>
      <c r="G3085" s="50" t="s">
        <v>27</v>
      </c>
    </row>
    <row r="3086" spans="2:7" s="25" customFormat="1" ht="13.35" customHeight="1">
      <c r="B3086" s="55" t="s">
        <v>14623</v>
      </c>
      <c r="C3086" s="43" t="s">
        <v>14704</v>
      </c>
      <c r="D3086" s="46">
        <v>341</v>
      </c>
      <c r="E3086" s="45">
        <v>22.07</v>
      </c>
      <c r="F3086" s="44">
        <v>7525.87</v>
      </c>
      <c r="G3086" s="50" t="s">
        <v>27</v>
      </c>
    </row>
    <row r="3087" spans="2:7" s="25" customFormat="1" ht="13.35" customHeight="1">
      <c r="B3087" s="55" t="s">
        <v>14623</v>
      </c>
      <c r="C3087" s="43" t="s">
        <v>14705</v>
      </c>
      <c r="D3087" s="46">
        <v>287</v>
      </c>
      <c r="E3087" s="45">
        <v>22.07</v>
      </c>
      <c r="F3087" s="44">
        <v>6334.09</v>
      </c>
      <c r="G3087" s="50" t="s">
        <v>27</v>
      </c>
    </row>
    <row r="3088" spans="2:7" s="25" customFormat="1" ht="13.35" customHeight="1">
      <c r="B3088" s="55" t="s">
        <v>14623</v>
      </c>
      <c r="C3088" s="43" t="s">
        <v>14705</v>
      </c>
      <c r="D3088" s="46">
        <v>112</v>
      </c>
      <c r="E3088" s="45">
        <v>22.07</v>
      </c>
      <c r="F3088" s="44">
        <v>2471.84</v>
      </c>
      <c r="G3088" s="50" t="s">
        <v>27</v>
      </c>
    </row>
    <row r="3089" spans="2:7" s="25" customFormat="1" ht="13.35" customHeight="1">
      <c r="B3089" s="55" t="s">
        <v>14623</v>
      </c>
      <c r="C3089" s="43" t="s">
        <v>14706</v>
      </c>
      <c r="D3089" s="46">
        <v>280</v>
      </c>
      <c r="E3089" s="45">
        <v>22.06</v>
      </c>
      <c r="F3089" s="44">
        <v>6176.8</v>
      </c>
      <c r="G3089" s="50" t="s">
        <v>27</v>
      </c>
    </row>
    <row r="3090" spans="2:7" s="25" customFormat="1" ht="13.35" customHeight="1">
      <c r="B3090" s="55" t="s">
        <v>14623</v>
      </c>
      <c r="C3090" s="43" t="s">
        <v>14706</v>
      </c>
      <c r="D3090" s="46">
        <v>315</v>
      </c>
      <c r="E3090" s="45">
        <v>22.055</v>
      </c>
      <c r="F3090" s="44">
        <v>6947.3249999999998</v>
      </c>
      <c r="G3090" s="50" t="s">
        <v>27</v>
      </c>
    </row>
    <row r="3091" spans="2:7" s="25" customFormat="1" ht="13.35" customHeight="1">
      <c r="B3091" s="55" t="s">
        <v>14623</v>
      </c>
      <c r="C3091" s="43" t="s">
        <v>14707</v>
      </c>
      <c r="D3091" s="46">
        <v>518</v>
      </c>
      <c r="E3091" s="45">
        <v>22.06</v>
      </c>
      <c r="F3091" s="44">
        <v>11427.08</v>
      </c>
      <c r="G3091" s="50" t="s">
        <v>27</v>
      </c>
    </row>
    <row r="3092" spans="2:7" s="25" customFormat="1" ht="13.35" customHeight="1">
      <c r="B3092" s="55" t="s">
        <v>14623</v>
      </c>
      <c r="C3092" s="43" t="s">
        <v>2375</v>
      </c>
      <c r="D3092" s="46">
        <v>627</v>
      </c>
      <c r="E3092" s="45">
        <v>22.06</v>
      </c>
      <c r="F3092" s="44">
        <v>13831.62</v>
      </c>
      <c r="G3092" s="50" t="s">
        <v>27</v>
      </c>
    </row>
    <row r="3093" spans="2:7" s="25" customFormat="1" ht="13.35" customHeight="1">
      <c r="B3093" s="55" t="s">
        <v>14623</v>
      </c>
      <c r="C3093" s="43" t="s">
        <v>2375</v>
      </c>
      <c r="D3093" s="46">
        <v>96</v>
      </c>
      <c r="E3093" s="45">
        <v>22.06</v>
      </c>
      <c r="F3093" s="44">
        <v>2117.7600000000002</v>
      </c>
      <c r="G3093" s="50" t="s">
        <v>27</v>
      </c>
    </row>
    <row r="3094" spans="2:7" s="25" customFormat="1" ht="13.35" customHeight="1">
      <c r="B3094" s="55" t="s">
        <v>14623</v>
      </c>
      <c r="C3094" s="43" t="s">
        <v>14708</v>
      </c>
      <c r="D3094" s="46">
        <v>77</v>
      </c>
      <c r="E3094" s="45">
        <v>22.055</v>
      </c>
      <c r="F3094" s="44">
        <v>1698.2349999999999</v>
      </c>
      <c r="G3094" s="50" t="s">
        <v>27</v>
      </c>
    </row>
    <row r="3095" spans="2:7" s="25" customFormat="1" ht="13.35" customHeight="1">
      <c r="B3095" s="55" t="s">
        <v>14623</v>
      </c>
      <c r="C3095" s="43" t="s">
        <v>14708</v>
      </c>
      <c r="D3095" s="46">
        <v>493</v>
      </c>
      <c r="E3095" s="45">
        <v>22.055</v>
      </c>
      <c r="F3095" s="44">
        <v>10873.12</v>
      </c>
      <c r="G3095" s="50" t="s">
        <v>27</v>
      </c>
    </row>
    <row r="3096" spans="2:7" s="25" customFormat="1" ht="13.35" customHeight="1">
      <c r="B3096" s="55" t="s">
        <v>14623</v>
      </c>
      <c r="C3096" s="43" t="s">
        <v>14708</v>
      </c>
      <c r="D3096" s="46">
        <v>407</v>
      </c>
      <c r="E3096" s="45">
        <v>22.055</v>
      </c>
      <c r="F3096" s="44">
        <v>8976.3850000000002</v>
      </c>
      <c r="G3096" s="50" t="s">
        <v>27</v>
      </c>
    </row>
    <row r="3097" spans="2:7" s="25" customFormat="1" ht="13.35" customHeight="1">
      <c r="B3097" s="55" t="s">
        <v>14623</v>
      </c>
      <c r="C3097" s="43" t="s">
        <v>14709</v>
      </c>
      <c r="D3097" s="46">
        <v>100</v>
      </c>
      <c r="E3097" s="45">
        <v>22.055</v>
      </c>
      <c r="F3097" s="44">
        <v>2205.5</v>
      </c>
      <c r="G3097" s="50" t="s">
        <v>27</v>
      </c>
    </row>
    <row r="3098" spans="2:7" s="25" customFormat="1" ht="13.35" customHeight="1">
      <c r="B3098" s="55" t="s">
        <v>14623</v>
      </c>
      <c r="C3098" s="43" t="s">
        <v>14709</v>
      </c>
      <c r="D3098" s="46">
        <v>271</v>
      </c>
      <c r="E3098" s="45">
        <v>22.055</v>
      </c>
      <c r="F3098" s="44">
        <v>5976.9049999999997</v>
      </c>
      <c r="G3098" s="50" t="s">
        <v>27</v>
      </c>
    </row>
    <row r="3099" spans="2:7" s="25" customFormat="1" ht="13.35" customHeight="1">
      <c r="B3099" s="55" t="s">
        <v>14623</v>
      </c>
      <c r="C3099" s="43" t="s">
        <v>14709</v>
      </c>
      <c r="D3099" s="46">
        <v>323</v>
      </c>
      <c r="E3099" s="45">
        <v>22.055</v>
      </c>
      <c r="F3099" s="44">
        <v>7123.7650000000003</v>
      </c>
      <c r="G3099" s="50" t="s">
        <v>27</v>
      </c>
    </row>
    <row r="3100" spans="2:7" s="25" customFormat="1" ht="13.35" customHeight="1">
      <c r="B3100" s="55" t="s">
        <v>14623</v>
      </c>
      <c r="C3100" s="43" t="s">
        <v>14709</v>
      </c>
      <c r="D3100" s="46">
        <v>7</v>
      </c>
      <c r="E3100" s="45">
        <v>22.055</v>
      </c>
      <c r="F3100" s="44">
        <v>154.38499999999999</v>
      </c>
      <c r="G3100" s="50" t="s">
        <v>27</v>
      </c>
    </row>
    <row r="3101" spans="2:7" s="25" customFormat="1" ht="13.35" customHeight="1">
      <c r="B3101" s="55" t="s">
        <v>14623</v>
      </c>
      <c r="C3101" s="43" t="s">
        <v>14710</v>
      </c>
      <c r="D3101" s="46">
        <v>305</v>
      </c>
      <c r="E3101" s="45">
        <v>22.05</v>
      </c>
      <c r="F3101" s="44">
        <v>6725.25</v>
      </c>
      <c r="G3101" s="50" t="s">
        <v>27</v>
      </c>
    </row>
    <row r="3102" spans="2:7" s="25" customFormat="1" ht="13.35" customHeight="1">
      <c r="B3102" s="55" t="s">
        <v>14623</v>
      </c>
      <c r="C3102" s="43" t="s">
        <v>14710</v>
      </c>
      <c r="D3102" s="46">
        <v>328</v>
      </c>
      <c r="E3102" s="45">
        <v>22.045000000000002</v>
      </c>
      <c r="F3102" s="44">
        <v>7230.76</v>
      </c>
      <c r="G3102" s="50" t="s">
        <v>27</v>
      </c>
    </row>
    <row r="3103" spans="2:7" s="25" customFormat="1" ht="13.35" customHeight="1">
      <c r="B3103" s="55" t="s">
        <v>14623</v>
      </c>
      <c r="C3103" s="43" t="s">
        <v>14710</v>
      </c>
      <c r="D3103" s="46">
        <v>330</v>
      </c>
      <c r="E3103" s="45">
        <v>22.045000000000002</v>
      </c>
      <c r="F3103" s="44">
        <v>7274.85</v>
      </c>
      <c r="G3103" s="50" t="s">
        <v>27</v>
      </c>
    </row>
    <row r="3104" spans="2:7" s="25" customFormat="1" ht="13.35" customHeight="1">
      <c r="B3104" s="55" t="s">
        <v>14623</v>
      </c>
      <c r="C3104" s="43" t="s">
        <v>14710</v>
      </c>
      <c r="D3104" s="46">
        <v>462</v>
      </c>
      <c r="E3104" s="45">
        <v>22.045000000000002</v>
      </c>
      <c r="F3104" s="44">
        <v>10184.790000000001</v>
      </c>
      <c r="G3104" s="50" t="s">
        <v>27</v>
      </c>
    </row>
    <row r="3105" spans="2:7" s="25" customFormat="1" ht="13.35" customHeight="1">
      <c r="B3105" s="55" t="s">
        <v>14623</v>
      </c>
      <c r="C3105" s="43" t="s">
        <v>14711</v>
      </c>
      <c r="D3105" s="46">
        <v>1179</v>
      </c>
      <c r="E3105" s="45">
        <v>22.05</v>
      </c>
      <c r="F3105" s="44">
        <v>25996.95</v>
      </c>
      <c r="G3105" s="50" t="s">
        <v>27</v>
      </c>
    </row>
    <row r="3106" spans="2:7" s="25" customFormat="1" ht="13.35" customHeight="1">
      <c r="B3106" s="55" t="s">
        <v>14623</v>
      </c>
      <c r="C3106" s="43" t="s">
        <v>14711</v>
      </c>
      <c r="D3106" s="46">
        <v>300</v>
      </c>
      <c r="E3106" s="45">
        <v>22.05</v>
      </c>
      <c r="F3106" s="44">
        <v>6615</v>
      </c>
      <c r="G3106" s="50" t="s">
        <v>27</v>
      </c>
    </row>
    <row r="3107" spans="2:7" s="25" customFormat="1" ht="13.35" customHeight="1">
      <c r="B3107" s="55" t="s">
        <v>14623</v>
      </c>
      <c r="C3107" s="43" t="s">
        <v>14711</v>
      </c>
      <c r="D3107" s="46">
        <v>205</v>
      </c>
      <c r="E3107" s="45">
        <v>22.05</v>
      </c>
      <c r="F3107" s="44">
        <v>4520.25</v>
      </c>
      <c r="G3107" s="50" t="s">
        <v>27</v>
      </c>
    </row>
    <row r="3108" spans="2:7" s="25" customFormat="1" ht="13.35" customHeight="1">
      <c r="B3108" s="55" t="s">
        <v>14623</v>
      </c>
      <c r="C3108" s="43" t="s">
        <v>14711</v>
      </c>
      <c r="D3108" s="46">
        <v>324</v>
      </c>
      <c r="E3108" s="45">
        <v>22.05</v>
      </c>
      <c r="F3108" s="44">
        <v>7144.2</v>
      </c>
      <c r="G3108" s="50" t="s">
        <v>27</v>
      </c>
    </row>
    <row r="3109" spans="2:7" s="25" customFormat="1" ht="13.35" customHeight="1">
      <c r="B3109" s="55" t="s">
        <v>14623</v>
      </c>
      <c r="C3109" s="43" t="s">
        <v>1615</v>
      </c>
      <c r="D3109" s="46">
        <v>496</v>
      </c>
      <c r="E3109" s="45">
        <v>22.045000000000002</v>
      </c>
      <c r="F3109" s="44">
        <v>10934.32</v>
      </c>
      <c r="G3109" s="50" t="s">
        <v>27</v>
      </c>
    </row>
    <row r="3110" spans="2:7" s="25" customFormat="1" ht="13.35" customHeight="1">
      <c r="B3110" s="55" t="s">
        <v>14623</v>
      </c>
      <c r="C3110" s="43" t="s">
        <v>1615</v>
      </c>
      <c r="D3110" s="46">
        <v>300</v>
      </c>
      <c r="E3110" s="45">
        <v>22.045000000000002</v>
      </c>
      <c r="F3110" s="44">
        <v>6613.5</v>
      </c>
      <c r="G3110" s="50" t="s">
        <v>27</v>
      </c>
    </row>
    <row r="3111" spans="2:7" s="25" customFormat="1" ht="13.35" customHeight="1">
      <c r="B3111" s="55" t="s">
        <v>14623</v>
      </c>
      <c r="C3111" s="43" t="s">
        <v>1615</v>
      </c>
      <c r="D3111" s="46">
        <v>332</v>
      </c>
      <c r="E3111" s="45">
        <v>22.045000000000002</v>
      </c>
      <c r="F3111" s="44">
        <v>7318.94</v>
      </c>
      <c r="G3111" s="50" t="s">
        <v>27</v>
      </c>
    </row>
    <row r="3112" spans="2:7" s="25" customFormat="1" ht="13.35" customHeight="1">
      <c r="B3112" s="55" t="s">
        <v>14623</v>
      </c>
      <c r="C3112" s="43" t="s">
        <v>1615</v>
      </c>
      <c r="D3112" s="46">
        <v>432</v>
      </c>
      <c r="E3112" s="45">
        <v>22.045000000000002</v>
      </c>
      <c r="F3112" s="44">
        <v>9523.44</v>
      </c>
      <c r="G3112" s="50" t="s">
        <v>27</v>
      </c>
    </row>
    <row r="3113" spans="2:7" s="25" customFormat="1" ht="13.35" customHeight="1">
      <c r="B3113" s="55" t="s">
        <v>14623</v>
      </c>
      <c r="C3113" s="43" t="s">
        <v>1615</v>
      </c>
      <c r="D3113" s="46">
        <v>338</v>
      </c>
      <c r="E3113" s="45">
        <v>22.045000000000002</v>
      </c>
      <c r="F3113" s="44">
        <v>7451.21</v>
      </c>
      <c r="G3113" s="50" t="s">
        <v>27</v>
      </c>
    </row>
    <row r="3114" spans="2:7" s="25" customFormat="1" ht="13.35" customHeight="1">
      <c r="B3114" s="55" t="s">
        <v>14623</v>
      </c>
      <c r="C3114" s="43" t="s">
        <v>1615</v>
      </c>
      <c r="D3114" s="46">
        <v>882</v>
      </c>
      <c r="E3114" s="45">
        <v>22.045000000000002</v>
      </c>
      <c r="F3114" s="44">
        <v>19443.689999999999</v>
      </c>
      <c r="G3114" s="50" t="s">
        <v>27</v>
      </c>
    </row>
    <row r="3115" spans="2:7" s="25" customFormat="1" ht="13.35" customHeight="1">
      <c r="B3115" s="55" t="s">
        <v>14623</v>
      </c>
      <c r="C3115" s="43" t="s">
        <v>1615</v>
      </c>
      <c r="D3115" s="46">
        <v>48</v>
      </c>
      <c r="E3115" s="45">
        <v>22.045000000000002</v>
      </c>
      <c r="F3115" s="44">
        <v>1058.1600000000001</v>
      </c>
      <c r="G3115" s="50" t="s">
        <v>27</v>
      </c>
    </row>
    <row r="3116" spans="2:7" s="25" customFormat="1" ht="13.35" customHeight="1">
      <c r="B3116" s="55" t="s">
        <v>14623</v>
      </c>
      <c r="C3116" s="43" t="s">
        <v>1615</v>
      </c>
      <c r="D3116" s="46">
        <v>348</v>
      </c>
      <c r="E3116" s="45">
        <v>22.045000000000002</v>
      </c>
      <c r="F3116" s="44">
        <v>7671.66</v>
      </c>
      <c r="G3116" s="50" t="s">
        <v>27</v>
      </c>
    </row>
    <row r="3117" spans="2:7" s="25" customFormat="1" ht="13.35" customHeight="1">
      <c r="B3117" s="55" t="s">
        <v>14623</v>
      </c>
      <c r="C3117" s="43" t="s">
        <v>1615</v>
      </c>
      <c r="D3117" s="46">
        <v>296</v>
      </c>
      <c r="E3117" s="45">
        <v>22.04</v>
      </c>
      <c r="F3117" s="44">
        <v>6523.84</v>
      </c>
      <c r="G3117" s="50" t="s">
        <v>27</v>
      </c>
    </row>
    <row r="3118" spans="2:7" s="25" customFormat="1" ht="13.35" customHeight="1">
      <c r="B3118" s="55" t="s">
        <v>14623</v>
      </c>
      <c r="C3118" s="43" t="s">
        <v>1615</v>
      </c>
      <c r="D3118" s="46">
        <v>125</v>
      </c>
      <c r="E3118" s="45">
        <v>22.04</v>
      </c>
      <c r="F3118" s="44">
        <v>2755</v>
      </c>
      <c r="G3118" s="50" t="s">
        <v>27</v>
      </c>
    </row>
    <row r="3119" spans="2:7" s="25" customFormat="1" ht="13.35" customHeight="1">
      <c r="B3119" s="55" t="s">
        <v>14623</v>
      </c>
      <c r="C3119" s="43" t="s">
        <v>1615</v>
      </c>
      <c r="D3119" s="46">
        <v>300</v>
      </c>
      <c r="E3119" s="45">
        <v>22.04</v>
      </c>
      <c r="F3119" s="44">
        <v>6612</v>
      </c>
      <c r="G3119" s="50" t="s">
        <v>27</v>
      </c>
    </row>
    <row r="3120" spans="2:7" s="25" customFormat="1" ht="13.35" customHeight="1">
      <c r="B3120" s="55" t="s">
        <v>14623</v>
      </c>
      <c r="C3120" s="43" t="s">
        <v>1615</v>
      </c>
      <c r="D3120" s="46">
        <v>372</v>
      </c>
      <c r="E3120" s="45">
        <v>22.04</v>
      </c>
      <c r="F3120" s="44">
        <v>8198.8799999999992</v>
      </c>
      <c r="G3120" s="50" t="s">
        <v>27</v>
      </c>
    </row>
    <row r="3121" spans="2:7" s="25" customFormat="1" ht="13.35" customHeight="1">
      <c r="B3121" s="55" t="s">
        <v>14623</v>
      </c>
      <c r="C3121" s="43" t="s">
        <v>1615</v>
      </c>
      <c r="D3121" s="46">
        <v>46</v>
      </c>
      <c r="E3121" s="45">
        <v>22.04</v>
      </c>
      <c r="F3121" s="44">
        <v>1013.84</v>
      </c>
      <c r="G3121" s="50" t="s">
        <v>27</v>
      </c>
    </row>
    <row r="3122" spans="2:7" s="25" customFormat="1" ht="13.35" customHeight="1">
      <c r="B3122" s="55" t="s">
        <v>14623</v>
      </c>
      <c r="C3122" s="43" t="s">
        <v>1615</v>
      </c>
      <c r="D3122" s="46">
        <v>300</v>
      </c>
      <c r="E3122" s="45">
        <v>22.04</v>
      </c>
      <c r="F3122" s="44">
        <v>6612</v>
      </c>
      <c r="G3122" s="50" t="s">
        <v>27</v>
      </c>
    </row>
    <row r="3123" spans="2:7" s="25" customFormat="1" ht="13.35" customHeight="1">
      <c r="B3123" s="55" t="s">
        <v>14623</v>
      </c>
      <c r="C3123" s="43" t="s">
        <v>8579</v>
      </c>
      <c r="D3123" s="46">
        <v>190</v>
      </c>
      <c r="E3123" s="45">
        <v>22.05</v>
      </c>
      <c r="F3123" s="44">
        <v>4189.5</v>
      </c>
      <c r="G3123" s="50" t="s">
        <v>27</v>
      </c>
    </row>
    <row r="3124" spans="2:7" s="25" customFormat="1" ht="13.35" customHeight="1">
      <c r="B3124" s="55" t="s">
        <v>14623</v>
      </c>
      <c r="C3124" s="43" t="s">
        <v>14712</v>
      </c>
      <c r="D3124" s="46">
        <v>217</v>
      </c>
      <c r="E3124" s="45">
        <v>22.05</v>
      </c>
      <c r="F3124" s="44">
        <v>4784.8500000000004</v>
      </c>
      <c r="G3124" s="50" t="s">
        <v>27</v>
      </c>
    </row>
    <row r="3125" spans="2:7" s="25" customFormat="1" ht="13.35" customHeight="1">
      <c r="B3125" s="55" t="s">
        <v>14623</v>
      </c>
      <c r="C3125" s="43" t="s">
        <v>14712</v>
      </c>
      <c r="D3125" s="46">
        <v>501</v>
      </c>
      <c r="E3125" s="45">
        <v>22.05</v>
      </c>
      <c r="F3125" s="44">
        <v>11047.05</v>
      </c>
      <c r="G3125" s="50" t="s">
        <v>27</v>
      </c>
    </row>
    <row r="3126" spans="2:7" s="25" customFormat="1" ht="13.35" customHeight="1">
      <c r="B3126" s="55" t="s">
        <v>14623</v>
      </c>
      <c r="C3126" s="43" t="s">
        <v>14712</v>
      </c>
      <c r="D3126" s="46">
        <v>327</v>
      </c>
      <c r="E3126" s="45">
        <v>22.05</v>
      </c>
      <c r="F3126" s="44">
        <v>7210.35</v>
      </c>
      <c r="G3126" s="50" t="s">
        <v>27</v>
      </c>
    </row>
    <row r="3127" spans="2:7" s="25" customFormat="1" ht="13.35" customHeight="1">
      <c r="B3127" s="55" t="s">
        <v>14623</v>
      </c>
      <c r="C3127" s="43" t="s">
        <v>14712</v>
      </c>
      <c r="D3127" s="46">
        <v>123</v>
      </c>
      <c r="E3127" s="45">
        <v>22.05</v>
      </c>
      <c r="F3127" s="44">
        <v>2712.15</v>
      </c>
      <c r="G3127" s="50" t="s">
        <v>27</v>
      </c>
    </row>
    <row r="3128" spans="2:7" s="25" customFormat="1" ht="13.35" customHeight="1">
      <c r="B3128" s="55" t="s">
        <v>14623</v>
      </c>
      <c r="C3128" s="43" t="s">
        <v>14712</v>
      </c>
      <c r="D3128" s="46">
        <v>392</v>
      </c>
      <c r="E3128" s="45">
        <v>22.045000000000002</v>
      </c>
      <c r="F3128" s="44">
        <v>8641.64</v>
      </c>
      <c r="G3128" s="50" t="s">
        <v>27</v>
      </c>
    </row>
    <row r="3129" spans="2:7" s="25" customFormat="1" ht="13.35" customHeight="1">
      <c r="B3129" s="55" t="s">
        <v>14623</v>
      </c>
      <c r="C3129" s="43" t="s">
        <v>14712</v>
      </c>
      <c r="D3129" s="46">
        <v>455</v>
      </c>
      <c r="E3129" s="45">
        <v>22.045000000000002</v>
      </c>
      <c r="F3129" s="44">
        <v>10030.48</v>
      </c>
      <c r="G3129" s="50" t="s">
        <v>27</v>
      </c>
    </row>
    <row r="3130" spans="2:7" s="25" customFormat="1" ht="13.35" customHeight="1">
      <c r="B3130" s="55" t="s">
        <v>14623</v>
      </c>
      <c r="C3130" s="43" t="s">
        <v>14713</v>
      </c>
      <c r="D3130" s="46">
        <v>372</v>
      </c>
      <c r="E3130" s="45">
        <v>22.04</v>
      </c>
      <c r="F3130" s="44">
        <v>8198.8799999999992</v>
      </c>
      <c r="G3130" s="50" t="s">
        <v>27</v>
      </c>
    </row>
    <row r="3131" spans="2:7" s="25" customFormat="1" ht="13.35" customHeight="1">
      <c r="B3131" s="55" t="s">
        <v>14623</v>
      </c>
      <c r="C3131" s="43" t="s">
        <v>14713</v>
      </c>
      <c r="D3131" s="46">
        <v>324</v>
      </c>
      <c r="E3131" s="45">
        <v>22.04</v>
      </c>
      <c r="F3131" s="44">
        <v>7140.96</v>
      </c>
      <c r="G3131" s="50" t="s">
        <v>27</v>
      </c>
    </row>
    <row r="3132" spans="2:7" s="25" customFormat="1" ht="13.35" customHeight="1">
      <c r="B3132" s="55" t="s">
        <v>14623</v>
      </c>
      <c r="C3132" s="43" t="s">
        <v>6129</v>
      </c>
      <c r="D3132" s="46">
        <v>619</v>
      </c>
      <c r="E3132" s="45">
        <v>22.03</v>
      </c>
      <c r="F3132" s="44">
        <v>13636.57</v>
      </c>
      <c r="G3132" s="50" t="s">
        <v>27</v>
      </c>
    </row>
    <row r="3133" spans="2:7" s="25" customFormat="1" ht="13.35" customHeight="1">
      <c r="B3133" s="55" t="s">
        <v>14623</v>
      </c>
      <c r="C3133" s="43" t="s">
        <v>6129</v>
      </c>
      <c r="D3133" s="46">
        <v>324</v>
      </c>
      <c r="E3133" s="45">
        <v>22.03</v>
      </c>
      <c r="F3133" s="44">
        <v>7137.72</v>
      </c>
      <c r="G3133" s="50" t="s">
        <v>27</v>
      </c>
    </row>
    <row r="3134" spans="2:7" s="25" customFormat="1" ht="13.35" customHeight="1">
      <c r="B3134" s="55" t="s">
        <v>14623</v>
      </c>
      <c r="C3134" s="43" t="s">
        <v>383</v>
      </c>
      <c r="D3134" s="46">
        <v>726</v>
      </c>
      <c r="E3134" s="45">
        <v>22.03</v>
      </c>
      <c r="F3134" s="44">
        <v>15993.78</v>
      </c>
      <c r="G3134" s="50" t="s">
        <v>27</v>
      </c>
    </row>
    <row r="3135" spans="2:7" s="25" customFormat="1" ht="13.35" customHeight="1">
      <c r="B3135" s="55" t="s">
        <v>14623</v>
      </c>
      <c r="C3135" s="43" t="s">
        <v>14714</v>
      </c>
      <c r="D3135" s="46">
        <v>300</v>
      </c>
      <c r="E3135" s="45">
        <v>22.024999999999999</v>
      </c>
      <c r="F3135" s="44">
        <v>6607.5</v>
      </c>
      <c r="G3135" s="50" t="s">
        <v>27</v>
      </c>
    </row>
    <row r="3136" spans="2:7" s="25" customFormat="1" ht="13.35" customHeight="1">
      <c r="B3136" s="55" t="s">
        <v>14623</v>
      </c>
      <c r="C3136" s="43" t="s">
        <v>14714</v>
      </c>
      <c r="D3136" s="46">
        <v>14</v>
      </c>
      <c r="E3136" s="45">
        <v>22.024999999999999</v>
      </c>
      <c r="F3136" s="44">
        <v>308.35000000000002</v>
      </c>
      <c r="G3136" s="50" t="s">
        <v>27</v>
      </c>
    </row>
    <row r="3137" spans="2:7" s="25" customFormat="1" ht="13.35" customHeight="1">
      <c r="B3137" s="55" t="s">
        <v>14623</v>
      </c>
      <c r="C3137" s="43" t="s">
        <v>12999</v>
      </c>
      <c r="D3137" s="46">
        <v>794</v>
      </c>
      <c r="E3137" s="45">
        <v>22.02</v>
      </c>
      <c r="F3137" s="44">
        <v>17483.88</v>
      </c>
      <c r="G3137" s="50" t="s">
        <v>27</v>
      </c>
    </row>
    <row r="3138" spans="2:7" s="25" customFormat="1" ht="13.35" customHeight="1">
      <c r="B3138" s="55" t="s">
        <v>14623</v>
      </c>
      <c r="C3138" s="43" t="s">
        <v>14715</v>
      </c>
      <c r="D3138" s="46">
        <v>135</v>
      </c>
      <c r="E3138" s="45">
        <v>22.01</v>
      </c>
      <c r="F3138" s="44">
        <v>2971.35</v>
      </c>
      <c r="G3138" s="50" t="s">
        <v>27</v>
      </c>
    </row>
    <row r="3139" spans="2:7" s="25" customFormat="1" ht="13.35" customHeight="1">
      <c r="B3139" s="55" t="s">
        <v>14623</v>
      </c>
      <c r="C3139" s="43" t="s">
        <v>14715</v>
      </c>
      <c r="D3139" s="46">
        <v>446</v>
      </c>
      <c r="E3139" s="45">
        <v>22.01</v>
      </c>
      <c r="F3139" s="44">
        <v>9816.4599999999991</v>
      </c>
      <c r="G3139" s="50" t="s">
        <v>27</v>
      </c>
    </row>
    <row r="3140" spans="2:7" s="25" customFormat="1" ht="13.35" customHeight="1">
      <c r="B3140" s="55" t="s">
        <v>14623</v>
      </c>
      <c r="C3140" s="43" t="s">
        <v>14716</v>
      </c>
      <c r="D3140" s="46">
        <v>761</v>
      </c>
      <c r="E3140" s="45">
        <v>22</v>
      </c>
      <c r="F3140" s="44">
        <v>16742</v>
      </c>
      <c r="G3140" s="50" t="s">
        <v>27</v>
      </c>
    </row>
    <row r="3141" spans="2:7" s="25" customFormat="1" ht="13.35" customHeight="1">
      <c r="B3141" s="55" t="s">
        <v>14623</v>
      </c>
      <c r="C3141" s="43" t="s">
        <v>14717</v>
      </c>
      <c r="D3141" s="46">
        <v>473</v>
      </c>
      <c r="E3141" s="45">
        <v>21.99</v>
      </c>
      <c r="F3141" s="44">
        <v>10401.27</v>
      </c>
      <c r="G3141" s="50" t="s">
        <v>27</v>
      </c>
    </row>
    <row r="3142" spans="2:7" s="25" customFormat="1" ht="13.35" customHeight="1">
      <c r="B3142" s="55" t="s">
        <v>14623</v>
      </c>
      <c r="C3142" s="43" t="s">
        <v>14718</v>
      </c>
      <c r="D3142" s="46">
        <v>71</v>
      </c>
      <c r="E3142" s="45">
        <v>22.015000000000001</v>
      </c>
      <c r="F3142" s="44">
        <v>1563.0650000000001</v>
      </c>
      <c r="G3142" s="50" t="s">
        <v>27</v>
      </c>
    </row>
    <row r="3143" spans="2:7" s="25" customFormat="1" ht="13.35" customHeight="1">
      <c r="B3143" s="55" t="s">
        <v>14623</v>
      </c>
      <c r="C3143" s="43" t="s">
        <v>14719</v>
      </c>
      <c r="D3143" s="46">
        <v>200</v>
      </c>
      <c r="E3143" s="45">
        <v>22.015000000000001</v>
      </c>
      <c r="F3143" s="44">
        <v>4403</v>
      </c>
      <c r="G3143" s="50" t="s">
        <v>27</v>
      </c>
    </row>
    <row r="3144" spans="2:7" s="25" customFormat="1" ht="13.35" customHeight="1">
      <c r="B3144" s="55" t="s">
        <v>14623</v>
      </c>
      <c r="C3144" s="43" t="s">
        <v>14719</v>
      </c>
      <c r="D3144" s="46">
        <v>336</v>
      </c>
      <c r="E3144" s="45">
        <v>22.015000000000001</v>
      </c>
      <c r="F3144" s="44">
        <v>7397.04</v>
      </c>
      <c r="G3144" s="50" t="s">
        <v>27</v>
      </c>
    </row>
    <row r="3145" spans="2:7" s="25" customFormat="1" ht="13.35" customHeight="1">
      <c r="B3145" s="55" t="s">
        <v>14623</v>
      </c>
      <c r="C3145" s="43" t="s">
        <v>14719</v>
      </c>
      <c r="D3145" s="46">
        <v>310</v>
      </c>
      <c r="E3145" s="45">
        <v>22.015000000000001</v>
      </c>
      <c r="F3145" s="44">
        <v>6824.65</v>
      </c>
      <c r="G3145" s="50" t="s">
        <v>27</v>
      </c>
    </row>
    <row r="3146" spans="2:7" s="25" customFormat="1" ht="13.35" customHeight="1">
      <c r="B3146" s="55" t="s">
        <v>14623</v>
      </c>
      <c r="C3146" s="43" t="s">
        <v>14719</v>
      </c>
      <c r="D3146" s="46">
        <v>225</v>
      </c>
      <c r="E3146" s="45">
        <v>22.015000000000001</v>
      </c>
      <c r="F3146" s="44">
        <v>4953.375</v>
      </c>
      <c r="G3146" s="50" t="s">
        <v>27</v>
      </c>
    </row>
    <row r="3147" spans="2:7" s="25" customFormat="1" ht="13.35" customHeight="1">
      <c r="B3147" s="55" t="s">
        <v>14623</v>
      </c>
      <c r="C3147" s="43" t="s">
        <v>14719</v>
      </c>
      <c r="D3147" s="46">
        <v>300</v>
      </c>
      <c r="E3147" s="45">
        <v>22.01</v>
      </c>
      <c r="F3147" s="44">
        <v>6603</v>
      </c>
      <c r="G3147" s="50" t="s">
        <v>27</v>
      </c>
    </row>
    <row r="3148" spans="2:7" s="25" customFormat="1" ht="13.35" customHeight="1">
      <c r="B3148" s="55" t="s">
        <v>14623</v>
      </c>
      <c r="C3148" s="43" t="s">
        <v>14719</v>
      </c>
      <c r="D3148" s="46">
        <v>125</v>
      </c>
      <c r="E3148" s="45">
        <v>22.015000000000001</v>
      </c>
      <c r="F3148" s="44">
        <v>2751.875</v>
      </c>
      <c r="G3148" s="50" t="s">
        <v>27</v>
      </c>
    </row>
    <row r="3149" spans="2:7" s="25" customFormat="1" ht="13.35" customHeight="1">
      <c r="B3149" s="55" t="s">
        <v>14623</v>
      </c>
      <c r="C3149" s="43" t="s">
        <v>14719</v>
      </c>
      <c r="D3149" s="46">
        <v>300</v>
      </c>
      <c r="E3149" s="45">
        <v>22.015000000000001</v>
      </c>
      <c r="F3149" s="44">
        <v>6604.5</v>
      </c>
      <c r="G3149" s="50" t="s">
        <v>27</v>
      </c>
    </row>
    <row r="3150" spans="2:7" s="25" customFormat="1" ht="13.35" customHeight="1">
      <c r="B3150" s="55" t="s">
        <v>14623</v>
      </c>
      <c r="C3150" s="43" t="s">
        <v>14719</v>
      </c>
      <c r="D3150" s="46">
        <v>232</v>
      </c>
      <c r="E3150" s="45">
        <v>22.015000000000001</v>
      </c>
      <c r="F3150" s="44">
        <v>5107.4799999999996</v>
      </c>
      <c r="G3150" s="50" t="s">
        <v>27</v>
      </c>
    </row>
    <row r="3151" spans="2:7" s="25" customFormat="1" ht="13.35" customHeight="1">
      <c r="B3151" s="55" t="s">
        <v>14623</v>
      </c>
      <c r="C3151" s="43" t="s">
        <v>14719</v>
      </c>
      <c r="D3151" s="46">
        <v>20</v>
      </c>
      <c r="E3151" s="45">
        <v>22.015000000000001</v>
      </c>
      <c r="F3151" s="44">
        <v>440.3</v>
      </c>
      <c r="G3151" s="50" t="s">
        <v>27</v>
      </c>
    </row>
    <row r="3152" spans="2:7" s="25" customFormat="1" ht="13.35" customHeight="1">
      <c r="B3152" s="55" t="s">
        <v>14623</v>
      </c>
      <c r="C3152" s="43" t="s">
        <v>14720</v>
      </c>
      <c r="D3152" s="46">
        <v>447</v>
      </c>
      <c r="E3152" s="45">
        <v>22</v>
      </c>
      <c r="F3152" s="44">
        <v>9834</v>
      </c>
      <c r="G3152" s="50" t="s">
        <v>27</v>
      </c>
    </row>
    <row r="3153" spans="2:7" s="25" customFormat="1" ht="13.35" customHeight="1">
      <c r="B3153" s="55" t="s">
        <v>14623</v>
      </c>
      <c r="C3153" s="43" t="s">
        <v>5040</v>
      </c>
      <c r="D3153" s="46">
        <v>444</v>
      </c>
      <c r="E3153" s="45">
        <v>22.024999999999999</v>
      </c>
      <c r="F3153" s="44">
        <v>9779.1</v>
      </c>
      <c r="G3153" s="50" t="s">
        <v>27</v>
      </c>
    </row>
    <row r="3154" spans="2:7" s="25" customFormat="1" ht="13.35" customHeight="1">
      <c r="B3154" s="55" t="s">
        <v>14623</v>
      </c>
      <c r="C3154" s="43" t="s">
        <v>5040</v>
      </c>
      <c r="D3154" s="46">
        <v>363</v>
      </c>
      <c r="E3154" s="45">
        <v>22.024999999999999</v>
      </c>
      <c r="F3154" s="44">
        <v>7995.0749999999998</v>
      </c>
      <c r="G3154" s="50" t="s">
        <v>27</v>
      </c>
    </row>
    <row r="3155" spans="2:7" s="25" customFormat="1" ht="13.35" customHeight="1">
      <c r="B3155" s="55" t="s">
        <v>14623</v>
      </c>
      <c r="C3155" s="43" t="s">
        <v>5040</v>
      </c>
      <c r="D3155" s="46">
        <v>384</v>
      </c>
      <c r="E3155" s="45">
        <v>22.024999999999999</v>
      </c>
      <c r="F3155" s="44">
        <v>8457.6</v>
      </c>
      <c r="G3155" s="50" t="s">
        <v>27</v>
      </c>
    </row>
    <row r="3156" spans="2:7" s="25" customFormat="1" ht="13.35" customHeight="1">
      <c r="B3156" s="55" t="s">
        <v>14623</v>
      </c>
      <c r="C3156" s="43" t="s">
        <v>5040</v>
      </c>
      <c r="D3156" s="46">
        <v>241</v>
      </c>
      <c r="E3156" s="45">
        <v>22.02</v>
      </c>
      <c r="F3156" s="44">
        <v>5306.82</v>
      </c>
      <c r="G3156" s="50" t="s">
        <v>27</v>
      </c>
    </row>
    <row r="3157" spans="2:7" s="25" customFormat="1" ht="13.35" customHeight="1">
      <c r="B3157" s="55" t="s">
        <v>14623</v>
      </c>
      <c r="C3157" s="43" t="s">
        <v>6621</v>
      </c>
      <c r="D3157" s="46">
        <v>320</v>
      </c>
      <c r="E3157" s="45">
        <v>22.024999999999999</v>
      </c>
      <c r="F3157" s="44">
        <v>7048</v>
      </c>
      <c r="G3157" s="50" t="s">
        <v>27</v>
      </c>
    </row>
    <row r="3158" spans="2:7" s="25" customFormat="1" ht="13.35" customHeight="1">
      <c r="B3158" s="55" t="s">
        <v>14623</v>
      </c>
      <c r="C3158" s="43" t="s">
        <v>6621</v>
      </c>
      <c r="D3158" s="46">
        <v>321</v>
      </c>
      <c r="E3158" s="45">
        <v>22.024999999999999</v>
      </c>
      <c r="F3158" s="44">
        <v>7070.0249999999996</v>
      </c>
      <c r="G3158" s="50" t="s">
        <v>27</v>
      </c>
    </row>
    <row r="3159" spans="2:7" s="25" customFormat="1" ht="13.35" customHeight="1">
      <c r="B3159" s="55" t="s">
        <v>14623</v>
      </c>
      <c r="C3159" s="43" t="s">
        <v>6621</v>
      </c>
      <c r="D3159" s="46">
        <v>759</v>
      </c>
      <c r="E3159" s="45">
        <v>22.024999999999999</v>
      </c>
      <c r="F3159" s="44">
        <v>16716.98</v>
      </c>
      <c r="G3159" s="50" t="s">
        <v>27</v>
      </c>
    </row>
    <row r="3160" spans="2:7" s="25" customFormat="1" ht="13.35" customHeight="1">
      <c r="B3160" s="55" t="s">
        <v>14623</v>
      </c>
      <c r="C3160" s="43" t="s">
        <v>14721</v>
      </c>
      <c r="D3160" s="46">
        <v>346</v>
      </c>
      <c r="E3160" s="45">
        <v>22.024999999999999</v>
      </c>
      <c r="F3160" s="44">
        <v>7620.65</v>
      </c>
      <c r="G3160" s="50" t="s">
        <v>27</v>
      </c>
    </row>
    <row r="3161" spans="2:7" s="25" customFormat="1" ht="13.35" customHeight="1">
      <c r="B3161" s="55" t="s">
        <v>14623</v>
      </c>
      <c r="C3161" s="43" t="s">
        <v>14721</v>
      </c>
      <c r="D3161" s="46">
        <v>348</v>
      </c>
      <c r="E3161" s="45">
        <v>22.024999999999999</v>
      </c>
      <c r="F3161" s="44">
        <v>7664.7</v>
      </c>
      <c r="G3161" s="50" t="s">
        <v>27</v>
      </c>
    </row>
    <row r="3162" spans="2:7" s="25" customFormat="1" ht="13.35" customHeight="1">
      <c r="B3162" s="55" t="s">
        <v>14623</v>
      </c>
      <c r="C3162" s="43" t="s">
        <v>14721</v>
      </c>
      <c r="D3162" s="46">
        <v>611</v>
      </c>
      <c r="E3162" s="45">
        <v>22.024999999999999</v>
      </c>
      <c r="F3162" s="44">
        <v>13457.28</v>
      </c>
      <c r="G3162" s="50" t="s">
        <v>27</v>
      </c>
    </row>
    <row r="3163" spans="2:7" s="25" customFormat="1" ht="13.35" customHeight="1">
      <c r="B3163" s="55" t="s">
        <v>14623</v>
      </c>
      <c r="C3163" s="43" t="s">
        <v>14721</v>
      </c>
      <c r="D3163" s="46">
        <v>1095</v>
      </c>
      <c r="E3163" s="45">
        <v>22.024999999999999</v>
      </c>
      <c r="F3163" s="44">
        <v>24117.38</v>
      </c>
      <c r="G3163" s="50" t="s">
        <v>27</v>
      </c>
    </row>
    <row r="3164" spans="2:7" s="25" customFormat="1" ht="13.35" customHeight="1">
      <c r="B3164" s="55" t="s">
        <v>14623</v>
      </c>
      <c r="C3164" s="43" t="s">
        <v>2924</v>
      </c>
      <c r="D3164" s="46">
        <v>379</v>
      </c>
      <c r="E3164" s="45">
        <v>22.03</v>
      </c>
      <c r="F3164" s="44">
        <v>8349.3700000000008</v>
      </c>
      <c r="G3164" s="50" t="s">
        <v>27</v>
      </c>
    </row>
    <row r="3165" spans="2:7" s="25" customFormat="1" ht="13.35" customHeight="1">
      <c r="B3165" s="55" t="s">
        <v>14623</v>
      </c>
      <c r="C3165" s="43" t="s">
        <v>14722</v>
      </c>
      <c r="D3165" s="46">
        <v>381</v>
      </c>
      <c r="E3165" s="45">
        <v>22.02</v>
      </c>
      <c r="F3165" s="44">
        <v>8389.6200000000008</v>
      </c>
      <c r="G3165" s="50" t="s">
        <v>27</v>
      </c>
    </row>
    <row r="3166" spans="2:7" s="25" customFormat="1" ht="13.35" customHeight="1">
      <c r="B3166" s="55" t="s">
        <v>14623</v>
      </c>
      <c r="C3166" s="43" t="s">
        <v>14722</v>
      </c>
      <c r="D3166" s="46">
        <v>616</v>
      </c>
      <c r="E3166" s="45">
        <v>22.02</v>
      </c>
      <c r="F3166" s="44">
        <v>13564.32</v>
      </c>
      <c r="G3166" s="50" t="s">
        <v>27</v>
      </c>
    </row>
    <row r="3167" spans="2:7" s="25" customFormat="1" ht="13.35" customHeight="1">
      <c r="B3167" s="55" t="s">
        <v>14623</v>
      </c>
      <c r="C3167" s="43" t="s">
        <v>8326</v>
      </c>
      <c r="D3167" s="46">
        <v>119</v>
      </c>
      <c r="E3167" s="45">
        <v>22.045000000000002</v>
      </c>
      <c r="F3167" s="44">
        <v>2623.355</v>
      </c>
      <c r="G3167" s="50" t="s">
        <v>27</v>
      </c>
    </row>
    <row r="3168" spans="2:7" s="25" customFormat="1" ht="13.35" customHeight="1">
      <c r="B3168" s="55" t="s">
        <v>14623</v>
      </c>
      <c r="C3168" s="43" t="s">
        <v>8326</v>
      </c>
      <c r="D3168" s="46">
        <v>227</v>
      </c>
      <c r="E3168" s="45">
        <v>22.045000000000002</v>
      </c>
      <c r="F3168" s="44">
        <v>5004.2150000000001</v>
      </c>
      <c r="G3168" s="50" t="s">
        <v>27</v>
      </c>
    </row>
    <row r="3169" spans="2:7" s="25" customFormat="1" ht="13.35" customHeight="1">
      <c r="B3169" s="55" t="s">
        <v>14623</v>
      </c>
      <c r="C3169" s="43" t="s">
        <v>8326</v>
      </c>
      <c r="D3169" s="46">
        <v>550</v>
      </c>
      <c r="E3169" s="45">
        <v>22.045000000000002</v>
      </c>
      <c r="F3169" s="44">
        <v>12124.75</v>
      </c>
      <c r="G3169" s="50" t="s">
        <v>27</v>
      </c>
    </row>
    <row r="3170" spans="2:7" s="25" customFormat="1" ht="13.35" customHeight="1">
      <c r="B3170" s="55" t="s">
        <v>14623</v>
      </c>
      <c r="C3170" s="43" t="s">
        <v>14723</v>
      </c>
      <c r="D3170" s="46">
        <v>284</v>
      </c>
      <c r="E3170" s="45">
        <v>22.04</v>
      </c>
      <c r="F3170" s="44">
        <v>6259.36</v>
      </c>
      <c r="G3170" s="50" t="s">
        <v>27</v>
      </c>
    </row>
    <row r="3171" spans="2:7" s="25" customFormat="1" ht="13.35" customHeight="1">
      <c r="B3171" s="55" t="s">
        <v>14623</v>
      </c>
      <c r="C3171" s="43" t="s">
        <v>14723</v>
      </c>
      <c r="D3171" s="46">
        <v>699</v>
      </c>
      <c r="E3171" s="45">
        <v>22.04</v>
      </c>
      <c r="F3171" s="44">
        <v>15405.96</v>
      </c>
      <c r="G3171" s="50" t="s">
        <v>27</v>
      </c>
    </row>
    <row r="3172" spans="2:7" s="25" customFormat="1" ht="13.35" customHeight="1">
      <c r="B3172" s="55" t="s">
        <v>14623</v>
      </c>
      <c r="C3172" s="43" t="s">
        <v>14723</v>
      </c>
      <c r="D3172" s="46">
        <v>436</v>
      </c>
      <c r="E3172" s="45">
        <v>22.04</v>
      </c>
      <c r="F3172" s="44">
        <v>9609.44</v>
      </c>
      <c r="G3172" s="50" t="s">
        <v>27</v>
      </c>
    </row>
    <row r="3173" spans="2:7" s="25" customFormat="1" ht="13.35" customHeight="1">
      <c r="B3173" s="55" t="s">
        <v>14623</v>
      </c>
      <c r="C3173" s="43" t="s">
        <v>14723</v>
      </c>
      <c r="D3173" s="46">
        <v>245</v>
      </c>
      <c r="E3173" s="45">
        <v>22.04</v>
      </c>
      <c r="F3173" s="44">
        <v>5399.8</v>
      </c>
      <c r="G3173" s="50" t="s">
        <v>27</v>
      </c>
    </row>
    <row r="3174" spans="2:7" s="25" customFormat="1" ht="13.35" customHeight="1">
      <c r="B3174" s="55" t="s">
        <v>14623</v>
      </c>
      <c r="C3174" s="43" t="s">
        <v>14723</v>
      </c>
      <c r="D3174" s="46">
        <v>402</v>
      </c>
      <c r="E3174" s="45">
        <v>22.04</v>
      </c>
      <c r="F3174" s="44">
        <v>8860.08</v>
      </c>
      <c r="G3174" s="50" t="s">
        <v>27</v>
      </c>
    </row>
    <row r="3175" spans="2:7" s="25" customFormat="1" ht="13.35" customHeight="1">
      <c r="B3175" s="55" t="s">
        <v>14623</v>
      </c>
      <c r="C3175" s="43" t="s">
        <v>14723</v>
      </c>
      <c r="D3175" s="46">
        <v>375</v>
      </c>
      <c r="E3175" s="45">
        <v>22.04</v>
      </c>
      <c r="F3175" s="44">
        <v>8265</v>
      </c>
      <c r="G3175" s="50" t="s">
        <v>27</v>
      </c>
    </row>
    <row r="3176" spans="2:7" s="25" customFormat="1" ht="13.35" customHeight="1">
      <c r="B3176" s="55" t="s">
        <v>14623</v>
      </c>
      <c r="C3176" s="43" t="s">
        <v>2099</v>
      </c>
      <c r="D3176" s="46">
        <v>423</v>
      </c>
      <c r="E3176" s="45">
        <v>22.04</v>
      </c>
      <c r="F3176" s="44">
        <v>9322.92</v>
      </c>
      <c r="G3176" s="50" t="s">
        <v>27</v>
      </c>
    </row>
    <row r="3177" spans="2:7" s="25" customFormat="1" ht="13.35" customHeight="1">
      <c r="B3177" s="55" t="s">
        <v>14623</v>
      </c>
      <c r="C3177" s="43" t="s">
        <v>14724</v>
      </c>
      <c r="D3177" s="46">
        <v>311</v>
      </c>
      <c r="E3177" s="45">
        <v>22.04</v>
      </c>
      <c r="F3177" s="44">
        <v>6854.44</v>
      </c>
      <c r="G3177" s="50" t="s">
        <v>27</v>
      </c>
    </row>
    <row r="3178" spans="2:7" s="25" customFormat="1" ht="13.35" customHeight="1">
      <c r="B3178" s="55" t="s">
        <v>14623</v>
      </c>
      <c r="C3178" s="43" t="s">
        <v>14724</v>
      </c>
      <c r="D3178" s="46">
        <v>354</v>
      </c>
      <c r="E3178" s="45">
        <v>22.04</v>
      </c>
      <c r="F3178" s="44">
        <v>7802.16</v>
      </c>
      <c r="G3178" s="50" t="s">
        <v>27</v>
      </c>
    </row>
    <row r="3179" spans="2:7" s="25" customFormat="1" ht="13.35" customHeight="1">
      <c r="B3179" s="55" t="s">
        <v>14623</v>
      </c>
      <c r="C3179" s="43" t="s">
        <v>8799</v>
      </c>
      <c r="D3179" s="46">
        <v>853</v>
      </c>
      <c r="E3179" s="45">
        <v>22.05</v>
      </c>
      <c r="F3179" s="44">
        <v>18808.650000000001</v>
      </c>
      <c r="G3179" s="50" t="s">
        <v>27</v>
      </c>
    </row>
    <row r="3180" spans="2:7" s="25" customFormat="1" ht="13.35" customHeight="1">
      <c r="B3180" s="55" t="s">
        <v>14623</v>
      </c>
      <c r="C3180" s="43" t="s">
        <v>8799</v>
      </c>
      <c r="D3180" s="46">
        <v>357</v>
      </c>
      <c r="E3180" s="45">
        <v>22.05</v>
      </c>
      <c r="F3180" s="44">
        <v>7871.85</v>
      </c>
      <c r="G3180" s="50" t="s">
        <v>27</v>
      </c>
    </row>
    <row r="3181" spans="2:7" s="25" customFormat="1" ht="13.35" customHeight="1">
      <c r="B3181" s="55" t="s">
        <v>14623</v>
      </c>
      <c r="C3181" s="43" t="s">
        <v>8043</v>
      </c>
      <c r="D3181" s="46">
        <v>372</v>
      </c>
      <c r="E3181" s="45">
        <v>22.045000000000002</v>
      </c>
      <c r="F3181" s="44">
        <v>8200.74</v>
      </c>
      <c r="G3181" s="50" t="s">
        <v>27</v>
      </c>
    </row>
    <row r="3182" spans="2:7" s="25" customFormat="1" ht="13.35" customHeight="1">
      <c r="B3182" s="55" t="s">
        <v>14623</v>
      </c>
      <c r="C3182" s="43" t="s">
        <v>8043</v>
      </c>
      <c r="D3182" s="46">
        <v>101</v>
      </c>
      <c r="E3182" s="45">
        <v>22.045000000000002</v>
      </c>
      <c r="F3182" s="44">
        <v>2226.5450000000001</v>
      </c>
      <c r="G3182" s="50" t="s">
        <v>27</v>
      </c>
    </row>
    <row r="3183" spans="2:7" s="25" customFormat="1" ht="13.35" customHeight="1">
      <c r="B3183" s="55" t="s">
        <v>14623</v>
      </c>
      <c r="C3183" s="43" t="s">
        <v>8043</v>
      </c>
      <c r="D3183" s="46">
        <v>446</v>
      </c>
      <c r="E3183" s="45">
        <v>22.045000000000002</v>
      </c>
      <c r="F3183" s="44">
        <v>9832.07</v>
      </c>
      <c r="G3183" s="50" t="s">
        <v>27</v>
      </c>
    </row>
    <row r="3184" spans="2:7" s="25" customFormat="1" ht="13.35" customHeight="1">
      <c r="B3184" s="55" t="s">
        <v>14623</v>
      </c>
      <c r="C3184" s="43" t="s">
        <v>8043</v>
      </c>
      <c r="D3184" s="46">
        <v>418</v>
      </c>
      <c r="E3184" s="45">
        <v>22.045000000000002</v>
      </c>
      <c r="F3184" s="44">
        <v>9214.81</v>
      </c>
      <c r="G3184" s="50" t="s">
        <v>27</v>
      </c>
    </row>
    <row r="3185" spans="2:7" s="25" customFormat="1" ht="13.35" customHeight="1">
      <c r="B3185" s="55" t="s">
        <v>14623</v>
      </c>
      <c r="C3185" s="43" t="s">
        <v>8043</v>
      </c>
      <c r="D3185" s="46">
        <v>317</v>
      </c>
      <c r="E3185" s="45">
        <v>22.045000000000002</v>
      </c>
      <c r="F3185" s="44">
        <v>6988.2650000000003</v>
      </c>
      <c r="G3185" s="50" t="s">
        <v>27</v>
      </c>
    </row>
    <row r="3186" spans="2:7" s="25" customFormat="1" ht="13.35" customHeight="1">
      <c r="B3186" s="55" t="s">
        <v>14623</v>
      </c>
      <c r="C3186" s="43" t="s">
        <v>14725</v>
      </c>
      <c r="D3186" s="46">
        <v>594</v>
      </c>
      <c r="E3186" s="45">
        <v>22.04</v>
      </c>
      <c r="F3186" s="44">
        <v>13091.76</v>
      </c>
      <c r="G3186" s="50" t="s">
        <v>27</v>
      </c>
    </row>
    <row r="3187" spans="2:7" s="25" customFormat="1" ht="13.35" customHeight="1">
      <c r="B3187" s="55" t="s">
        <v>14623</v>
      </c>
      <c r="C3187" s="43" t="s">
        <v>14725</v>
      </c>
      <c r="D3187" s="46">
        <v>339</v>
      </c>
      <c r="E3187" s="45">
        <v>22.04</v>
      </c>
      <c r="F3187" s="44">
        <v>7471.56</v>
      </c>
      <c r="G3187" s="50" t="s">
        <v>27</v>
      </c>
    </row>
    <row r="3188" spans="2:7" s="25" customFormat="1" ht="13.35" customHeight="1">
      <c r="B3188" s="55" t="s">
        <v>14623</v>
      </c>
      <c r="C3188" s="43" t="s">
        <v>14725</v>
      </c>
      <c r="D3188" s="46">
        <v>306</v>
      </c>
      <c r="E3188" s="45">
        <v>22.04</v>
      </c>
      <c r="F3188" s="44">
        <v>6744.24</v>
      </c>
      <c r="G3188" s="50" t="s">
        <v>27</v>
      </c>
    </row>
    <row r="3189" spans="2:7" s="25" customFormat="1" ht="13.35" customHeight="1">
      <c r="B3189" s="55" t="s">
        <v>14623</v>
      </c>
      <c r="C3189" s="43" t="s">
        <v>14726</v>
      </c>
      <c r="D3189" s="46">
        <v>640</v>
      </c>
      <c r="E3189" s="45">
        <v>22.03</v>
      </c>
      <c r="F3189" s="44">
        <v>14099.2</v>
      </c>
      <c r="G3189" s="50" t="s">
        <v>27</v>
      </c>
    </row>
    <row r="3190" spans="2:7" s="25" customFormat="1" ht="13.35" customHeight="1">
      <c r="B3190" s="55" t="s">
        <v>14623</v>
      </c>
      <c r="C3190" s="43" t="s">
        <v>14726</v>
      </c>
      <c r="D3190" s="46">
        <v>352</v>
      </c>
      <c r="E3190" s="45">
        <v>22.03</v>
      </c>
      <c r="F3190" s="44">
        <v>7754.56</v>
      </c>
      <c r="G3190" s="50" t="s">
        <v>27</v>
      </c>
    </row>
    <row r="3191" spans="2:7" s="25" customFormat="1" ht="13.35" customHeight="1">
      <c r="B3191" s="55" t="s">
        <v>14623</v>
      </c>
      <c r="C3191" s="43" t="s">
        <v>14726</v>
      </c>
      <c r="D3191" s="46">
        <v>204</v>
      </c>
      <c r="E3191" s="45">
        <v>22.03</v>
      </c>
      <c r="F3191" s="44">
        <v>4494.12</v>
      </c>
      <c r="G3191" s="50" t="s">
        <v>27</v>
      </c>
    </row>
    <row r="3192" spans="2:7" s="25" customFormat="1" ht="13.35" customHeight="1">
      <c r="B3192" s="55" t="s">
        <v>14623</v>
      </c>
      <c r="C3192" s="43" t="s">
        <v>10924</v>
      </c>
      <c r="D3192" s="46">
        <v>493</v>
      </c>
      <c r="E3192" s="45">
        <v>22.03</v>
      </c>
      <c r="F3192" s="44">
        <v>10860.79</v>
      </c>
      <c r="G3192" s="50" t="s">
        <v>27</v>
      </c>
    </row>
    <row r="3193" spans="2:7" s="25" customFormat="1" ht="13.35" customHeight="1">
      <c r="B3193" s="55" t="s">
        <v>14623</v>
      </c>
      <c r="C3193" s="43" t="s">
        <v>10924</v>
      </c>
      <c r="D3193" s="46">
        <v>345</v>
      </c>
      <c r="E3193" s="45">
        <v>22.03</v>
      </c>
      <c r="F3193" s="44">
        <v>7600.35</v>
      </c>
      <c r="G3193" s="50" t="s">
        <v>27</v>
      </c>
    </row>
    <row r="3194" spans="2:7" s="25" customFormat="1" ht="13.35" customHeight="1">
      <c r="B3194" s="55" t="s">
        <v>14623</v>
      </c>
      <c r="C3194" s="43" t="s">
        <v>14727</v>
      </c>
      <c r="D3194" s="46">
        <v>361</v>
      </c>
      <c r="E3194" s="45">
        <v>22.03</v>
      </c>
      <c r="F3194" s="44">
        <v>7952.83</v>
      </c>
      <c r="G3194" s="50" t="s">
        <v>27</v>
      </c>
    </row>
    <row r="3195" spans="2:7" s="25" customFormat="1" ht="13.35" customHeight="1">
      <c r="B3195" s="55" t="s">
        <v>14623</v>
      </c>
      <c r="C3195" s="43" t="s">
        <v>14728</v>
      </c>
      <c r="D3195" s="46">
        <v>338</v>
      </c>
      <c r="E3195" s="45">
        <v>22.05</v>
      </c>
      <c r="F3195" s="44">
        <v>7452.9</v>
      </c>
      <c r="G3195" s="50" t="s">
        <v>27</v>
      </c>
    </row>
    <row r="3196" spans="2:7" s="25" customFormat="1" ht="13.35" customHeight="1">
      <c r="B3196" s="55" t="s">
        <v>14623</v>
      </c>
      <c r="C3196" s="43" t="s">
        <v>14728</v>
      </c>
      <c r="D3196" s="46">
        <v>333</v>
      </c>
      <c r="E3196" s="45">
        <v>22.05</v>
      </c>
      <c r="F3196" s="44">
        <v>7342.65</v>
      </c>
      <c r="G3196" s="50" t="s">
        <v>27</v>
      </c>
    </row>
    <row r="3197" spans="2:7" s="25" customFormat="1" ht="13.35" customHeight="1">
      <c r="B3197" s="55" t="s">
        <v>14623</v>
      </c>
      <c r="C3197" s="43" t="s">
        <v>11596</v>
      </c>
      <c r="D3197" s="46">
        <v>339</v>
      </c>
      <c r="E3197" s="45">
        <v>22.045000000000002</v>
      </c>
      <c r="F3197" s="44">
        <v>7473.2550000000001</v>
      </c>
      <c r="G3197" s="50" t="s">
        <v>27</v>
      </c>
    </row>
    <row r="3198" spans="2:7" s="25" customFormat="1" ht="13.35" customHeight="1">
      <c r="B3198" s="55" t="s">
        <v>14623</v>
      </c>
      <c r="C3198" s="43" t="s">
        <v>11596</v>
      </c>
      <c r="D3198" s="46">
        <v>372</v>
      </c>
      <c r="E3198" s="45">
        <v>22.045000000000002</v>
      </c>
      <c r="F3198" s="44">
        <v>8200.74</v>
      </c>
      <c r="G3198" s="50" t="s">
        <v>27</v>
      </c>
    </row>
    <row r="3199" spans="2:7" s="25" customFormat="1" ht="13.35" customHeight="1">
      <c r="B3199" s="55" t="s">
        <v>14623</v>
      </c>
      <c r="C3199" s="43" t="s">
        <v>11596</v>
      </c>
      <c r="D3199" s="46">
        <v>309</v>
      </c>
      <c r="E3199" s="45">
        <v>22.045000000000002</v>
      </c>
      <c r="F3199" s="44">
        <v>6811.9049999999997</v>
      </c>
      <c r="G3199" s="50" t="s">
        <v>27</v>
      </c>
    </row>
    <row r="3200" spans="2:7" s="25" customFormat="1" ht="13.35" customHeight="1">
      <c r="B3200" s="55" t="s">
        <v>14623</v>
      </c>
      <c r="C3200" s="43" t="s">
        <v>14729</v>
      </c>
      <c r="D3200" s="46">
        <v>480</v>
      </c>
      <c r="E3200" s="45">
        <v>22.04</v>
      </c>
      <c r="F3200" s="44">
        <v>10579.2</v>
      </c>
      <c r="G3200" s="50" t="s">
        <v>27</v>
      </c>
    </row>
    <row r="3201" spans="2:7" s="25" customFormat="1" ht="13.35" customHeight="1">
      <c r="B3201" s="55" t="s">
        <v>14623</v>
      </c>
      <c r="C3201" s="43" t="s">
        <v>14730</v>
      </c>
      <c r="D3201" s="46">
        <v>313</v>
      </c>
      <c r="E3201" s="45">
        <v>22.035</v>
      </c>
      <c r="F3201" s="44">
        <v>6896.9549999999999</v>
      </c>
      <c r="G3201" s="50" t="s">
        <v>27</v>
      </c>
    </row>
    <row r="3202" spans="2:7" s="25" customFormat="1" ht="13.35" customHeight="1">
      <c r="B3202" s="55" t="s">
        <v>14623</v>
      </c>
      <c r="C3202" s="43" t="s">
        <v>5456</v>
      </c>
      <c r="D3202" s="46">
        <v>753</v>
      </c>
      <c r="E3202" s="45">
        <v>22.035</v>
      </c>
      <c r="F3202" s="44">
        <v>16592.36</v>
      </c>
      <c r="G3202" s="50" t="s">
        <v>27</v>
      </c>
    </row>
    <row r="3203" spans="2:7" s="25" customFormat="1" ht="13.35" customHeight="1">
      <c r="B3203" s="55" t="s">
        <v>14623</v>
      </c>
      <c r="C3203" s="43" t="s">
        <v>5456</v>
      </c>
      <c r="D3203" s="46">
        <v>477</v>
      </c>
      <c r="E3203" s="45">
        <v>22.035</v>
      </c>
      <c r="F3203" s="44">
        <v>10510.7</v>
      </c>
      <c r="G3203" s="50" t="s">
        <v>27</v>
      </c>
    </row>
    <row r="3204" spans="2:7" s="25" customFormat="1" ht="13.35" customHeight="1">
      <c r="B3204" s="55" t="s">
        <v>14623</v>
      </c>
      <c r="C3204" s="43" t="s">
        <v>2393</v>
      </c>
      <c r="D3204" s="46">
        <v>308</v>
      </c>
      <c r="E3204" s="45">
        <v>22.03</v>
      </c>
      <c r="F3204" s="44">
        <v>6785.24</v>
      </c>
      <c r="G3204" s="50" t="s">
        <v>27</v>
      </c>
    </row>
    <row r="3205" spans="2:7" s="25" customFormat="1" ht="13.35" customHeight="1">
      <c r="B3205" s="55" t="s">
        <v>14623</v>
      </c>
      <c r="C3205" s="43" t="s">
        <v>2393</v>
      </c>
      <c r="D3205" s="46">
        <v>326</v>
      </c>
      <c r="E3205" s="45">
        <v>22.03</v>
      </c>
      <c r="F3205" s="44">
        <v>7181.78</v>
      </c>
      <c r="G3205" s="50" t="s">
        <v>27</v>
      </c>
    </row>
    <row r="3206" spans="2:7" s="25" customFormat="1" ht="13.35" customHeight="1">
      <c r="B3206" s="55" t="s">
        <v>14623</v>
      </c>
      <c r="C3206" s="43" t="s">
        <v>2393</v>
      </c>
      <c r="D3206" s="46">
        <v>126</v>
      </c>
      <c r="E3206" s="45">
        <v>22.03</v>
      </c>
      <c r="F3206" s="44">
        <v>2775.78</v>
      </c>
      <c r="G3206" s="50" t="s">
        <v>27</v>
      </c>
    </row>
    <row r="3207" spans="2:7" s="25" customFormat="1" ht="13.35" customHeight="1">
      <c r="B3207" s="55" t="s">
        <v>14623</v>
      </c>
      <c r="C3207" s="43" t="s">
        <v>2393</v>
      </c>
      <c r="D3207" s="46">
        <v>220</v>
      </c>
      <c r="E3207" s="45">
        <v>22.03</v>
      </c>
      <c r="F3207" s="44">
        <v>4846.6000000000004</v>
      </c>
      <c r="G3207" s="50" t="s">
        <v>27</v>
      </c>
    </row>
    <row r="3208" spans="2:7" s="25" customFormat="1" ht="13.35" customHeight="1">
      <c r="B3208" s="55" t="s">
        <v>14623</v>
      </c>
      <c r="C3208" s="43" t="s">
        <v>13814</v>
      </c>
      <c r="D3208" s="46">
        <v>357</v>
      </c>
      <c r="E3208" s="45">
        <v>22.03</v>
      </c>
      <c r="F3208" s="44">
        <v>7864.71</v>
      </c>
      <c r="G3208" s="50" t="s">
        <v>27</v>
      </c>
    </row>
    <row r="3209" spans="2:7" s="25" customFormat="1" ht="13.35" customHeight="1">
      <c r="B3209" s="55" t="s">
        <v>14623</v>
      </c>
      <c r="C3209" s="43" t="s">
        <v>11219</v>
      </c>
      <c r="D3209" s="46">
        <v>150</v>
      </c>
      <c r="E3209" s="45">
        <v>22.03</v>
      </c>
      <c r="F3209" s="44">
        <v>3304.5</v>
      </c>
      <c r="G3209" s="50" t="s">
        <v>27</v>
      </c>
    </row>
    <row r="3210" spans="2:7" s="25" customFormat="1" ht="13.35" customHeight="1">
      <c r="B3210" s="55" t="s">
        <v>14623</v>
      </c>
      <c r="C3210" s="43" t="s">
        <v>14731</v>
      </c>
      <c r="D3210" s="46">
        <v>251</v>
      </c>
      <c r="E3210" s="45">
        <v>22.03</v>
      </c>
      <c r="F3210" s="44">
        <v>5529.53</v>
      </c>
      <c r="G3210" s="50" t="s">
        <v>27</v>
      </c>
    </row>
    <row r="3211" spans="2:7" s="25" customFormat="1" ht="13.35" customHeight="1">
      <c r="B3211" s="55" t="s">
        <v>14623</v>
      </c>
      <c r="C3211" s="43" t="s">
        <v>14731</v>
      </c>
      <c r="D3211" s="46">
        <v>314</v>
      </c>
      <c r="E3211" s="45">
        <v>22.03</v>
      </c>
      <c r="F3211" s="44">
        <v>6917.42</v>
      </c>
      <c r="G3211" s="50" t="s">
        <v>27</v>
      </c>
    </row>
    <row r="3212" spans="2:7" s="25" customFormat="1" ht="13.35" customHeight="1">
      <c r="B3212" s="55" t="s">
        <v>14623</v>
      </c>
      <c r="C3212" s="43" t="s">
        <v>14732</v>
      </c>
      <c r="D3212" s="46">
        <v>659</v>
      </c>
      <c r="E3212" s="45">
        <v>22.03</v>
      </c>
      <c r="F3212" s="44">
        <v>14517.77</v>
      </c>
      <c r="G3212" s="50" t="s">
        <v>27</v>
      </c>
    </row>
    <row r="3213" spans="2:7" s="25" customFormat="1" ht="13.35" customHeight="1">
      <c r="B3213" s="55" t="s">
        <v>14623</v>
      </c>
      <c r="C3213" s="43" t="s">
        <v>14732</v>
      </c>
      <c r="D3213" s="46">
        <v>336</v>
      </c>
      <c r="E3213" s="45">
        <v>22.03</v>
      </c>
      <c r="F3213" s="44">
        <v>7402.08</v>
      </c>
      <c r="G3213" s="50" t="s">
        <v>27</v>
      </c>
    </row>
    <row r="3214" spans="2:7" s="25" customFormat="1" ht="13.35" customHeight="1">
      <c r="B3214" s="55" t="s">
        <v>14623</v>
      </c>
      <c r="C3214" s="43" t="s">
        <v>14733</v>
      </c>
      <c r="D3214" s="46">
        <v>371</v>
      </c>
      <c r="E3214" s="45">
        <v>22.024999999999999</v>
      </c>
      <c r="F3214" s="44">
        <v>8171.2749999999996</v>
      </c>
      <c r="G3214" s="50" t="s">
        <v>27</v>
      </c>
    </row>
    <row r="3215" spans="2:7" s="25" customFormat="1" ht="13.35" customHeight="1">
      <c r="B3215" s="55" t="s">
        <v>14623</v>
      </c>
      <c r="C3215" s="43" t="s">
        <v>14733</v>
      </c>
      <c r="D3215" s="46">
        <v>316</v>
      </c>
      <c r="E3215" s="45">
        <v>22.024999999999999</v>
      </c>
      <c r="F3215" s="44">
        <v>6959.9</v>
      </c>
      <c r="G3215" s="50" t="s">
        <v>27</v>
      </c>
    </row>
    <row r="3216" spans="2:7" s="25" customFormat="1" ht="13.35" customHeight="1">
      <c r="B3216" s="55" t="s">
        <v>14623</v>
      </c>
      <c r="C3216" s="43" t="s">
        <v>14733</v>
      </c>
      <c r="D3216" s="46">
        <v>341</v>
      </c>
      <c r="E3216" s="45">
        <v>22.024999999999999</v>
      </c>
      <c r="F3216" s="44">
        <v>7510.5249999999996</v>
      </c>
      <c r="G3216" s="50" t="s">
        <v>27</v>
      </c>
    </row>
    <row r="3217" spans="2:7" s="25" customFormat="1" ht="13.35" customHeight="1">
      <c r="B3217" s="55" t="s">
        <v>14623</v>
      </c>
      <c r="C3217" s="43" t="s">
        <v>13817</v>
      </c>
      <c r="D3217" s="46">
        <v>83</v>
      </c>
      <c r="E3217" s="45">
        <v>22.02</v>
      </c>
      <c r="F3217" s="44">
        <v>1827.66</v>
      </c>
      <c r="G3217" s="50" t="s">
        <v>27</v>
      </c>
    </row>
    <row r="3218" spans="2:7" s="25" customFormat="1" ht="13.35" customHeight="1">
      <c r="B3218" s="55" t="s">
        <v>14623</v>
      </c>
      <c r="C3218" s="43" t="s">
        <v>13817</v>
      </c>
      <c r="D3218" s="46">
        <v>344</v>
      </c>
      <c r="E3218" s="45">
        <v>22.02</v>
      </c>
      <c r="F3218" s="44">
        <v>7574.88</v>
      </c>
      <c r="G3218" s="50" t="s">
        <v>27</v>
      </c>
    </row>
    <row r="3219" spans="2:7" s="25" customFormat="1" ht="13.35" customHeight="1">
      <c r="B3219" s="55" t="s">
        <v>14623</v>
      </c>
      <c r="C3219" s="43" t="s">
        <v>13817</v>
      </c>
      <c r="D3219" s="46">
        <v>422</v>
      </c>
      <c r="E3219" s="45">
        <v>22.02</v>
      </c>
      <c r="F3219" s="44">
        <v>9292.44</v>
      </c>
      <c r="G3219" s="50" t="s">
        <v>27</v>
      </c>
    </row>
    <row r="3220" spans="2:7" s="25" customFormat="1" ht="13.35" customHeight="1">
      <c r="B3220" s="55" t="s">
        <v>14623</v>
      </c>
      <c r="C3220" s="43" t="s">
        <v>12765</v>
      </c>
      <c r="D3220" s="46">
        <v>607</v>
      </c>
      <c r="E3220" s="45">
        <v>22.015000000000001</v>
      </c>
      <c r="F3220" s="44">
        <v>13363.11</v>
      </c>
      <c r="G3220" s="50" t="s">
        <v>27</v>
      </c>
    </row>
    <row r="3221" spans="2:7" s="25" customFormat="1" ht="13.35" customHeight="1">
      <c r="B3221" s="55" t="s">
        <v>14623</v>
      </c>
      <c r="C3221" s="43" t="s">
        <v>12765</v>
      </c>
      <c r="D3221" s="46">
        <v>424</v>
      </c>
      <c r="E3221" s="45">
        <v>22.015000000000001</v>
      </c>
      <c r="F3221" s="44">
        <v>9334.36</v>
      </c>
      <c r="G3221" s="50" t="s">
        <v>27</v>
      </c>
    </row>
    <row r="3222" spans="2:7" s="25" customFormat="1" ht="13.35" customHeight="1">
      <c r="B3222" s="55" t="s">
        <v>14623</v>
      </c>
      <c r="C3222" s="43" t="s">
        <v>12765</v>
      </c>
      <c r="D3222" s="46">
        <v>321</v>
      </c>
      <c r="E3222" s="45">
        <v>22.015000000000001</v>
      </c>
      <c r="F3222" s="44">
        <v>7066.8149999999996</v>
      </c>
      <c r="G3222" s="50" t="s">
        <v>27</v>
      </c>
    </row>
    <row r="3223" spans="2:7" s="25" customFormat="1" ht="13.35" customHeight="1">
      <c r="B3223" s="55" t="s">
        <v>14623</v>
      </c>
      <c r="C3223" s="43" t="s">
        <v>12765</v>
      </c>
      <c r="D3223" s="46">
        <v>315</v>
      </c>
      <c r="E3223" s="45">
        <v>22.015000000000001</v>
      </c>
      <c r="F3223" s="44">
        <v>6934.7250000000004</v>
      </c>
      <c r="G3223" s="50" t="s">
        <v>27</v>
      </c>
    </row>
    <row r="3224" spans="2:7" s="25" customFormat="1" ht="13.35" customHeight="1">
      <c r="B3224" s="55" t="s">
        <v>14623</v>
      </c>
      <c r="C3224" s="43" t="s">
        <v>2935</v>
      </c>
      <c r="D3224" s="46">
        <v>143</v>
      </c>
      <c r="E3224" s="45">
        <v>22.02</v>
      </c>
      <c r="F3224" s="44">
        <v>3148.86</v>
      </c>
      <c r="G3224" s="50" t="s">
        <v>27</v>
      </c>
    </row>
    <row r="3225" spans="2:7" s="25" customFormat="1" ht="13.35" customHeight="1">
      <c r="B3225" s="55" t="s">
        <v>14623</v>
      </c>
      <c r="C3225" s="43" t="s">
        <v>2935</v>
      </c>
      <c r="D3225" s="46">
        <v>377</v>
      </c>
      <c r="E3225" s="45">
        <v>22.02</v>
      </c>
      <c r="F3225" s="44">
        <v>8301.5400000000009</v>
      </c>
      <c r="G3225" s="50" t="s">
        <v>27</v>
      </c>
    </row>
    <row r="3226" spans="2:7" s="25" customFormat="1" ht="13.35" customHeight="1">
      <c r="B3226" s="55" t="s">
        <v>14623</v>
      </c>
      <c r="C3226" s="43" t="s">
        <v>2935</v>
      </c>
      <c r="D3226" s="46">
        <v>88</v>
      </c>
      <c r="E3226" s="45">
        <v>22.02</v>
      </c>
      <c r="F3226" s="44">
        <v>1937.76</v>
      </c>
      <c r="G3226" s="50" t="s">
        <v>27</v>
      </c>
    </row>
    <row r="3227" spans="2:7" s="25" customFormat="1" ht="13.35" customHeight="1">
      <c r="B3227" s="55" t="s">
        <v>14623</v>
      </c>
      <c r="C3227" s="43" t="s">
        <v>14734</v>
      </c>
      <c r="D3227" s="46">
        <v>391</v>
      </c>
      <c r="E3227" s="45">
        <v>22.02</v>
      </c>
      <c r="F3227" s="44">
        <v>8609.82</v>
      </c>
      <c r="G3227" s="50" t="s">
        <v>27</v>
      </c>
    </row>
    <row r="3228" spans="2:7" s="25" customFormat="1" ht="13.35" customHeight="1">
      <c r="B3228" s="55" t="s">
        <v>14623</v>
      </c>
      <c r="C3228" s="43" t="s">
        <v>14735</v>
      </c>
      <c r="D3228" s="46">
        <v>381</v>
      </c>
      <c r="E3228" s="45">
        <v>22.015000000000001</v>
      </c>
      <c r="F3228" s="44">
        <v>8387.7150000000001</v>
      </c>
      <c r="G3228" s="50" t="s">
        <v>27</v>
      </c>
    </row>
    <row r="3229" spans="2:7" s="25" customFormat="1" ht="13.35" customHeight="1">
      <c r="B3229" s="55" t="s">
        <v>14623</v>
      </c>
      <c r="C3229" s="43" t="s">
        <v>14735</v>
      </c>
      <c r="D3229" s="46">
        <v>358</v>
      </c>
      <c r="E3229" s="45">
        <v>22.015000000000001</v>
      </c>
      <c r="F3229" s="44">
        <v>7881.37</v>
      </c>
      <c r="G3229" s="50" t="s">
        <v>27</v>
      </c>
    </row>
    <row r="3230" spans="2:7" s="25" customFormat="1" ht="13.35" customHeight="1">
      <c r="B3230" s="55" t="s">
        <v>14623</v>
      </c>
      <c r="C3230" s="43" t="s">
        <v>14736</v>
      </c>
      <c r="D3230" s="46">
        <v>435</v>
      </c>
      <c r="E3230" s="45">
        <v>22.004999999999999</v>
      </c>
      <c r="F3230" s="44">
        <v>9572.1749999999993</v>
      </c>
      <c r="G3230" s="50" t="s">
        <v>27</v>
      </c>
    </row>
    <row r="3231" spans="2:7" s="25" customFormat="1" ht="13.35" customHeight="1">
      <c r="B3231" s="55" t="s">
        <v>14623</v>
      </c>
      <c r="C3231" s="43" t="s">
        <v>14736</v>
      </c>
      <c r="D3231" s="46">
        <v>525</v>
      </c>
      <c r="E3231" s="45">
        <v>22.004999999999999</v>
      </c>
      <c r="F3231" s="44">
        <v>11552.63</v>
      </c>
      <c r="G3231" s="50" t="s">
        <v>27</v>
      </c>
    </row>
    <row r="3232" spans="2:7" s="25" customFormat="1" ht="13.35" customHeight="1">
      <c r="B3232" s="55" t="s">
        <v>14623</v>
      </c>
      <c r="C3232" s="43" t="s">
        <v>14736</v>
      </c>
      <c r="D3232" s="46">
        <v>659</v>
      </c>
      <c r="E3232" s="45">
        <v>22.01</v>
      </c>
      <c r="F3232" s="44">
        <v>14504.59</v>
      </c>
      <c r="G3232" s="50" t="s">
        <v>27</v>
      </c>
    </row>
    <row r="3233" spans="2:7" s="25" customFormat="1" ht="13.35" customHeight="1">
      <c r="B3233" s="55" t="s">
        <v>14623</v>
      </c>
      <c r="C3233" s="43" t="s">
        <v>2685</v>
      </c>
      <c r="D3233" s="46">
        <v>408</v>
      </c>
      <c r="E3233" s="45">
        <v>22</v>
      </c>
      <c r="F3233" s="44">
        <v>8976</v>
      </c>
      <c r="G3233" s="50" t="s">
        <v>27</v>
      </c>
    </row>
    <row r="3234" spans="2:7" s="25" customFormat="1" ht="13.35" customHeight="1">
      <c r="B3234" s="55" t="s">
        <v>14623</v>
      </c>
      <c r="C3234" s="43" t="s">
        <v>14737</v>
      </c>
      <c r="D3234" s="46">
        <v>340</v>
      </c>
      <c r="E3234" s="45">
        <v>22</v>
      </c>
      <c r="F3234" s="44">
        <v>7480</v>
      </c>
      <c r="G3234" s="50" t="s">
        <v>27</v>
      </c>
    </row>
    <row r="3235" spans="2:7" s="25" customFormat="1" ht="13.35" customHeight="1">
      <c r="B3235" s="55" t="s">
        <v>14623</v>
      </c>
      <c r="C3235" s="43" t="s">
        <v>6467</v>
      </c>
      <c r="D3235" s="46">
        <v>262</v>
      </c>
      <c r="E3235" s="45">
        <v>22.004999999999999</v>
      </c>
      <c r="F3235" s="44">
        <v>5765.31</v>
      </c>
      <c r="G3235" s="50" t="s">
        <v>27</v>
      </c>
    </row>
    <row r="3236" spans="2:7" s="25" customFormat="1" ht="13.35" customHeight="1">
      <c r="B3236" s="55" t="s">
        <v>14623</v>
      </c>
      <c r="C3236" s="43" t="s">
        <v>14738</v>
      </c>
      <c r="D3236" s="46">
        <v>1133</v>
      </c>
      <c r="E3236" s="45">
        <v>22.01</v>
      </c>
      <c r="F3236" s="44">
        <v>24937.33</v>
      </c>
      <c r="G3236" s="50" t="s">
        <v>27</v>
      </c>
    </row>
    <row r="3237" spans="2:7" s="25" customFormat="1" ht="13.35" customHeight="1">
      <c r="B3237" s="55" t="s">
        <v>14623</v>
      </c>
      <c r="C3237" s="43" t="s">
        <v>14739</v>
      </c>
      <c r="D3237" s="46">
        <v>398</v>
      </c>
      <c r="E3237" s="45">
        <v>22.01</v>
      </c>
      <c r="F3237" s="44">
        <v>8759.98</v>
      </c>
      <c r="G3237" s="50" t="s">
        <v>27</v>
      </c>
    </row>
    <row r="3238" spans="2:7" s="25" customFormat="1" ht="13.35" customHeight="1">
      <c r="B3238" s="55" t="s">
        <v>14623</v>
      </c>
      <c r="C3238" s="43" t="s">
        <v>14739</v>
      </c>
      <c r="D3238" s="46">
        <v>336</v>
      </c>
      <c r="E3238" s="45">
        <v>22.01</v>
      </c>
      <c r="F3238" s="44">
        <v>7395.36</v>
      </c>
      <c r="G3238" s="50" t="s">
        <v>27</v>
      </c>
    </row>
    <row r="3239" spans="2:7" s="25" customFormat="1" ht="13.35" customHeight="1">
      <c r="B3239" s="55" t="s">
        <v>14623</v>
      </c>
      <c r="C3239" s="43" t="s">
        <v>11227</v>
      </c>
      <c r="D3239" s="46">
        <v>358</v>
      </c>
      <c r="E3239" s="45">
        <v>22.015000000000001</v>
      </c>
      <c r="F3239" s="44">
        <v>7881.37</v>
      </c>
      <c r="G3239" s="50" t="s">
        <v>27</v>
      </c>
    </row>
    <row r="3240" spans="2:7" s="25" customFormat="1" ht="13.35" customHeight="1">
      <c r="B3240" s="55" t="s">
        <v>14623</v>
      </c>
      <c r="C3240" s="43" t="s">
        <v>11227</v>
      </c>
      <c r="D3240" s="46">
        <v>359</v>
      </c>
      <c r="E3240" s="45">
        <v>22.015000000000001</v>
      </c>
      <c r="F3240" s="44">
        <v>7903.3850000000002</v>
      </c>
      <c r="G3240" s="50" t="s">
        <v>27</v>
      </c>
    </row>
    <row r="3241" spans="2:7" s="25" customFormat="1" ht="13.35" customHeight="1">
      <c r="B3241" s="55" t="s">
        <v>14623</v>
      </c>
      <c r="C3241" s="43" t="s">
        <v>11227</v>
      </c>
      <c r="D3241" s="46">
        <v>377</v>
      </c>
      <c r="E3241" s="45">
        <v>22.015000000000001</v>
      </c>
      <c r="F3241" s="44">
        <v>8299.6550000000007</v>
      </c>
      <c r="G3241" s="50" t="s">
        <v>27</v>
      </c>
    </row>
    <row r="3242" spans="2:7" s="25" customFormat="1" ht="13.35" customHeight="1">
      <c r="B3242" s="55" t="s">
        <v>14623</v>
      </c>
      <c r="C3242" s="43" t="s">
        <v>14740</v>
      </c>
      <c r="D3242" s="46">
        <v>331</v>
      </c>
      <c r="E3242" s="45">
        <v>22.02</v>
      </c>
      <c r="F3242" s="44">
        <v>7288.62</v>
      </c>
      <c r="G3242" s="50" t="s">
        <v>27</v>
      </c>
    </row>
    <row r="3243" spans="2:7" s="25" customFormat="1" ht="13.35" customHeight="1">
      <c r="B3243" s="55" t="s">
        <v>14623</v>
      </c>
      <c r="C3243" s="43" t="s">
        <v>14740</v>
      </c>
      <c r="D3243" s="46">
        <v>5</v>
      </c>
      <c r="E3243" s="45">
        <v>22.02</v>
      </c>
      <c r="F3243" s="44">
        <v>110.1</v>
      </c>
      <c r="G3243" s="50" t="s">
        <v>27</v>
      </c>
    </row>
    <row r="3244" spans="2:7" s="25" customFormat="1" ht="13.35" customHeight="1">
      <c r="B3244" s="55" t="s">
        <v>14623</v>
      </c>
      <c r="C3244" s="43" t="s">
        <v>14741</v>
      </c>
      <c r="D3244" s="46">
        <v>306</v>
      </c>
      <c r="E3244" s="45">
        <v>22.02</v>
      </c>
      <c r="F3244" s="44">
        <v>6738.12</v>
      </c>
      <c r="G3244" s="50" t="s">
        <v>27</v>
      </c>
    </row>
    <row r="3245" spans="2:7" s="25" customFormat="1" ht="13.35" customHeight="1">
      <c r="B3245" s="55" t="s">
        <v>14623</v>
      </c>
      <c r="C3245" s="43" t="s">
        <v>14741</v>
      </c>
      <c r="D3245" s="46">
        <v>433</v>
      </c>
      <c r="E3245" s="45">
        <v>22.02</v>
      </c>
      <c r="F3245" s="44">
        <v>9534.66</v>
      </c>
      <c r="G3245" s="50" t="s">
        <v>27</v>
      </c>
    </row>
    <row r="3246" spans="2:7" s="25" customFormat="1" ht="13.35" customHeight="1">
      <c r="B3246" s="55" t="s">
        <v>14623</v>
      </c>
      <c r="C3246" s="43" t="s">
        <v>12695</v>
      </c>
      <c r="D3246" s="46">
        <v>432</v>
      </c>
      <c r="E3246" s="45">
        <v>22.024999999999999</v>
      </c>
      <c r="F3246" s="44">
        <v>9514.7999999999993</v>
      </c>
      <c r="G3246" s="50" t="s">
        <v>27</v>
      </c>
    </row>
    <row r="3247" spans="2:7" s="25" customFormat="1" ht="13.35" customHeight="1">
      <c r="B3247" s="55" t="s">
        <v>14623</v>
      </c>
      <c r="C3247" s="43" t="s">
        <v>14742</v>
      </c>
      <c r="D3247" s="46">
        <v>1084</v>
      </c>
      <c r="E3247" s="45">
        <v>22.024999999999999</v>
      </c>
      <c r="F3247" s="44">
        <v>23875.1</v>
      </c>
      <c r="G3247" s="50" t="s">
        <v>27</v>
      </c>
    </row>
    <row r="3248" spans="2:7" s="25" customFormat="1" ht="13.35" customHeight="1">
      <c r="B3248" s="55" t="s">
        <v>14623</v>
      </c>
      <c r="C3248" s="43" t="s">
        <v>14742</v>
      </c>
      <c r="D3248" s="46">
        <v>547</v>
      </c>
      <c r="E3248" s="45">
        <v>22.024999999999999</v>
      </c>
      <c r="F3248" s="44">
        <v>12047.68</v>
      </c>
      <c r="G3248" s="50" t="s">
        <v>27</v>
      </c>
    </row>
    <row r="3249" spans="2:7" s="25" customFormat="1" ht="13.35" customHeight="1">
      <c r="B3249" s="55" t="s">
        <v>14623</v>
      </c>
      <c r="C3249" s="43" t="s">
        <v>14742</v>
      </c>
      <c r="D3249" s="46">
        <v>420</v>
      </c>
      <c r="E3249" s="45">
        <v>22.024999999999999</v>
      </c>
      <c r="F3249" s="44">
        <v>9250.5</v>
      </c>
      <c r="G3249" s="50" t="s">
        <v>27</v>
      </c>
    </row>
    <row r="3250" spans="2:7" s="25" customFormat="1" ht="13.35" customHeight="1">
      <c r="B3250" s="55" t="s">
        <v>14623</v>
      </c>
      <c r="C3250" s="43" t="s">
        <v>14742</v>
      </c>
      <c r="D3250" s="46">
        <v>430</v>
      </c>
      <c r="E3250" s="45">
        <v>22.024999999999999</v>
      </c>
      <c r="F3250" s="44">
        <v>9470.75</v>
      </c>
      <c r="G3250" s="50" t="s">
        <v>27</v>
      </c>
    </row>
    <row r="3251" spans="2:7" s="25" customFormat="1" ht="13.35" customHeight="1">
      <c r="B3251" s="55" t="s">
        <v>14623</v>
      </c>
      <c r="C3251" s="43" t="s">
        <v>14742</v>
      </c>
      <c r="D3251" s="46">
        <v>400</v>
      </c>
      <c r="E3251" s="45">
        <v>22.024999999999999</v>
      </c>
      <c r="F3251" s="44">
        <v>8810</v>
      </c>
      <c r="G3251" s="50" t="s">
        <v>27</v>
      </c>
    </row>
    <row r="3252" spans="2:7" s="25" customFormat="1" ht="13.35" customHeight="1">
      <c r="B3252" s="55" t="s">
        <v>14623</v>
      </c>
      <c r="C3252" s="43" t="s">
        <v>14743</v>
      </c>
      <c r="D3252" s="46">
        <v>80</v>
      </c>
      <c r="E3252" s="45">
        <v>22.024999999999999</v>
      </c>
      <c r="F3252" s="44">
        <v>1762</v>
      </c>
      <c r="G3252" s="50" t="s">
        <v>27</v>
      </c>
    </row>
    <row r="3253" spans="2:7" s="25" customFormat="1" ht="13.35" customHeight="1">
      <c r="B3253" s="55" t="s">
        <v>14623</v>
      </c>
      <c r="C3253" s="43" t="s">
        <v>14744</v>
      </c>
      <c r="D3253" s="46">
        <v>475</v>
      </c>
      <c r="E3253" s="45">
        <v>22.02</v>
      </c>
      <c r="F3253" s="44">
        <v>10459.5</v>
      </c>
      <c r="G3253" s="50" t="s">
        <v>27</v>
      </c>
    </row>
    <row r="3254" spans="2:7" s="25" customFormat="1" ht="13.35" customHeight="1">
      <c r="B3254" s="55" t="s">
        <v>14623</v>
      </c>
      <c r="C3254" s="43" t="s">
        <v>14744</v>
      </c>
      <c r="D3254" s="46">
        <v>478</v>
      </c>
      <c r="E3254" s="45">
        <v>22.02</v>
      </c>
      <c r="F3254" s="44">
        <v>10525.56</v>
      </c>
      <c r="G3254" s="50" t="s">
        <v>27</v>
      </c>
    </row>
    <row r="3255" spans="2:7" s="25" customFormat="1" ht="13.35" customHeight="1">
      <c r="B3255" s="55" t="s">
        <v>14623</v>
      </c>
      <c r="C3255" s="43" t="s">
        <v>14744</v>
      </c>
      <c r="D3255" s="46">
        <v>375</v>
      </c>
      <c r="E3255" s="45">
        <v>22.02</v>
      </c>
      <c r="F3255" s="44">
        <v>8257.5</v>
      </c>
      <c r="G3255" s="50" t="s">
        <v>27</v>
      </c>
    </row>
    <row r="3256" spans="2:7" s="25" customFormat="1" ht="13.35" customHeight="1">
      <c r="B3256" s="55" t="s">
        <v>14623</v>
      </c>
      <c r="C3256" s="43" t="s">
        <v>14745</v>
      </c>
      <c r="D3256" s="46">
        <v>927</v>
      </c>
      <c r="E3256" s="45">
        <v>22.015000000000001</v>
      </c>
      <c r="F3256" s="44">
        <v>20407.91</v>
      </c>
      <c r="G3256" s="50" t="s">
        <v>27</v>
      </c>
    </row>
    <row r="3257" spans="2:7" s="25" customFormat="1" ht="13.35" customHeight="1">
      <c r="B3257" s="55" t="s">
        <v>14623</v>
      </c>
      <c r="C3257" s="43" t="s">
        <v>8557</v>
      </c>
      <c r="D3257" s="46">
        <v>496</v>
      </c>
      <c r="E3257" s="45">
        <v>22.01</v>
      </c>
      <c r="F3257" s="44">
        <v>10916.96</v>
      </c>
      <c r="G3257" s="50" t="s">
        <v>27</v>
      </c>
    </row>
    <row r="3258" spans="2:7" s="25" customFormat="1" ht="13.35" customHeight="1">
      <c r="B3258" s="55" t="s">
        <v>14623</v>
      </c>
      <c r="C3258" s="43" t="s">
        <v>3887</v>
      </c>
      <c r="D3258" s="46">
        <v>322</v>
      </c>
      <c r="E3258" s="45">
        <v>22.004999999999999</v>
      </c>
      <c r="F3258" s="44">
        <v>7085.61</v>
      </c>
      <c r="G3258" s="50" t="s">
        <v>27</v>
      </c>
    </row>
    <row r="3259" spans="2:7" s="25" customFormat="1" ht="13.35" customHeight="1">
      <c r="B3259" s="55" t="s">
        <v>14623</v>
      </c>
      <c r="C3259" s="43" t="s">
        <v>14746</v>
      </c>
      <c r="D3259" s="46">
        <v>414</v>
      </c>
      <c r="E3259" s="45">
        <v>22.004999999999999</v>
      </c>
      <c r="F3259" s="44">
        <v>9110.07</v>
      </c>
      <c r="G3259" s="50" t="s">
        <v>27</v>
      </c>
    </row>
    <row r="3260" spans="2:7" s="25" customFormat="1" ht="13.35" customHeight="1">
      <c r="B3260" s="55" t="s">
        <v>14623</v>
      </c>
      <c r="C3260" s="43" t="s">
        <v>4084</v>
      </c>
      <c r="D3260" s="46">
        <v>359</v>
      </c>
      <c r="E3260" s="45">
        <v>22.004999999999999</v>
      </c>
      <c r="F3260" s="44">
        <v>7899.7950000000001</v>
      </c>
      <c r="G3260" s="50" t="s">
        <v>27</v>
      </c>
    </row>
    <row r="3261" spans="2:7" s="25" customFormat="1" ht="13.35" customHeight="1">
      <c r="B3261" s="55" t="s">
        <v>14623</v>
      </c>
      <c r="C3261" s="43" t="s">
        <v>14747</v>
      </c>
      <c r="D3261" s="46">
        <v>342</v>
      </c>
      <c r="E3261" s="45">
        <v>22</v>
      </c>
      <c r="F3261" s="44">
        <v>7524</v>
      </c>
      <c r="G3261" s="50" t="s">
        <v>27</v>
      </c>
    </row>
    <row r="3262" spans="2:7" s="25" customFormat="1" ht="13.35" customHeight="1">
      <c r="B3262" s="55" t="s">
        <v>14623</v>
      </c>
      <c r="C3262" s="43" t="s">
        <v>14747</v>
      </c>
      <c r="D3262" s="46">
        <v>13</v>
      </c>
      <c r="E3262" s="45">
        <v>22</v>
      </c>
      <c r="F3262" s="44">
        <v>286</v>
      </c>
      <c r="G3262" s="50" t="s">
        <v>27</v>
      </c>
    </row>
    <row r="3263" spans="2:7" s="25" customFormat="1" ht="13.35" customHeight="1">
      <c r="B3263" s="55" t="s">
        <v>14623</v>
      </c>
      <c r="C3263" s="43" t="s">
        <v>14748</v>
      </c>
      <c r="D3263" s="46">
        <v>322</v>
      </c>
      <c r="E3263" s="45">
        <v>22</v>
      </c>
      <c r="F3263" s="44">
        <v>7084</v>
      </c>
      <c r="G3263" s="50" t="s">
        <v>27</v>
      </c>
    </row>
    <row r="3264" spans="2:7" s="25" customFormat="1" ht="13.35" customHeight="1">
      <c r="B3264" s="55" t="s">
        <v>14623</v>
      </c>
      <c r="C3264" s="43" t="s">
        <v>8308</v>
      </c>
      <c r="D3264" s="46">
        <v>180</v>
      </c>
      <c r="E3264" s="45">
        <v>21.995000000000001</v>
      </c>
      <c r="F3264" s="44">
        <v>3959.1</v>
      </c>
      <c r="G3264" s="50" t="s">
        <v>27</v>
      </c>
    </row>
    <row r="3265" spans="2:7" s="25" customFormat="1" ht="13.35" customHeight="1">
      <c r="B3265" s="55" t="s">
        <v>14623</v>
      </c>
      <c r="C3265" s="43" t="s">
        <v>8308</v>
      </c>
      <c r="D3265" s="46">
        <v>532</v>
      </c>
      <c r="E3265" s="45">
        <v>21.995000000000001</v>
      </c>
      <c r="F3265" s="44">
        <v>11701.34</v>
      </c>
      <c r="G3265" s="50" t="s">
        <v>27</v>
      </c>
    </row>
    <row r="3266" spans="2:7" s="25" customFormat="1" ht="13.35" customHeight="1">
      <c r="B3266" s="55" t="s">
        <v>14623</v>
      </c>
      <c r="C3266" s="43" t="s">
        <v>14749</v>
      </c>
      <c r="D3266" s="46">
        <v>384</v>
      </c>
      <c r="E3266" s="45">
        <v>21.995000000000001</v>
      </c>
      <c r="F3266" s="44">
        <v>8446.08</v>
      </c>
      <c r="G3266" s="50" t="s">
        <v>27</v>
      </c>
    </row>
    <row r="3267" spans="2:7" s="25" customFormat="1" ht="13.35" customHeight="1">
      <c r="B3267" s="55" t="s">
        <v>14623</v>
      </c>
      <c r="C3267" s="43" t="s">
        <v>14750</v>
      </c>
      <c r="D3267" s="46">
        <v>604</v>
      </c>
      <c r="E3267" s="45">
        <v>22.01</v>
      </c>
      <c r="F3267" s="44">
        <v>13294.04</v>
      </c>
      <c r="G3267" s="50" t="s">
        <v>27</v>
      </c>
    </row>
    <row r="3268" spans="2:7" s="25" customFormat="1" ht="13.35" customHeight="1">
      <c r="B3268" s="55" t="s">
        <v>14623</v>
      </c>
      <c r="C3268" s="43" t="s">
        <v>5056</v>
      </c>
      <c r="D3268" s="46">
        <v>405</v>
      </c>
      <c r="E3268" s="45">
        <v>22.015000000000001</v>
      </c>
      <c r="F3268" s="44">
        <v>8916.0750000000007</v>
      </c>
      <c r="G3268" s="50" t="s">
        <v>27</v>
      </c>
    </row>
    <row r="3269" spans="2:7" s="25" customFormat="1" ht="13.35" customHeight="1">
      <c r="B3269" s="55" t="s">
        <v>14623</v>
      </c>
      <c r="C3269" s="43" t="s">
        <v>5056</v>
      </c>
      <c r="D3269" s="46">
        <v>416</v>
      </c>
      <c r="E3269" s="45">
        <v>22.015000000000001</v>
      </c>
      <c r="F3269" s="44">
        <v>9158.24</v>
      </c>
      <c r="G3269" s="50" t="s">
        <v>27</v>
      </c>
    </row>
    <row r="3270" spans="2:7" s="25" customFormat="1" ht="13.35" customHeight="1">
      <c r="B3270" s="55" t="s">
        <v>14623</v>
      </c>
      <c r="C3270" s="43" t="s">
        <v>4375</v>
      </c>
      <c r="D3270" s="46">
        <v>314</v>
      </c>
      <c r="E3270" s="45">
        <v>22.015000000000001</v>
      </c>
      <c r="F3270" s="44">
        <v>6912.71</v>
      </c>
      <c r="G3270" s="50" t="s">
        <v>27</v>
      </c>
    </row>
    <row r="3271" spans="2:7" s="25" customFormat="1" ht="13.35" customHeight="1">
      <c r="B3271" s="55" t="s">
        <v>14623</v>
      </c>
      <c r="C3271" s="43" t="s">
        <v>14751</v>
      </c>
      <c r="D3271" s="46">
        <v>389</v>
      </c>
      <c r="E3271" s="45">
        <v>22.01</v>
      </c>
      <c r="F3271" s="44">
        <v>8561.89</v>
      </c>
      <c r="G3271" s="50" t="s">
        <v>27</v>
      </c>
    </row>
    <row r="3272" spans="2:7" s="25" customFormat="1" ht="13.35" customHeight="1">
      <c r="B3272" s="55" t="s">
        <v>14623</v>
      </c>
      <c r="C3272" s="43" t="s">
        <v>14751</v>
      </c>
      <c r="D3272" s="46">
        <v>306</v>
      </c>
      <c r="E3272" s="45">
        <v>22.01</v>
      </c>
      <c r="F3272" s="44">
        <v>6735.06</v>
      </c>
      <c r="G3272" s="50" t="s">
        <v>27</v>
      </c>
    </row>
    <row r="3273" spans="2:7" s="25" customFormat="1" ht="13.35" customHeight="1">
      <c r="B3273" s="55" t="s">
        <v>14623</v>
      </c>
      <c r="C3273" s="43" t="s">
        <v>14751</v>
      </c>
      <c r="D3273" s="46">
        <v>91</v>
      </c>
      <c r="E3273" s="45">
        <v>22.01</v>
      </c>
      <c r="F3273" s="44">
        <v>2002.91</v>
      </c>
      <c r="G3273" s="50" t="s">
        <v>27</v>
      </c>
    </row>
    <row r="3274" spans="2:7" s="25" customFormat="1" ht="13.35" customHeight="1">
      <c r="B3274" s="55" t="s">
        <v>14623</v>
      </c>
      <c r="C3274" s="43" t="s">
        <v>14751</v>
      </c>
      <c r="D3274" s="46">
        <v>307</v>
      </c>
      <c r="E3274" s="45">
        <v>22.01</v>
      </c>
      <c r="F3274" s="44">
        <v>6757.07</v>
      </c>
      <c r="G3274" s="50" t="s">
        <v>27</v>
      </c>
    </row>
    <row r="3275" spans="2:7" s="25" customFormat="1" ht="13.35" customHeight="1">
      <c r="B3275" s="55" t="s">
        <v>14623</v>
      </c>
      <c r="C3275" s="43" t="s">
        <v>14751</v>
      </c>
      <c r="D3275" s="46">
        <v>593</v>
      </c>
      <c r="E3275" s="45">
        <v>22.01</v>
      </c>
      <c r="F3275" s="44">
        <v>13051.93</v>
      </c>
      <c r="G3275" s="50" t="s">
        <v>27</v>
      </c>
    </row>
    <row r="3276" spans="2:7" s="25" customFormat="1" ht="13.35" customHeight="1">
      <c r="B3276" s="55" t="s">
        <v>14623</v>
      </c>
      <c r="C3276" s="43" t="s">
        <v>14752</v>
      </c>
      <c r="D3276" s="46">
        <v>315</v>
      </c>
      <c r="E3276" s="45">
        <v>22.004999999999999</v>
      </c>
      <c r="F3276" s="44">
        <v>6931.5749999999998</v>
      </c>
      <c r="G3276" s="50" t="s">
        <v>27</v>
      </c>
    </row>
    <row r="3277" spans="2:7" s="25" customFormat="1" ht="13.35" customHeight="1">
      <c r="B3277" s="55" t="s">
        <v>14623</v>
      </c>
      <c r="C3277" s="43" t="s">
        <v>14752</v>
      </c>
      <c r="D3277" s="46">
        <v>393</v>
      </c>
      <c r="E3277" s="45">
        <v>22.004999999999999</v>
      </c>
      <c r="F3277" s="44">
        <v>8647.9650000000001</v>
      </c>
      <c r="G3277" s="50" t="s">
        <v>27</v>
      </c>
    </row>
    <row r="3278" spans="2:7" s="25" customFormat="1" ht="13.35" customHeight="1">
      <c r="B3278" s="55" t="s">
        <v>14623</v>
      </c>
      <c r="C3278" s="43" t="s">
        <v>14752</v>
      </c>
      <c r="D3278" s="46">
        <v>306</v>
      </c>
      <c r="E3278" s="45">
        <v>22</v>
      </c>
      <c r="F3278" s="44">
        <v>6732</v>
      </c>
      <c r="G3278" s="50" t="s">
        <v>27</v>
      </c>
    </row>
    <row r="3279" spans="2:7" s="25" customFormat="1" ht="13.35" customHeight="1">
      <c r="B3279" s="55" t="s">
        <v>14623</v>
      </c>
      <c r="C3279" s="43" t="s">
        <v>14752</v>
      </c>
      <c r="D3279" s="46">
        <v>324</v>
      </c>
      <c r="E3279" s="45">
        <v>21.995000000000001</v>
      </c>
      <c r="F3279" s="44">
        <v>7126.38</v>
      </c>
      <c r="G3279" s="50" t="s">
        <v>27</v>
      </c>
    </row>
    <row r="3280" spans="2:7" s="25" customFormat="1" ht="13.35" customHeight="1">
      <c r="B3280" s="55" t="s">
        <v>14623</v>
      </c>
      <c r="C3280" s="43" t="s">
        <v>14752</v>
      </c>
      <c r="D3280" s="46">
        <v>492</v>
      </c>
      <c r="E3280" s="45">
        <v>21.995000000000001</v>
      </c>
      <c r="F3280" s="44">
        <v>10821.54</v>
      </c>
      <c r="G3280" s="50" t="s">
        <v>27</v>
      </c>
    </row>
    <row r="3281" spans="2:7" s="25" customFormat="1" ht="13.35" customHeight="1">
      <c r="B3281" s="55" t="s">
        <v>14623</v>
      </c>
      <c r="C3281" s="43" t="s">
        <v>14753</v>
      </c>
      <c r="D3281" s="46">
        <v>362</v>
      </c>
      <c r="E3281" s="45">
        <v>21.995000000000001</v>
      </c>
      <c r="F3281" s="44">
        <v>7962.19</v>
      </c>
      <c r="G3281" s="50" t="s">
        <v>27</v>
      </c>
    </row>
    <row r="3282" spans="2:7" s="25" customFormat="1" ht="13.35" customHeight="1">
      <c r="B3282" s="55" t="s">
        <v>14623</v>
      </c>
      <c r="C3282" s="43" t="s">
        <v>14753</v>
      </c>
      <c r="D3282" s="46">
        <v>459</v>
      </c>
      <c r="E3282" s="45">
        <v>21.995000000000001</v>
      </c>
      <c r="F3282" s="44">
        <v>10095.709999999999</v>
      </c>
      <c r="G3282" s="50" t="s">
        <v>27</v>
      </c>
    </row>
    <row r="3283" spans="2:7" s="25" customFormat="1" ht="13.35" customHeight="1">
      <c r="B3283" s="55" t="s">
        <v>14623</v>
      </c>
      <c r="C3283" s="43" t="s">
        <v>14753</v>
      </c>
      <c r="D3283" s="46">
        <v>1230</v>
      </c>
      <c r="E3283" s="45">
        <v>21.995000000000001</v>
      </c>
      <c r="F3283" s="44">
        <v>27053.85</v>
      </c>
      <c r="G3283" s="50" t="s">
        <v>27</v>
      </c>
    </row>
    <row r="3284" spans="2:7" s="25" customFormat="1" ht="13.35" customHeight="1">
      <c r="B3284" s="55" t="s">
        <v>14623</v>
      </c>
      <c r="C3284" s="43" t="s">
        <v>13178</v>
      </c>
      <c r="D3284" s="46">
        <v>314</v>
      </c>
      <c r="E3284" s="45">
        <v>21.99</v>
      </c>
      <c r="F3284" s="44">
        <v>6904.86</v>
      </c>
      <c r="G3284" s="50" t="s">
        <v>27</v>
      </c>
    </row>
    <row r="3285" spans="2:7" s="25" customFormat="1" ht="13.35" customHeight="1">
      <c r="B3285" s="55" t="s">
        <v>14623</v>
      </c>
      <c r="C3285" s="43" t="s">
        <v>14754</v>
      </c>
      <c r="D3285" s="46">
        <v>263</v>
      </c>
      <c r="E3285" s="45">
        <v>21.99</v>
      </c>
      <c r="F3285" s="44">
        <v>5783.37</v>
      </c>
      <c r="G3285" s="50" t="s">
        <v>27</v>
      </c>
    </row>
    <row r="3286" spans="2:7" s="25" customFormat="1" ht="13.35" customHeight="1">
      <c r="B3286" s="55" t="s">
        <v>14623</v>
      </c>
      <c r="C3286" s="43" t="s">
        <v>14755</v>
      </c>
      <c r="D3286" s="46">
        <v>316</v>
      </c>
      <c r="E3286" s="45">
        <v>21.99</v>
      </c>
      <c r="F3286" s="44">
        <v>6948.84</v>
      </c>
      <c r="G3286" s="50" t="s">
        <v>27</v>
      </c>
    </row>
    <row r="3287" spans="2:7" s="25" customFormat="1" ht="13.35" customHeight="1">
      <c r="B3287" s="55" t="s">
        <v>14623</v>
      </c>
      <c r="C3287" s="43" t="s">
        <v>14756</v>
      </c>
      <c r="D3287" s="46">
        <v>324</v>
      </c>
      <c r="E3287" s="45">
        <v>21.99</v>
      </c>
      <c r="F3287" s="44">
        <v>7124.76</v>
      </c>
      <c r="G3287" s="50" t="s">
        <v>27</v>
      </c>
    </row>
    <row r="3288" spans="2:7" s="25" customFormat="1" ht="13.35" customHeight="1">
      <c r="B3288" s="55" t="s">
        <v>14623</v>
      </c>
      <c r="C3288" s="43" t="s">
        <v>14309</v>
      </c>
      <c r="D3288" s="46">
        <v>61</v>
      </c>
      <c r="E3288" s="45">
        <v>21.99</v>
      </c>
      <c r="F3288" s="44">
        <v>1341.39</v>
      </c>
      <c r="G3288" s="50" t="s">
        <v>27</v>
      </c>
    </row>
    <row r="3289" spans="2:7" s="25" customFormat="1" ht="13.35" customHeight="1">
      <c r="B3289" s="55" t="s">
        <v>14623</v>
      </c>
      <c r="C3289" s="43" t="s">
        <v>14757</v>
      </c>
      <c r="D3289" s="46">
        <v>318</v>
      </c>
      <c r="E3289" s="45">
        <v>22</v>
      </c>
      <c r="F3289" s="44">
        <v>6996</v>
      </c>
      <c r="G3289" s="50" t="s">
        <v>27</v>
      </c>
    </row>
    <row r="3290" spans="2:7" s="25" customFormat="1" ht="13.35" customHeight="1">
      <c r="B3290" s="55" t="s">
        <v>14623</v>
      </c>
      <c r="C3290" s="43" t="s">
        <v>14757</v>
      </c>
      <c r="D3290" s="46">
        <v>1138</v>
      </c>
      <c r="E3290" s="45">
        <v>22</v>
      </c>
      <c r="F3290" s="44">
        <v>25036</v>
      </c>
      <c r="G3290" s="50" t="s">
        <v>27</v>
      </c>
    </row>
    <row r="3291" spans="2:7" s="25" customFormat="1" ht="13.35" customHeight="1">
      <c r="B3291" s="55" t="s">
        <v>14623</v>
      </c>
      <c r="C3291" s="43" t="s">
        <v>14757</v>
      </c>
      <c r="D3291" s="46">
        <v>399</v>
      </c>
      <c r="E3291" s="45">
        <v>22</v>
      </c>
      <c r="F3291" s="44">
        <v>8778</v>
      </c>
      <c r="G3291" s="50" t="s">
        <v>27</v>
      </c>
    </row>
    <row r="3292" spans="2:7" s="25" customFormat="1" ht="13.35" customHeight="1">
      <c r="B3292" s="55" t="s">
        <v>14623</v>
      </c>
      <c r="C3292" s="43" t="s">
        <v>14757</v>
      </c>
      <c r="D3292" s="46">
        <v>410</v>
      </c>
      <c r="E3292" s="45">
        <v>22</v>
      </c>
      <c r="F3292" s="44">
        <v>9020</v>
      </c>
      <c r="G3292" s="50" t="s">
        <v>27</v>
      </c>
    </row>
    <row r="3293" spans="2:7" s="25" customFormat="1" ht="13.35" customHeight="1">
      <c r="B3293" s="55" t="s">
        <v>14623</v>
      </c>
      <c r="C3293" s="43" t="s">
        <v>14757</v>
      </c>
      <c r="D3293" s="46">
        <v>370</v>
      </c>
      <c r="E3293" s="45">
        <v>22</v>
      </c>
      <c r="F3293" s="44">
        <v>8140</v>
      </c>
      <c r="G3293" s="50" t="s">
        <v>27</v>
      </c>
    </row>
    <row r="3294" spans="2:7" s="25" customFormat="1" ht="13.35" customHeight="1">
      <c r="B3294" s="55" t="s">
        <v>14623</v>
      </c>
      <c r="C3294" s="43" t="s">
        <v>14757</v>
      </c>
      <c r="D3294" s="46">
        <v>584</v>
      </c>
      <c r="E3294" s="45">
        <v>22</v>
      </c>
      <c r="F3294" s="44">
        <v>12848</v>
      </c>
      <c r="G3294" s="50" t="s">
        <v>27</v>
      </c>
    </row>
    <row r="3295" spans="2:7" s="25" customFormat="1" ht="13.35" customHeight="1">
      <c r="B3295" s="55" t="s">
        <v>14623</v>
      </c>
      <c r="C3295" s="43" t="s">
        <v>14757</v>
      </c>
      <c r="D3295" s="46">
        <v>455</v>
      </c>
      <c r="E3295" s="45">
        <v>22</v>
      </c>
      <c r="F3295" s="44">
        <v>10010</v>
      </c>
      <c r="G3295" s="50" t="s">
        <v>27</v>
      </c>
    </row>
    <row r="3296" spans="2:7" s="25" customFormat="1" ht="13.35" customHeight="1">
      <c r="B3296" s="55" t="s">
        <v>14623</v>
      </c>
      <c r="C3296" s="43" t="s">
        <v>14757</v>
      </c>
      <c r="D3296" s="46">
        <v>672</v>
      </c>
      <c r="E3296" s="45">
        <v>22</v>
      </c>
      <c r="F3296" s="44">
        <v>14784</v>
      </c>
      <c r="G3296" s="50" t="s">
        <v>27</v>
      </c>
    </row>
    <row r="3297" spans="2:7" s="25" customFormat="1" ht="13.35" customHeight="1">
      <c r="B3297" s="55" t="s">
        <v>14623</v>
      </c>
      <c r="C3297" s="43" t="s">
        <v>14757</v>
      </c>
      <c r="D3297" s="46">
        <v>510</v>
      </c>
      <c r="E3297" s="45">
        <v>22</v>
      </c>
      <c r="F3297" s="44">
        <v>11220</v>
      </c>
      <c r="G3297" s="50" t="s">
        <v>27</v>
      </c>
    </row>
    <row r="3298" spans="2:7" s="25" customFormat="1" ht="13.35" customHeight="1">
      <c r="B3298" s="55" t="s">
        <v>14623</v>
      </c>
      <c r="C3298" s="43" t="s">
        <v>14757</v>
      </c>
      <c r="D3298" s="46">
        <v>496</v>
      </c>
      <c r="E3298" s="45">
        <v>22</v>
      </c>
      <c r="F3298" s="44">
        <v>10912</v>
      </c>
      <c r="G3298" s="50" t="s">
        <v>27</v>
      </c>
    </row>
    <row r="3299" spans="2:7" s="25" customFormat="1" ht="13.35" customHeight="1">
      <c r="B3299" s="55" t="s">
        <v>14623</v>
      </c>
      <c r="C3299" s="43" t="s">
        <v>14758</v>
      </c>
      <c r="D3299" s="46">
        <v>408</v>
      </c>
      <c r="E3299" s="45">
        <v>22</v>
      </c>
      <c r="F3299" s="44">
        <v>8976</v>
      </c>
      <c r="G3299" s="50" t="s">
        <v>27</v>
      </c>
    </row>
    <row r="3300" spans="2:7" s="25" customFormat="1" ht="13.35" customHeight="1">
      <c r="B3300" s="55" t="s">
        <v>14623</v>
      </c>
      <c r="C3300" s="43" t="s">
        <v>14759</v>
      </c>
      <c r="D3300" s="46">
        <v>300</v>
      </c>
      <c r="E3300" s="45">
        <v>22</v>
      </c>
      <c r="F3300" s="44">
        <v>6600</v>
      </c>
      <c r="G3300" s="50" t="s">
        <v>27</v>
      </c>
    </row>
    <row r="3301" spans="2:7" s="25" customFormat="1" ht="13.35" customHeight="1">
      <c r="B3301" s="55" t="s">
        <v>14623</v>
      </c>
      <c r="C3301" s="43" t="s">
        <v>14759</v>
      </c>
      <c r="D3301" s="46">
        <v>264</v>
      </c>
      <c r="E3301" s="45">
        <v>22</v>
      </c>
      <c r="F3301" s="44">
        <v>5808</v>
      </c>
      <c r="G3301" s="50" t="s">
        <v>27</v>
      </c>
    </row>
    <row r="3302" spans="2:7" s="25" customFormat="1" ht="13.35" customHeight="1">
      <c r="B3302" s="55" t="s">
        <v>14623</v>
      </c>
      <c r="C3302" s="43" t="s">
        <v>5443</v>
      </c>
      <c r="D3302" s="46">
        <v>827</v>
      </c>
      <c r="E3302" s="45">
        <v>21.99</v>
      </c>
      <c r="F3302" s="44">
        <v>18185.73</v>
      </c>
      <c r="G3302" s="50" t="s">
        <v>27</v>
      </c>
    </row>
    <row r="3303" spans="2:7" s="25" customFormat="1" ht="13.35" customHeight="1">
      <c r="B3303" s="55" t="s">
        <v>14623</v>
      </c>
      <c r="C3303" s="43" t="s">
        <v>5736</v>
      </c>
      <c r="D3303" s="46">
        <v>447</v>
      </c>
      <c r="E3303" s="45">
        <v>21.984999999999999</v>
      </c>
      <c r="F3303" s="44">
        <v>9827.2950000000001</v>
      </c>
      <c r="G3303" s="50" t="s">
        <v>27</v>
      </c>
    </row>
    <row r="3304" spans="2:7" s="25" customFormat="1" ht="13.35" customHeight="1">
      <c r="B3304" s="55" t="s">
        <v>14623</v>
      </c>
      <c r="C3304" s="43" t="s">
        <v>5736</v>
      </c>
      <c r="D3304" s="46">
        <v>696</v>
      </c>
      <c r="E3304" s="45">
        <v>21.984999999999999</v>
      </c>
      <c r="F3304" s="44">
        <v>15301.56</v>
      </c>
      <c r="G3304" s="50" t="s">
        <v>27</v>
      </c>
    </row>
    <row r="3305" spans="2:7" s="25" customFormat="1" ht="13.35" customHeight="1">
      <c r="B3305" s="55" t="s">
        <v>14623</v>
      </c>
      <c r="C3305" s="43" t="s">
        <v>5736</v>
      </c>
      <c r="D3305" s="46">
        <v>335</v>
      </c>
      <c r="E3305" s="45">
        <v>21.984999999999999</v>
      </c>
      <c r="F3305" s="44">
        <v>7364.9750000000004</v>
      </c>
      <c r="G3305" s="50" t="s">
        <v>27</v>
      </c>
    </row>
    <row r="3306" spans="2:7" s="25" customFormat="1" ht="13.35" customHeight="1">
      <c r="B3306" s="55" t="s">
        <v>14623</v>
      </c>
      <c r="C3306" s="43" t="s">
        <v>5736</v>
      </c>
      <c r="D3306" s="46">
        <v>300</v>
      </c>
      <c r="E3306" s="45">
        <v>21.975000000000001</v>
      </c>
      <c r="F3306" s="44">
        <v>6592.5</v>
      </c>
      <c r="G3306" s="50" t="s">
        <v>27</v>
      </c>
    </row>
    <row r="3307" spans="2:7" s="25" customFormat="1" ht="13.35" customHeight="1">
      <c r="B3307" s="55" t="s">
        <v>14623</v>
      </c>
      <c r="C3307" s="43" t="s">
        <v>5736</v>
      </c>
      <c r="D3307" s="46">
        <v>43</v>
      </c>
      <c r="E3307" s="45">
        <v>21.975000000000001</v>
      </c>
      <c r="F3307" s="44">
        <v>944.92499999999995</v>
      </c>
      <c r="G3307" s="50" t="s">
        <v>27</v>
      </c>
    </row>
    <row r="3308" spans="2:7" s="25" customFormat="1" ht="13.35" customHeight="1">
      <c r="B3308" s="55" t="s">
        <v>14623</v>
      </c>
      <c r="C3308" s="43" t="s">
        <v>5736</v>
      </c>
      <c r="D3308" s="46">
        <v>133</v>
      </c>
      <c r="E3308" s="45">
        <v>21.975000000000001</v>
      </c>
      <c r="F3308" s="44">
        <v>2922.6750000000002</v>
      </c>
      <c r="G3308" s="50" t="s">
        <v>27</v>
      </c>
    </row>
    <row r="3309" spans="2:7" s="25" customFormat="1" ht="13.35" customHeight="1">
      <c r="B3309" s="55" t="s">
        <v>14623</v>
      </c>
      <c r="C3309" s="43" t="s">
        <v>5736</v>
      </c>
      <c r="D3309" s="46">
        <v>225</v>
      </c>
      <c r="E3309" s="45">
        <v>21.975000000000001</v>
      </c>
      <c r="F3309" s="44">
        <v>4944.375</v>
      </c>
      <c r="G3309" s="50" t="s">
        <v>27</v>
      </c>
    </row>
    <row r="3310" spans="2:7" s="25" customFormat="1" ht="13.35" customHeight="1">
      <c r="B3310" s="55" t="s">
        <v>14623</v>
      </c>
      <c r="C3310" s="43" t="s">
        <v>5736</v>
      </c>
      <c r="D3310" s="46">
        <v>75</v>
      </c>
      <c r="E3310" s="45">
        <v>21.975000000000001</v>
      </c>
      <c r="F3310" s="44">
        <v>1648.125</v>
      </c>
      <c r="G3310" s="50" t="s">
        <v>27</v>
      </c>
    </row>
    <row r="3311" spans="2:7" s="25" customFormat="1" ht="13.35" customHeight="1">
      <c r="B3311" s="55" t="s">
        <v>14623</v>
      </c>
      <c r="C3311" s="43" t="s">
        <v>5736</v>
      </c>
      <c r="D3311" s="46">
        <v>125</v>
      </c>
      <c r="E3311" s="45">
        <v>21.975000000000001</v>
      </c>
      <c r="F3311" s="44">
        <v>2746.875</v>
      </c>
      <c r="G3311" s="50" t="s">
        <v>27</v>
      </c>
    </row>
    <row r="3312" spans="2:7" s="25" customFormat="1" ht="13.35" customHeight="1">
      <c r="B3312" s="55" t="s">
        <v>14623</v>
      </c>
      <c r="C3312" s="43" t="s">
        <v>5736</v>
      </c>
      <c r="D3312" s="46">
        <v>510</v>
      </c>
      <c r="E3312" s="45">
        <v>21.98</v>
      </c>
      <c r="F3312" s="44">
        <v>11209.8</v>
      </c>
      <c r="G3312" s="50" t="s">
        <v>27</v>
      </c>
    </row>
    <row r="3313" spans="2:7" s="25" customFormat="1" ht="13.35" customHeight="1">
      <c r="B3313" s="55" t="s">
        <v>14623</v>
      </c>
      <c r="C3313" s="43" t="s">
        <v>5736</v>
      </c>
      <c r="D3313" s="46">
        <v>164</v>
      </c>
      <c r="E3313" s="45">
        <v>21.975000000000001</v>
      </c>
      <c r="F3313" s="44">
        <v>3603.9</v>
      </c>
      <c r="G3313" s="50" t="s">
        <v>27</v>
      </c>
    </row>
    <row r="3314" spans="2:7" s="25" customFormat="1" ht="13.35" customHeight="1">
      <c r="B3314" s="55" t="s">
        <v>14623</v>
      </c>
      <c r="C3314" s="43" t="s">
        <v>5736</v>
      </c>
      <c r="D3314" s="46">
        <v>320</v>
      </c>
      <c r="E3314" s="45">
        <v>21.98</v>
      </c>
      <c r="F3314" s="44">
        <v>7033.6</v>
      </c>
      <c r="G3314" s="50" t="s">
        <v>27</v>
      </c>
    </row>
    <row r="3315" spans="2:7" s="25" customFormat="1" ht="13.35" customHeight="1">
      <c r="B3315" s="55" t="s">
        <v>14623</v>
      </c>
      <c r="C3315" s="43" t="s">
        <v>14760</v>
      </c>
      <c r="D3315" s="46">
        <v>489</v>
      </c>
      <c r="E3315" s="45">
        <v>21.965</v>
      </c>
      <c r="F3315" s="44">
        <v>10740.89</v>
      </c>
      <c r="G3315" s="50" t="s">
        <v>27</v>
      </c>
    </row>
    <row r="3316" spans="2:7" s="25" customFormat="1" ht="13.35" customHeight="1">
      <c r="B3316" s="55" t="s">
        <v>14623</v>
      </c>
      <c r="C3316" s="43" t="s">
        <v>14760</v>
      </c>
      <c r="D3316" s="46">
        <v>786</v>
      </c>
      <c r="E3316" s="45">
        <v>21.965</v>
      </c>
      <c r="F3316" s="44">
        <v>17264.490000000002</v>
      </c>
      <c r="G3316" s="50" t="s">
        <v>27</v>
      </c>
    </row>
    <row r="3317" spans="2:7" s="25" customFormat="1" ht="13.35" customHeight="1">
      <c r="B3317" s="55" t="s">
        <v>14623</v>
      </c>
      <c r="C3317" s="43" t="s">
        <v>14760</v>
      </c>
      <c r="D3317" s="46">
        <v>28</v>
      </c>
      <c r="E3317" s="45">
        <v>21.965</v>
      </c>
      <c r="F3317" s="44">
        <v>615.02</v>
      </c>
      <c r="G3317" s="50" t="s">
        <v>27</v>
      </c>
    </row>
    <row r="3318" spans="2:7" s="25" customFormat="1" ht="13.35" customHeight="1">
      <c r="B3318" s="55" t="s">
        <v>14623</v>
      </c>
      <c r="C3318" s="43" t="s">
        <v>9533</v>
      </c>
      <c r="D3318" s="46">
        <v>33</v>
      </c>
      <c r="E3318" s="45">
        <v>21.97</v>
      </c>
      <c r="F3318" s="44">
        <v>725.01</v>
      </c>
      <c r="G3318" s="50" t="s">
        <v>27</v>
      </c>
    </row>
    <row r="3319" spans="2:7" s="25" customFormat="1" ht="13.35" customHeight="1">
      <c r="B3319" s="55" t="s">
        <v>14623</v>
      </c>
      <c r="C3319" s="43" t="s">
        <v>9533</v>
      </c>
      <c r="D3319" s="46">
        <v>400</v>
      </c>
      <c r="E3319" s="45">
        <v>21.97</v>
      </c>
      <c r="F3319" s="44">
        <v>8788</v>
      </c>
      <c r="G3319" s="50" t="s">
        <v>27</v>
      </c>
    </row>
    <row r="3320" spans="2:7" s="25" customFormat="1" ht="13.35" customHeight="1">
      <c r="B3320" s="55" t="s">
        <v>14623</v>
      </c>
      <c r="C3320" s="43" t="s">
        <v>9533</v>
      </c>
      <c r="D3320" s="46">
        <v>250</v>
      </c>
      <c r="E3320" s="45">
        <v>21.97</v>
      </c>
      <c r="F3320" s="44">
        <v>5492.5</v>
      </c>
      <c r="G3320" s="50" t="s">
        <v>27</v>
      </c>
    </row>
    <row r="3321" spans="2:7" s="25" customFormat="1" ht="13.35" customHeight="1">
      <c r="B3321" s="55" t="s">
        <v>14623</v>
      </c>
      <c r="C3321" s="43" t="s">
        <v>9533</v>
      </c>
      <c r="D3321" s="46">
        <v>49</v>
      </c>
      <c r="E3321" s="45">
        <v>21.97</v>
      </c>
      <c r="F3321" s="44">
        <v>1076.53</v>
      </c>
      <c r="G3321" s="50" t="s">
        <v>27</v>
      </c>
    </row>
    <row r="3322" spans="2:7" s="25" customFormat="1" ht="13.35" customHeight="1">
      <c r="B3322" s="55" t="s">
        <v>14623</v>
      </c>
      <c r="C3322" s="43" t="s">
        <v>14761</v>
      </c>
      <c r="D3322" s="46">
        <v>320</v>
      </c>
      <c r="E3322" s="45">
        <v>21.97</v>
      </c>
      <c r="F3322" s="44">
        <v>7030.4</v>
      </c>
      <c r="G3322" s="50" t="s">
        <v>27</v>
      </c>
    </row>
    <row r="3323" spans="2:7" s="25" customFormat="1" ht="13.35" customHeight="1">
      <c r="B3323" s="55" t="s">
        <v>14623</v>
      </c>
      <c r="C3323" s="43" t="s">
        <v>2953</v>
      </c>
      <c r="D3323" s="46">
        <v>995</v>
      </c>
      <c r="E3323" s="45">
        <v>21.97</v>
      </c>
      <c r="F3323" s="44">
        <v>21860.15</v>
      </c>
      <c r="G3323" s="50" t="s">
        <v>27</v>
      </c>
    </row>
    <row r="3324" spans="2:7" s="25" customFormat="1" ht="13.35" customHeight="1">
      <c r="B3324" s="55" t="s">
        <v>14623</v>
      </c>
      <c r="C3324" s="43" t="s">
        <v>2953</v>
      </c>
      <c r="D3324" s="46">
        <v>537</v>
      </c>
      <c r="E3324" s="45">
        <v>21.97</v>
      </c>
      <c r="F3324" s="44">
        <v>11797.89</v>
      </c>
      <c r="G3324" s="50" t="s">
        <v>27</v>
      </c>
    </row>
    <row r="3325" spans="2:7" s="25" customFormat="1" ht="13.35" customHeight="1">
      <c r="B3325" s="55" t="s">
        <v>14623</v>
      </c>
      <c r="C3325" s="43" t="s">
        <v>2953</v>
      </c>
      <c r="D3325" s="46">
        <v>543</v>
      </c>
      <c r="E3325" s="45">
        <v>21.97</v>
      </c>
      <c r="F3325" s="44">
        <v>11929.71</v>
      </c>
      <c r="G3325" s="50" t="s">
        <v>27</v>
      </c>
    </row>
    <row r="3326" spans="2:7" s="25" customFormat="1" ht="13.35" customHeight="1">
      <c r="B3326" s="55" t="s">
        <v>14623</v>
      </c>
      <c r="C3326" s="43" t="s">
        <v>2953</v>
      </c>
      <c r="D3326" s="46">
        <v>296</v>
      </c>
      <c r="E3326" s="45">
        <v>21.97</v>
      </c>
      <c r="F3326" s="44">
        <v>6503.12</v>
      </c>
      <c r="G3326" s="50" t="s">
        <v>27</v>
      </c>
    </row>
    <row r="3327" spans="2:7" s="25" customFormat="1" ht="13.35" customHeight="1">
      <c r="B3327" s="55" t="s">
        <v>14623</v>
      </c>
      <c r="C3327" s="43" t="s">
        <v>2953</v>
      </c>
      <c r="D3327" s="46">
        <v>125</v>
      </c>
      <c r="E3327" s="45">
        <v>21.97</v>
      </c>
      <c r="F3327" s="44">
        <v>2746.25</v>
      </c>
      <c r="G3327" s="50" t="s">
        <v>27</v>
      </c>
    </row>
    <row r="3328" spans="2:7" s="25" customFormat="1" ht="13.35" customHeight="1">
      <c r="B3328" s="55" t="s">
        <v>14623</v>
      </c>
      <c r="C3328" s="43" t="s">
        <v>2953</v>
      </c>
      <c r="D3328" s="46">
        <v>36</v>
      </c>
      <c r="E3328" s="45">
        <v>21.97</v>
      </c>
      <c r="F3328" s="44">
        <v>790.92</v>
      </c>
      <c r="G3328" s="50" t="s">
        <v>27</v>
      </c>
    </row>
    <row r="3329" spans="2:7" s="25" customFormat="1" ht="13.35" customHeight="1">
      <c r="B3329" s="55" t="s">
        <v>14623</v>
      </c>
      <c r="C3329" s="43" t="s">
        <v>9079</v>
      </c>
      <c r="D3329" s="46">
        <v>554</v>
      </c>
      <c r="E3329" s="45">
        <v>21.97</v>
      </c>
      <c r="F3329" s="44">
        <v>12171.38</v>
      </c>
      <c r="G3329" s="50" t="s">
        <v>27</v>
      </c>
    </row>
    <row r="3330" spans="2:7" s="25" customFormat="1" ht="13.35" customHeight="1">
      <c r="B3330" s="55" t="s">
        <v>14623</v>
      </c>
      <c r="C3330" s="43" t="s">
        <v>14762</v>
      </c>
      <c r="D3330" s="46">
        <v>458</v>
      </c>
      <c r="E3330" s="45">
        <v>21.984999999999999</v>
      </c>
      <c r="F3330" s="44">
        <v>10069.129999999999</v>
      </c>
      <c r="G3330" s="50" t="s">
        <v>27</v>
      </c>
    </row>
    <row r="3331" spans="2:7" s="25" customFormat="1" ht="13.35" customHeight="1">
      <c r="B3331" s="55" t="s">
        <v>14623</v>
      </c>
      <c r="C3331" s="43" t="s">
        <v>14763</v>
      </c>
      <c r="D3331" s="46">
        <v>15</v>
      </c>
      <c r="E3331" s="45">
        <v>21.995000000000001</v>
      </c>
      <c r="F3331" s="44">
        <v>329.92500000000001</v>
      </c>
      <c r="G3331" s="50" t="s">
        <v>27</v>
      </c>
    </row>
    <row r="3332" spans="2:7" s="25" customFormat="1" ht="13.35" customHeight="1">
      <c r="B3332" s="55" t="s">
        <v>14623</v>
      </c>
      <c r="C3332" s="43" t="s">
        <v>14764</v>
      </c>
      <c r="D3332" s="46">
        <v>1138</v>
      </c>
      <c r="E3332" s="45">
        <v>22</v>
      </c>
      <c r="F3332" s="44">
        <v>25036</v>
      </c>
      <c r="G3332" s="50" t="s">
        <v>27</v>
      </c>
    </row>
    <row r="3333" spans="2:7" s="25" customFormat="1" ht="13.35" customHeight="1">
      <c r="B3333" s="55" t="s">
        <v>14623</v>
      </c>
      <c r="C3333" s="43" t="s">
        <v>14765</v>
      </c>
      <c r="D3333" s="46">
        <v>371</v>
      </c>
      <c r="E3333" s="45">
        <v>21.995000000000001</v>
      </c>
      <c r="F3333" s="44">
        <v>8160.1450000000004</v>
      </c>
      <c r="G3333" s="50" t="s">
        <v>27</v>
      </c>
    </row>
    <row r="3334" spans="2:7" s="25" customFormat="1" ht="13.35" customHeight="1">
      <c r="B3334" s="55" t="s">
        <v>14623</v>
      </c>
      <c r="C3334" s="43" t="s">
        <v>14765</v>
      </c>
      <c r="D3334" s="46">
        <v>315</v>
      </c>
      <c r="E3334" s="45">
        <v>21.995000000000001</v>
      </c>
      <c r="F3334" s="44">
        <v>6928.4250000000002</v>
      </c>
      <c r="G3334" s="50" t="s">
        <v>27</v>
      </c>
    </row>
    <row r="3335" spans="2:7" s="25" customFormat="1" ht="13.35" customHeight="1">
      <c r="B3335" s="55" t="s">
        <v>14623</v>
      </c>
      <c r="C3335" s="43" t="s">
        <v>14765</v>
      </c>
      <c r="D3335" s="46">
        <v>391</v>
      </c>
      <c r="E3335" s="45">
        <v>21.995000000000001</v>
      </c>
      <c r="F3335" s="44">
        <v>8600.0450000000001</v>
      </c>
      <c r="G3335" s="50" t="s">
        <v>27</v>
      </c>
    </row>
    <row r="3336" spans="2:7" s="25" customFormat="1" ht="13.35" customHeight="1">
      <c r="B3336" s="55" t="s">
        <v>14623</v>
      </c>
      <c r="C3336" s="43" t="s">
        <v>14766</v>
      </c>
      <c r="D3336" s="46">
        <v>357</v>
      </c>
      <c r="E3336" s="45">
        <v>21.99</v>
      </c>
      <c r="F3336" s="44">
        <v>7850.43</v>
      </c>
      <c r="G3336" s="50" t="s">
        <v>27</v>
      </c>
    </row>
    <row r="3337" spans="2:7" s="25" customFormat="1" ht="13.35" customHeight="1">
      <c r="B3337" s="55" t="s">
        <v>14623</v>
      </c>
      <c r="C3337" s="43" t="s">
        <v>1854</v>
      </c>
      <c r="D3337" s="46">
        <v>330</v>
      </c>
      <c r="E3337" s="45">
        <v>22</v>
      </c>
      <c r="F3337" s="44">
        <v>7260</v>
      </c>
      <c r="G3337" s="50" t="s">
        <v>27</v>
      </c>
    </row>
    <row r="3338" spans="2:7" s="25" customFormat="1" ht="13.35" customHeight="1">
      <c r="B3338" s="55" t="s">
        <v>14623</v>
      </c>
      <c r="C3338" s="43" t="s">
        <v>1854</v>
      </c>
      <c r="D3338" s="46">
        <v>589</v>
      </c>
      <c r="E3338" s="45">
        <v>22</v>
      </c>
      <c r="F3338" s="44">
        <v>12958</v>
      </c>
      <c r="G3338" s="50" t="s">
        <v>27</v>
      </c>
    </row>
    <row r="3339" spans="2:7" s="25" customFormat="1" ht="13.35" customHeight="1">
      <c r="B3339" s="55" t="s">
        <v>14623</v>
      </c>
      <c r="C3339" s="43" t="s">
        <v>1854</v>
      </c>
      <c r="D3339" s="46">
        <v>472</v>
      </c>
      <c r="E3339" s="45">
        <v>22</v>
      </c>
      <c r="F3339" s="44">
        <v>10384</v>
      </c>
      <c r="G3339" s="50" t="s">
        <v>27</v>
      </c>
    </row>
    <row r="3340" spans="2:7" s="25" customFormat="1" ht="13.35" customHeight="1">
      <c r="B3340" s="55" t="s">
        <v>14623</v>
      </c>
      <c r="C3340" s="43" t="s">
        <v>6301</v>
      </c>
      <c r="D3340" s="46">
        <v>273</v>
      </c>
      <c r="E3340" s="45">
        <v>21.995000000000001</v>
      </c>
      <c r="F3340" s="44">
        <v>6004.6350000000002</v>
      </c>
      <c r="G3340" s="50" t="s">
        <v>27</v>
      </c>
    </row>
    <row r="3341" spans="2:7" s="25" customFormat="1" ht="13.35" customHeight="1">
      <c r="B3341" s="55" t="s">
        <v>14623</v>
      </c>
      <c r="C3341" s="43" t="s">
        <v>6301</v>
      </c>
      <c r="D3341" s="46">
        <v>362</v>
      </c>
      <c r="E3341" s="45">
        <v>21.995000000000001</v>
      </c>
      <c r="F3341" s="44">
        <v>7962.19</v>
      </c>
      <c r="G3341" s="50" t="s">
        <v>27</v>
      </c>
    </row>
    <row r="3342" spans="2:7" s="25" customFormat="1" ht="13.35" customHeight="1">
      <c r="B3342" s="55" t="s">
        <v>14623</v>
      </c>
      <c r="C3342" s="43" t="s">
        <v>6301</v>
      </c>
      <c r="D3342" s="46">
        <v>88</v>
      </c>
      <c r="E3342" s="45">
        <v>21.995000000000001</v>
      </c>
      <c r="F3342" s="44">
        <v>1935.56</v>
      </c>
      <c r="G3342" s="50" t="s">
        <v>27</v>
      </c>
    </row>
    <row r="3343" spans="2:7" s="25" customFormat="1" ht="13.35" customHeight="1">
      <c r="B3343" s="55" t="s">
        <v>14623</v>
      </c>
      <c r="C3343" s="43" t="s">
        <v>5582</v>
      </c>
      <c r="D3343" s="46">
        <v>318</v>
      </c>
      <c r="E3343" s="45">
        <v>22</v>
      </c>
      <c r="F3343" s="44">
        <v>6996</v>
      </c>
      <c r="G3343" s="50" t="s">
        <v>27</v>
      </c>
    </row>
    <row r="3344" spans="2:7" s="25" customFormat="1" ht="13.35" customHeight="1">
      <c r="B3344" s="55" t="s">
        <v>14623</v>
      </c>
      <c r="C3344" s="43" t="s">
        <v>11610</v>
      </c>
      <c r="D3344" s="46">
        <v>412</v>
      </c>
      <c r="E3344" s="45">
        <v>22</v>
      </c>
      <c r="F3344" s="44">
        <v>9064</v>
      </c>
      <c r="G3344" s="50" t="s">
        <v>27</v>
      </c>
    </row>
    <row r="3345" spans="2:7" s="25" customFormat="1" ht="13.35" customHeight="1">
      <c r="B3345" s="55" t="s">
        <v>14623</v>
      </c>
      <c r="C3345" s="43" t="s">
        <v>10344</v>
      </c>
      <c r="D3345" s="46">
        <v>320</v>
      </c>
      <c r="E3345" s="45">
        <v>22</v>
      </c>
      <c r="F3345" s="44">
        <v>7040</v>
      </c>
      <c r="G3345" s="50" t="s">
        <v>27</v>
      </c>
    </row>
    <row r="3346" spans="2:7" s="25" customFormat="1" ht="13.35" customHeight="1">
      <c r="B3346" s="55" t="s">
        <v>14623</v>
      </c>
      <c r="C3346" s="43" t="s">
        <v>1179</v>
      </c>
      <c r="D3346" s="46">
        <v>106</v>
      </c>
      <c r="E3346" s="45">
        <v>22</v>
      </c>
      <c r="F3346" s="44">
        <v>2332</v>
      </c>
      <c r="G3346" s="50" t="s">
        <v>27</v>
      </c>
    </row>
    <row r="3347" spans="2:7" s="25" customFormat="1" ht="13.35" customHeight="1">
      <c r="B3347" s="55" t="s">
        <v>14623</v>
      </c>
      <c r="C3347" s="43" t="s">
        <v>1179</v>
      </c>
      <c r="D3347" s="46">
        <v>529</v>
      </c>
      <c r="E3347" s="45">
        <v>22</v>
      </c>
      <c r="F3347" s="44">
        <v>11638</v>
      </c>
      <c r="G3347" s="50" t="s">
        <v>27</v>
      </c>
    </row>
    <row r="3348" spans="2:7" s="25" customFormat="1" ht="13.35" customHeight="1">
      <c r="B3348" s="55" t="s">
        <v>14623</v>
      </c>
      <c r="C3348" s="43" t="s">
        <v>1179</v>
      </c>
      <c r="D3348" s="46">
        <v>347</v>
      </c>
      <c r="E3348" s="45">
        <v>22</v>
      </c>
      <c r="F3348" s="44">
        <v>7634</v>
      </c>
      <c r="G3348" s="50" t="s">
        <v>27</v>
      </c>
    </row>
    <row r="3349" spans="2:7" s="25" customFormat="1" ht="13.35" customHeight="1">
      <c r="B3349" s="55" t="s">
        <v>14623</v>
      </c>
      <c r="C3349" s="43" t="s">
        <v>9276</v>
      </c>
      <c r="D3349" s="46">
        <v>317</v>
      </c>
      <c r="E3349" s="45">
        <v>22</v>
      </c>
      <c r="F3349" s="44">
        <v>6974</v>
      </c>
      <c r="G3349" s="50" t="s">
        <v>27</v>
      </c>
    </row>
    <row r="3350" spans="2:7" s="25" customFormat="1" ht="13.35" customHeight="1">
      <c r="B3350" s="55" t="s">
        <v>14623</v>
      </c>
      <c r="C3350" s="43" t="s">
        <v>9276</v>
      </c>
      <c r="D3350" s="46">
        <v>333</v>
      </c>
      <c r="E3350" s="45">
        <v>22</v>
      </c>
      <c r="F3350" s="44">
        <v>7326</v>
      </c>
      <c r="G3350" s="50" t="s">
        <v>27</v>
      </c>
    </row>
    <row r="3351" spans="2:7" s="25" customFormat="1" ht="13.35" customHeight="1">
      <c r="B3351" s="55" t="s">
        <v>14623</v>
      </c>
      <c r="C3351" s="43" t="s">
        <v>14767</v>
      </c>
      <c r="D3351" s="46">
        <v>310</v>
      </c>
      <c r="E3351" s="45">
        <v>22</v>
      </c>
      <c r="F3351" s="44">
        <v>6820</v>
      </c>
      <c r="G3351" s="50" t="s">
        <v>27</v>
      </c>
    </row>
    <row r="3352" spans="2:7" s="25" customFormat="1" ht="13.35" customHeight="1">
      <c r="B3352" s="55" t="s">
        <v>14623</v>
      </c>
      <c r="C3352" s="43" t="s">
        <v>11614</v>
      </c>
      <c r="D3352" s="46">
        <v>323</v>
      </c>
      <c r="E3352" s="45">
        <v>21.995000000000001</v>
      </c>
      <c r="F3352" s="44">
        <v>7104.3850000000002</v>
      </c>
      <c r="G3352" s="50" t="s">
        <v>27</v>
      </c>
    </row>
    <row r="3353" spans="2:7" s="25" customFormat="1" ht="13.35" customHeight="1">
      <c r="B3353" s="55" t="s">
        <v>14623</v>
      </c>
      <c r="C3353" s="43" t="s">
        <v>11614</v>
      </c>
      <c r="D3353" s="46">
        <v>529</v>
      </c>
      <c r="E3353" s="45">
        <v>21.995000000000001</v>
      </c>
      <c r="F3353" s="44">
        <v>11635.36</v>
      </c>
      <c r="G3353" s="50" t="s">
        <v>27</v>
      </c>
    </row>
    <row r="3354" spans="2:7" s="25" customFormat="1" ht="13.35" customHeight="1">
      <c r="B3354" s="55" t="s">
        <v>14623</v>
      </c>
      <c r="C3354" s="43" t="s">
        <v>11614</v>
      </c>
      <c r="D3354" s="46">
        <v>782</v>
      </c>
      <c r="E3354" s="45">
        <v>21.995000000000001</v>
      </c>
      <c r="F3354" s="44">
        <v>17200.09</v>
      </c>
      <c r="G3354" s="50" t="s">
        <v>27</v>
      </c>
    </row>
    <row r="3355" spans="2:7" s="25" customFormat="1" ht="13.35" customHeight="1">
      <c r="B3355" s="55" t="s">
        <v>14623</v>
      </c>
      <c r="C3355" s="43" t="s">
        <v>11614</v>
      </c>
      <c r="D3355" s="46">
        <v>929</v>
      </c>
      <c r="E3355" s="45">
        <v>21.995000000000001</v>
      </c>
      <c r="F3355" s="44">
        <v>20433.36</v>
      </c>
      <c r="G3355" s="50" t="s">
        <v>27</v>
      </c>
    </row>
    <row r="3356" spans="2:7" s="25" customFormat="1" ht="13.35" customHeight="1">
      <c r="B3356" s="55" t="s">
        <v>14623</v>
      </c>
      <c r="C3356" s="43" t="s">
        <v>11614</v>
      </c>
      <c r="D3356" s="46">
        <v>337</v>
      </c>
      <c r="E3356" s="45">
        <v>21.995000000000001</v>
      </c>
      <c r="F3356" s="44">
        <v>7412.3149999999996</v>
      </c>
      <c r="G3356" s="50" t="s">
        <v>27</v>
      </c>
    </row>
    <row r="3357" spans="2:7" s="25" customFormat="1" ht="13.35" customHeight="1">
      <c r="B3357" s="55" t="s">
        <v>14623</v>
      </c>
      <c r="C3357" s="43" t="s">
        <v>7102</v>
      </c>
      <c r="D3357" s="46">
        <v>415</v>
      </c>
      <c r="E3357" s="45">
        <v>21.995000000000001</v>
      </c>
      <c r="F3357" s="44">
        <v>9127.9249999999993</v>
      </c>
      <c r="G3357" s="50" t="s">
        <v>27</v>
      </c>
    </row>
    <row r="3358" spans="2:7" s="25" customFormat="1" ht="13.35" customHeight="1">
      <c r="B3358" s="55" t="s">
        <v>14623</v>
      </c>
      <c r="C3358" s="43" t="s">
        <v>7102</v>
      </c>
      <c r="D3358" s="46">
        <v>175</v>
      </c>
      <c r="E3358" s="45">
        <v>21.995000000000001</v>
      </c>
      <c r="F3358" s="44">
        <v>3849.125</v>
      </c>
      <c r="G3358" s="50" t="s">
        <v>27</v>
      </c>
    </row>
    <row r="3359" spans="2:7" s="25" customFormat="1" ht="13.35" customHeight="1">
      <c r="B3359" s="55" t="s">
        <v>14623</v>
      </c>
      <c r="C3359" s="43" t="s">
        <v>13221</v>
      </c>
      <c r="D3359" s="46">
        <v>254</v>
      </c>
      <c r="E3359" s="45">
        <v>21.995000000000001</v>
      </c>
      <c r="F3359" s="44">
        <v>5586.73</v>
      </c>
      <c r="G3359" s="50" t="s">
        <v>27</v>
      </c>
    </row>
    <row r="3360" spans="2:7" s="25" customFormat="1" ht="13.35" customHeight="1">
      <c r="B3360" s="55" t="s">
        <v>14623</v>
      </c>
      <c r="C3360" s="43" t="s">
        <v>7103</v>
      </c>
      <c r="D3360" s="46">
        <v>332</v>
      </c>
      <c r="E3360" s="45">
        <v>21.99</v>
      </c>
      <c r="F3360" s="44">
        <v>7300.68</v>
      </c>
      <c r="G3360" s="50" t="s">
        <v>27</v>
      </c>
    </row>
    <row r="3361" spans="2:7" s="25" customFormat="1" ht="13.35" customHeight="1">
      <c r="B3361" s="55" t="s">
        <v>14623</v>
      </c>
      <c r="C3361" s="43" t="s">
        <v>13222</v>
      </c>
      <c r="D3361" s="46">
        <v>395</v>
      </c>
      <c r="E3361" s="45">
        <v>21.995000000000001</v>
      </c>
      <c r="F3361" s="44">
        <v>8688.0249999999996</v>
      </c>
      <c r="G3361" s="50" t="s">
        <v>27</v>
      </c>
    </row>
    <row r="3362" spans="2:7" s="25" customFormat="1" ht="13.35" customHeight="1">
      <c r="B3362" s="55" t="s">
        <v>14623</v>
      </c>
      <c r="C3362" s="43" t="s">
        <v>14768</v>
      </c>
      <c r="D3362" s="46">
        <v>354</v>
      </c>
      <c r="E3362" s="45">
        <v>21.995000000000001</v>
      </c>
      <c r="F3362" s="44">
        <v>7786.23</v>
      </c>
      <c r="G3362" s="50" t="s">
        <v>27</v>
      </c>
    </row>
    <row r="3363" spans="2:7" s="25" customFormat="1" ht="13.35" customHeight="1">
      <c r="B3363" s="55" t="s">
        <v>14623</v>
      </c>
      <c r="C3363" s="43" t="s">
        <v>8539</v>
      </c>
      <c r="D3363" s="46">
        <v>358</v>
      </c>
      <c r="E3363" s="45">
        <v>21.995000000000001</v>
      </c>
      <c r="F3363" s="44">
        <v>7874.21</v>
      </c>
      <c r="G3363" s="50" t="s">
        <v>27</v>
      </c>
    </row>
    <row r="3364" spans="2:7" s="25" customFormat="1" ht="13.35" customHeight="1">
      <c r="B3364" s="55" t="s">
        <v>14623</v>
      </c>
      <c r="C3364" s="43" t="s">
        <v>8539</v>
      </c>
      <c r="D3364" s="46">
        <v>340</v>
      </c>
      <c r="E3364" s="45">
        <v>21.995000000000001</v>
      </c>
      <c r="F3364" s="44">
        <v>7478.3</v>
      </c>
      <c r="G3364" s="50" t="s">
        <v>27</v>
      </c>
    </row>
    <row r="3365" spans="2:7" s="25" customFormat="1" ht="13.35" customHeight="1">
      <c r="B3365" s="55" t="s">
        <v>14623</v>
      </c>
      <c r="C3365" s="43" t="s">
        <v>14769</v>
      </c>
      <c r="D3365" s="46">
        <v>24</v>
      </c>
      <c r="E3365" s="45">
        <v>22</v>
      </c>
      <c r="F3365" s="44">
        <v>528</v>
      </c>
      <c r="G3365" s="50" t="s">
        <v>27</v>
      </c>
    </row>
    <row r="3366" spans="2:7" s="25" customFormat="1" ht="13.35" customHeight="1">
      <c r="B3366" s="55" t="s">
        <v>14623</v>
      </c>
      <c r="C3366" s="43" t="s">
        <v>14769</v>
      </c>
      <c r="D3366" s="46">
        <v>918</v>
      </c>
      <c r="E3366" s="45">
        <v>22</v>
      </c>
      <c r="F3366" s="44">
        <v>20196</v>
      </c>
      <c r="G3366" s="50" t="s">
        <v>27</v>
      </c>
    </row>
    <row r="3367" spans="2:7" s="25" customFormat="1" ht="13.35" customHeight="1">
      <c r="B3367" s="55" t="s">
        <v>14623</v>
      </c>
      <c r="C3367" s="43" t="s">
        <v>14769</v>
      </c>
      <c r="D3367" s="46">
        <v>336</v>
      </c>
      <c r="E3367" s="45">
        <v>22</v>
      </c>
      <c r="F3367" s="44">
        <v>7392</v>
      </c>
      <c r="G3367" s="50" t="s">
        <v>27</v>
      </c>
    </row>
    <row r="3368" spans="2:7" s="25" customFormat="1" ht="13.35" customHeight="1">
      <c r="B3368" s="55" t="s">
        <v>14623</v>
      </c>
      <c r="C3368" s="43" t="s">
        <v>14769</v>
      </c>
      <c r="D3368" s="46">
        <v>366</v>
      </c>
      <c r="E3368" s="45">
        <v>22</v>
      </c>
      <c r="F3368" s="44">
        <v>8052</v>
      </c>
      <c r="G3368" s="50" t="s">
        <v>27</v>
      </c>
    </row>
    <row r="3369" spans="2:7" s="25" customFormat="1" ht="13.35" customHeight="1">
      <c r="B3369" s="55" t="s">
        <v>14623</v>
      </c>
      <c r="C3369" s="43" t="s">
        <v>14769</v>
      </c>
      <c r="D3369" s="46">
        <v>319</v>
      </c>
      <c r="E3369" s="45">
        <v>22</v>
      </c>
      <c r="F3369" s="44">
        <v>7018</v>
      </c>
      <c r="G3369" s="50" t="s">
        <v>27</v>
      </c>
    </row>
    <row r="3370" spans="2:7" s="25" customFormat="1" ht="13.35" customHeight="1">
      <c r="B3370" s="55" t="s">
        <v>14623</v>
      </c>
      <c r="C3370" s="43" t="s">
        <v>14769</v>
      </c>
      <c r="D3370" s="46">
        <v>358</v>
      </c>
      <c r="E3370" s="45">
        <v>22</v>
      </c>
      <c r="F3370" s="44">
        <v>7876</v>
      </c>
      <c r="G3370" s="50" t="s">
        <v>27</v>
      </c>
    </row>
    <row r="3371" spans="2:7" s="25" customFormat="1" ht="13.35" customHeight="1">
      <c r="B3371" s="55" t="s">
        <v>14623</v>
      </c>
      <c r="C3371" s="43" t="s">
        <v>14770</v>
      </c>
      <c r="D3371" s="46">
        <v>440</v>
      </c>
      <c r="E3371" s="45">
        <v>21.99</v>
      </c>
      <c r="F3371" s="44">
        <v>9675.6</v>
      </c>
      <c r="G3371" s="50" t="s">
        <v>27</v>
      </c>
    </row>
    <row r="3372" spans="2:7" s="25" customFormat="1" ht="13.35" customHeight="1">
      <c r="B3372" s="55" t="s">
        <v>14623</v>
      </c>
      <c r="C3372" s="43" t="s">
        <v>14770</v>
      </c>
      <c r="D3372" s="46">
        <v>486</v>
      </c>
      <c r="E3372" s="45">
        <v>21.99</v>
      </c>
      <c r="F3372" s="44">
        <v>10687.14</v>
      </c>
      <c r="G3372" s="50" t="s">
        <v>27</v>
      </c>
    </row>
    <row r="3373" spans="2:7" s="25" customFormat="1" ht="13.35" customHeight="1">
      <c r="B3373" s="55" t="s">
        <v>14623</v>
      </c>
      <c r="C3373" s="43" t="s">
        <v>14770</v>
      </c>
      <c r="D3373" s="46">
        <v>443</v>
      </c>
      <c r="E3373" s="45">
        <v>21.99</v>
      </c>
      <c r="F3373" s="44">
        <v>9741.57</v>
      </c>
      <c r="G3373" s="50" t="s">
        <v>27</v>
      </c>
    </row>
    <row r="3374" spans="2:7" s="25" customFormat="1" ht="13.35" customHeight="1">
      <c r="B3374" s="55" t="s">
        <v>14623</v>
      </c>
      <c r="C3374" s="43" t="s">
        <v>14770</v>
      </c>
      <c r="D3374" s="46">
        <v>79</v>
      </c>
      <c r="E3374" s="45">
        <v>21.99</v>
      </c>
      <c r="F3374" s="44">
        <v>1737.21</v>
      </c>
      <c r="G3374" s="50" t="s">
        <v>27</v>
      </c>
    </row>
    <row r="3375" spans="2:7" s="25" customFormat="1" ht="13.35" customHeight="1">
      <c r="B3375" s="55" t="s">
        <v>14623</v>
      </c>
      <c r="C3375" s="43" t="s">
        <v>14771</v>
      </c>
      <c r="D3375" s="46">
        <v>572</v>
      </c>
      <c r="E3375" s="45">
        <v>21.99</v>
      </c>
      <c r="F3375" s="44">
        <v>12578.28</v>
      </c>
      <c r="G3375" s="50" t="s">
        <v>27</v>
      </c>
    </row>
    <row r="3376" spans="2:7" s="25" customFormat="1" ht="13.35" customHeight="1">
      <c r="B3376" s="55" t="s">
        <v>14623</v>
      </c>
      <c r="C3376" s="43" t="s">
        <v>9282</v>
      </c>
      <c r="D3376" s="46">
        <v>351</v>
      </c>
      <c r="E3376" s="45">
        <v>21.99</v>
      </c>
      <c r="F3376" s="44">
        <v>7718.49</v>
      </c>
      <c r="G3376" s="50" t="s">
        <v>27</v>
      </c>
    </row>
    <row r="3377" spans="2:7" s="25" customFormat="1" ht="13.35" customHeight="1">
      <c r="B3377" s="55" t="s">
        <v>14623</v>
      </c>
      <c r="C3377" s="43" t="s">
        <v>13614</v>
      </c>
      <c r="D3377" s="46">
        <v>276</v>
      </c>
      <c r="E3377" s="45">
        <v>22</v>
      </c>
      <c r="F3377" s="44">
        <v>6072</v>
      </c>
      <c r="G3377" s="50" t="s">
        <v>27</v>
      </c>
    </row>
    <row r="3378" spans="2:7" s="25" customFormat="1" ht="13.35" customHeight="1">
      <c r="B3378" s="55" t="s">
        <v>14623</v>
      </c>
      <c r="C3378" s="43" t="s">
        <v>13614</v>
      </c>
      <c r="D3378" s="46">
        <v>330</v>
      </c>
      <c r="E3378" s="45">
        <v>22</v>
      </c>
      <c r="F3378" s="44">
        <v>7260</v>
      </c>
      <c r="G3378" s="50" t="s">
        <v>27</v>
      </c>
    </row>
    <row r="3379" spans="2:7" s="25" customFormat="1" ht="13.35" customHeight="1">
      <c r="B3379" s="55" t="s">
        <v>14623</v>
      </c>
      <c r="C3379" s="43" t="s">
        <v>12066</v>
      </c>
      <c r="D3379" s="46">
        <v>382</v>
      </c>
      <c r="E3379" s="45">
        <v>22</v>
      </c>
      <c r="F3379" s="44">
        <v>8404</v>
      </c>
      <c r="G3379" s="50" t="s">
        <v>27</v>
      </c>
    </row>
    <row r="3380" spans="2:7" s="25" customFormat="1" ht="13.35" customHeight="1">
      <c r="B3380" s="55" t="s">
        <v>14623</v>
      </c>
      <c r="C3380" s="43" t="s">
        <v>12066</v>
      </c>
      <c r="D3380" s="46">
        <v>462</v>
      </c>
      <c r="E3380" s="45">
        <v>22</v>
      </c>
      <c r="F3380" s="44">
        <v>10164</v>
      </c>
      <c r="G3380" s="50" t="s">
        <v>27</v>
      </c>
    </row>
    <row r="3381" spans="2:7" s="25" customFormat="1" ht="13.35" customHeight="1">
      <c r="B3381" s="55" t="s">
        <v>14623</v>
      </c>
      <c r="C3381" s="43" t="s">
        <v>12066</v>
      </c>
      <c r="D3381" s="46">
        <v>414</v>
      </c>
      <c r="E3381" s="45">
        <v>22</v>
      </c>
      <c r="F3381" s="44">
        <v>9108</v>
      </c>
      <c r="G3381" s="50" t="s">
        <v>27</v>
      </c>
    </row>
    <row r="3382" spans="2:7" s="25" customFormat="1" ht="13.35" customHeight="1">
      <c r="B3382" s="55" t="s">
        <v>14623</v>
      </c>
      <c r="C3382" s="43" t="s">
        <v>12066</v>
      </c>
      <c r="D3382" s="46">
        <v>420</v>
      </c>
      <c r="E3382" s="45">
        <v>22</v>
      </c>
      <c r="F3382" s="44">
        <v>9240</v>
      </c>
      <c r="G3382" s="50" t="s">
        <v>27</v>
      </c>
    </row>
    <row r="3383" spans="2:7" s="25" customFormat="1" ht="13.35" customHeight="1">
      <c r="B3383" s="55" t="s">
        <v>14623</v>
      </c>
      <c r="C3383" s="43" t="s">
        <v>12066</v>
      </c>
      <c r="D3383" s="46">
        <v>316</v>
      </c>
      <c r="E3383" s="45">
        <v>22</v>
      </c>
      <c r="F3383" s="44">
        <v>6952</v>
      </c>
      <c r="G3383" s="50" t="s">
        <v>27</v>
      </c>
    </row>
    <row r="3384" spans="2:7" s="25" customFormat="1" ht="13.35" customHeight="1">
      <c r="B3384" s="55" t="s">
        <v>14623</v>
      </c>
      <c r="C3384" s="43" t="s">
        <v>12066</v>
      </c>
      <c r="D3384" s="46">
        <v>440</v>
      </c>
      <c r="E3384" s="45">
        <v>22</v>
      </c>
      <c r="F3384" s="44">
        <v>9680</v>
      </c>
      <c r="G3384" s="50" t="s">
        <v>27</v>
      </c>
    </row>
    <row r="3385" spans="2:7" s="25" customFormat="1" ht="13.35" customHeight="1">
      <c r="B3385" s="55" t="s">
        <v>14623</v>
      </c>
      <c r="C3385" s="43" t="s">
        <v>14772</v>
      </c>
      <c r="D3385" s="46">
        <v>632</v>
      </c>
      <c r="E3385" s="45">
        <v>22</v>
      </c>
      <c r="F3385" s="44">
        <v>13904</v>
      </c>
      <c r="G3385" s="50" t="s">
        <v>27</v>
      </c>
    </row>
    <row r="3386" spans="2:7" s="25" customFormat="1" ht="13.35" customHeight="1">
      <c r="B3386" s="55" t="s">
        <v>14623</v>
      </c>
      <c r="C3386" s="43" t="s">
        <v>14772</v>
      </c>
      <c r="D3386" s="46">
        <v>385</v>
      </c>
      <c r="E3386" s="45">
        <v>22</v>
      </c>
      <c r="F3386" s="44">
        <v>8470</v>
      </c>
      <c r="G3386" s="50" t="s">
        <v>27</v>
      </c>
    </row>
    <row r="3387" spans="2:7" s="25" customFormat="1" ht="13.35" customHeight="1">
      <c r="B3387" s="55" t="s">
        <v>14623</v>
      </c>
      <c r="C3387" s="43" t="s">
        <v>14773</v>
      </c>
      <c r="D3387" s="46">
        <v>360</v>
      </c>
      <c r="E3387" s="45">
        <v>22.004999999999999</v>
      </c>
      <c r="F3387" s="44">
        <v>7921.8</v>
      </c>
      <c r="G3387" s="50" t="s">
        <v>27</v>
      </c>
    </row>
    <row r="3388" spans="2:7" s="25" customFormat="1" ht="13.35" customHeight="1">
      <c r="B3388" s="55" t="s">
        <v>14623</v>
      </c>
      <c r="C3388" s="43" t="s">
        <v>14773</v>
      </c>
      <c r="D3388" s="46">
        <v>313</v>
      </c>
      <c r="E3388" s="45">
        <v>22.004999999999999</v>
      </c>
      <c r="F3388" s="44">
        <v>6887.5649999999996</v>
      </c>
      <c r="G3388" s="50" t="s">
        <v>27</v>
      </c>
    </row>
    <row r="3389" spans="2:7" s="25" customFormat="1" ht="13.35" customHeight="1">
      <c r="B3389" s="55" t="s">
        <v>14623</v>
      </c>
      <c r="C3389" s="43" t="s">
        <v>14773</v>
      </c>
      <c r="D3389" s="46">
        <v>319</v>
      </c>
      <c r="E3389" s="45">
        <v>22.004999999999999</v>
      </c>
      <c r="F3389" s="44">
        <v>7019.5950000000003</v>
      </c>
      <c r="G3389" s="50" t="s">
        <v>27</v>
      </c>
    </row>
    <row r="3390" spans="2:7" s="25" customFormat="1" ht="13.35" customHeight="1">
      <c r="B3390" s="55" t="s">
        <v>14623</v>
      </c>
      <c r="C3390" s="43" t="s">
        <v>14773</v>
      </c>
      <c r="D3390" s="46">
        <v>362</v>
      </c>
      <c r="E3390" s="45">
        <v>22.004999999999999</v>
      </c>
      <c r="F3390" s="44">
        <v>7965.81</v>
      </c>
      <c r="G3390" s="50" t="s">
        <v>27</v>
      </c>
    </row>
    <row r="3391" spans="2:7" s="25" customFormat="1" ht="13.35" customHeight="1">
      <c r="B3391" s="55" t="s">
        <v>14623</v>
      </c>
      <c r="C3391" s="43" t="s">
        <v>14773</v>
      </c>
      <c r="D3391" s="46">
        <v>307</v>
      </c>
      <c r="E3391" s="45">
        <v>22.004999999999999</v>
      </c>
      <c r="F3391" s="44">
        <v>6755.5349999999999</v>
      </c>
      <c r="G3391" s="50" t="s">
        <v>27</v>
      </c>
    </row>
    <row r="3392" spans="2:7" s="25" customFormat="1" ht="13.35" customHeight="1">
      <c r="B3392" s="55" t="s">
        <v>14623</v>
      </c>
      <c r="C3392" s="43" t="s">
        <v>10981</v>
      </c>
      <c r="D3392" s="46">
        <v>166</v>
      </c>
      <c r="E3392" s="45">
        <v>21.995000000000001</v>
      </c>
      <c r="F3392" s="44">
        <v>3651.17</v>
      </c>
      <c r="G3392" s="50" t="s">
        <v>27</v>
      </c>
    </row>
    <row r="3393" spans="2:7" s="25" customFormat="1" ht="13.35" customHeight="1">
      <c r="B3393" s="55" t="s">
        <v>14623</v>
      </c>
      <c r="C3393" s="43" t="s">
        <v>10981</v>
      </c>
      <c r="D3393" s="46">
        <v>683</v>
      </c>
      <c r="E3393" s="45">
        <v>21.995000000000001</v>
      </c>
      <c r="F3393" s="44">
        <v>15022.59</v>
      </c>
      <c r="G3393" s="50" t="s">
        <v>27</v>
      </c>
    </row>
    <row r="3394" spans="2:7" s="25" customFormat="1" ht="13.35" customHeight="1">
      <c r="B3394" s="55" t="s">
        <v>14623</v>
      </c>
      <c r="C3394" s="43" t="s">
        <v>10981</v>
      </c>
      <c r="D3394" s="46">
        <v>467</v>
      </c>
      <c r="E3394" s="45">
        <v>21.995000000000001</v>
      </c>
      <c r="F3394" s="44">
        <v>10271.67</v>
      </c>
      <c r="G3394" s="50" t="s">
        <v>27</v>
      </c>
    </row>
    <row r="3395" spans="2:7" s="25" customFormat="1" ht="13.35" customHeight="1">
      <c r="B3395" s="55" t="s">
        <v>14623</v>
      </c>
      <c r="C3395" s="43" t="s">
        <v>10981</v>
      </c>
      <c r="D3395" s="46">
        <v>300</v>
      </c>
      <c r="E3395" s="45">
        <v>21.995000000000001</v>
      </c>
      <c r="F3395" s="44">
        <v>6598.5</v>
      </c>
      <c r="G3395" s="50" t="s">
        <v>27</v>
      </c>
    </row>
    <row r="3396" spans="2:7" s="25" customFormat="1" ht="13.35" customHeight="1">
      <c r="B3396" s="55" t="s">
        <v>14623</v>
      </c>
      <c r="C3396" s="43" t="s">
        <v>10981</v>
      </c>
      <c r="D3396" s="46">
        <v>27</v>
      </c>
      <c r="E3396" s="45">
        <v>21.995000000000001</v>
      </c>
      <c r="F3396" s="44">
        <v>593.86500000000001</v>
      </c>
      <c r="G3396" s="50" t="s">
        <v>27</v>
      </c>
    </row>
    <row r="3397" spans="2:7" s="25" customFormat="1" ht="13.35" customHeight="1">
      <c r="B3397" s="55" t="s">
        <v>14623</v>
      </c>
      <c r="C3397" s="43" t="s">
        <v>14774</v>
      </c>
      <c r="D3397" s="46">
        <v>290</v>
      </c>
      <c r="E3397" s="45">
        <v>21.99</v>
      </c>
      <c r="F3397" s="44">
        <v>6377.1</v>
      </c>
      <c r="G3397" s="50" t="s">
        <v>27</v>
      </c>
    </row>
    <row r="3398" spans="2:7" s="25" customFormat="1" ht="13.35" customHeight="1">
      <c r="B3398" s="55" t="s">
        <v>14623</v>
      </c>
      <c r="C3398" s="43" t="s">
        <v>14774</v>
      </c>
      <c r="D3398" s="46">
        <v>176</v>
      </c>
      <c r="E3398" s="45">
        <v>21.99</v>
      </c>
      <c r="F3398" s="44">
        <v>3870.24</v>
      </c>
      <c r="G3398" s="50" t="s">
        <v>27</v>
      </c>
    </row>
    <row r="3399" spans="2:7" s="25" customFormat="1" ht="13.35" customHeight="1">
      <c r="B3399" s="55" t="s">
        <v>14623</v>
      </c>
      <c r="C3399" s="43" t="s">
        <v>14775</v>
      </c>
      <c r="D3399" s="46">
        <v>374</v>
      </c>
      <c r="E3399" s="45">
        <v>21.99</v>
      </c>
      <c r="F3399" s="44">
        <v>8224.26</v>
      </c>
      <c r="G3399" s="50" t="s">
        <v>27</v>
      </c>
    </row>
    <row r="3400" spans="2:7" s="25" customFormat="1" ht="13.35" customHeight="1">
      <c r="B3400" s="55" t="s">
        <v>14623</v>
      </c>
      <c r="C3400" s="43" t="s">
        <v>14776</v>
      </c>
      <c r="D3400" s="46">
        <v>349</v>
      </c>
      <c r="E3400" s="45">
        <v>21.984999999999999</v>
      </c>
      <c r="F3400" s="44">
        <v>7672.7650000000003</v>
      </c>
      <c r="G3400" s="50" t="s">
        <v>27</v>
      </c>
    </row>
    <row r="3401" spans="2:7" s="25" customFormat="1" ht="13.35" customHeight="1">
      <c r="B3401" s="55" t="s">
        <v>14623</v>
      </c>
      <c r="C3401" s="43" t="s">
        <v>14776</v>
      </c>
      <c r="D3401" s="46">
        <v>332</v>
      </c>
      <c r="E3401" s="45">
        <v>21.984999999999999</v>
      </c>
      <c r="F3401" s="44">
        <v>7299.02</v>
      </c>
      <c r="G3401" s="50" t="s">
        <v>27</v>
      </c>
    </row>
    <row r="3402" spans="2:7" s="25" customFormat="1" ht="13.35" customHeight="1">
      <c r="B3402" s="55" t="s">
        <v>14623</v>
      </c>
      <c r="C3402" s="43" t="s">
        <v>14776</v>
      </c>
      <c r="D3402" s="46">
        <v>369</v>
      </c>
      <c r="E3402" s="45">
        <v>21.984999999999999</v>
      </c>
      <c r="F3402" s="44">
        <v>8112.4650000000001</v>
      </c>
      <c r="G3402" s="50" t="s">
        <v>27</v>
      </c>
    </row>
    <row r="3403" spans="2:7" s="25" customFormat="1" ht="13.35" customHeight="1">
      <c r="B3403" s="55" t="s">
        <v>14623</v>
      </c>
      <c r="C3403" s="43" t="s">
        <v>14776</v>
      </c>
      <c r="D3403" s="46">
        <v>549</v>
      </c>
      <c r="E3403" s="45">
        <v>21.984999999999999</v>
      </c>
      <c r="F3403" s="44">
        <v>12069.77</v>
      </c>
      <c r="G3403" s="50" t="s">
        <v>27</v>
      </c>
    </row>
    <row r="3404" spans="2:7" s="25" customFormat="1" ht="13.35" customHeight="1">
      <c r="B3404" s="55" t="s">
        <v>14623</v>
      </c>
      <c r="C3404" s="43" t="s">
        <v>14777</v>
      </c>
      <c r="D3404" s="46">
        <v>579</v>
      </c>
      <c r="E3404" s="45">
        <v>21.99</v>
      </c>
      <c r="F3404" s="44">
        <v>12732.21</v>
      </c>
      <c r="G3404" s="50" t="s">
        <v>27</v>
      </c>
    </row>
    <row r="3405" spans="2:7" s="25" customFormat="1" ht="13.35" customHeight="1">
      <c r="B3405" s="55" t="s">
        <v>14623</v>
      </c>
      <c r="C3405" s="43" t="s">
        <v>12535</v>
      </c>
      <c r="D3405" s="46">
        <v>748</v>
      </c>
      <c r="E3405" s="45">
        <v>22</v>
      </c>
      <c r="F3405" s="44">
        <v>16456</v>
      </c>
      <c r="G3405" s="50" t="s">
        <v>27</v>
      </c>
    </row>
    <row r="3406" spans="2:7" s="25" customFormat="1" ht="13.35" customHeight="1">
      <c r="B3406" s="55" t="s">
        <v>14623</v>
      </c>
      <c r="C3406" s="43" t="s">
        <v>12535</v>
      </c>
      <c r="D3406" s="46">
        <v>428</v>
      </c>
      <c r="E3406" s="45">
        <v>22</v>
      </c>
      <c r="F3406" s="44">
        <v>9416</v>
      </c>
      <c r="G3406" s="50" t="s">
        <v>27</v>
      </c>
    </row>
    <row r="3407" spans="2:7" s="25" customFormat="1" ht="13.35" customHeight="1">
      <c r="B3407" s="55" t="s">
        <v>14623</v>
      </c>
      <c r="C3407" s="43" t="s">
        <v>14778</v>
      </c>
      <c r="D3407" s="46">
        <v>505</v>
      </c>
      <c r="E3407" s="45">
        <v>22</v>
      </c>
      <c r="F3407" s="44">
        <v>11110</v>
      </c>
      <c r="G3407" s="50" t="s">
        <v>27</v>
      </c>
    </row>
    <row r="3408" spans="2:7" s="25" customFormat="1" ht="13.35" customHeight="1">
      <c r="B3408" s="55" t="s">
        <v>14623</v>
      </c>
      <c r="C3408" s="43" t="s">
        <v>14778</v>
      </c>
      <c r="D3408" s="46">
        <v>458</v>
      </c>
      <c r="E3408" s="45">
        <v>22</v>
      </c>
      <c r="F3408" s="44">
        <v>10076</v>
      </c>
      <c r="G3408" s="50" t="s">
        <v>27</v>
      </c>
    </row>
    <row r="3409" spans="2:7" s="25" customFormat="1" ht="13.35" customHeight="1">
      <c r="B3409" s="55" t="s">
        <v>14623</v>
      </c>
      <c r="C3409" s="43" t="s">
        <v>14778</v>
      </c>
      <c r="D3409" s="46">
        <v>429</v>
      </c>
      <c r="E3409" s="45">
        <v>22</v>
      </c>
      <c r="F3409" s="44">
        <v>9438</v>
      </c>
      <c r="G3409" s="50" t="s">
        <v>27</v>
      </c>
    </row>
    <row r="3410" spans="2:7" s="25" customFormat="1" ht="13.35" customHeight="1">
      <c r="B3410" s="55" t="s">
        <v>14623</v>
      </c>
      <c r="C3410" s="43" t="s">
        <v>14778</v>
      </c>
      <c r="D3410" s="46">
        <v>33</v>
      </c>
      <c r="E3410" s="45">
        <v>22</v>
      </c>
      <c r="F3410" s="44">
        <v>726</v>
      </c>
      <c r="G3410" s="50" t="s">
        <v>27</v>
      </c>
    </row>
    <row r="3411" spans="2:7" s="25" customFormat="1" ht="13.35" customHeight="1">
      <c r="B3411" s="55" t="s">
        <v>14623</v>
      </c>
      <c r="C3411" s="43" t="s">
        <v>14779</v>
      </c>
      <c r="D3411" s="46">
        <v>314</v>
      </c>
      <c r="E3411" s="45">
        <v>22</v>
      </c>
      <c r="F3411" s="44">
        <v>6908</v>
      </c>
      <c r="G3411" s="50" t="s">
        <v>27</v>
      </c>
    </row>
    <row r="3412" spans="2:7" s="25" customFormat="1" ht="13.35" customHeight="1">
      <c r="B3412" s="55" t="s">
        <v>14623</v>
      </c>
      <c r="C3412" s="43" t="s">
        <v>14779</v>
      </c>
      <c r="D3412" s="46">
        <v>432</v>
      </c>
      <c r="E3412" s="45">
        <v>22</v>
      </c>
      <c r="F3412" s="44">
        <v>9504</v>
      </c>
      <c r="G3412" s="50" t="s">
        <v>27</v>
      </c>
    </row>
    <row r="3413" spans="2:7" s="25" customFormat="1" ht="13.35" customHeight="1">
      <c r="B3413" s="55" t="s">
        <v>14623</v>
      </c>
      <c r="C3413" s="43" t="s">
        <v>14779</v>
      </c>
      <c r="D3413" s="46">
        <v>334</v>
      </c>
      <c r="E3413" s="45">
        <v>22</v>
      </c>
      <c r="F3413" s="44">
        <v>7348</v>
      </c>
      <c r="G3413" s="50" t="s">
        <v>27</v>
      </c>
    </row>
    <row r="3414" spans="2:7" s="25" customFormat="1" ht="13.35" customHeight="1">
      <c r="B3414" s="55" t="s">
        <v>14623</v>
      </c>
      <c r="C3414" s="43" t="s">
        <v>14779</v>
      </c>
      <c r="D3414" s="46">
        <v>353</v>
      </c>
      <c r="E3414" s="45">
        <v>22</v>
      </c>
      <c r="F3414" s="44">
        <v>7766</v>
      </c>
      <c r="G3414" s="50" t="s">
        <v>27</v>
      </c>
    </row>
    <row r="3415" spans="2:7" s="25" customFormat="1" ht="13.35" customHeight="1">
      <c r="B3415" s="55" t="s">
        <v>14623</v>
      </c>
      <c r="C3415" s="43" t="s">
        <v>14780</v>
      </c>
      <c r="D3415" s="46">
        <v>246</v>
      </c>
      <c r="E3415" s="45">
        <v>21.995000000000001</v>
      </c>
      <c r="F3415" s="44">
        <v>5410.77</v>
      </c>
      <c r="G3415" s="50" t="s">
        <v>27</v>
      </c>
    </row>
    <row r="3416" spans="2:7" s="25" customFormat="1" ht="13.35" customHeight="1">
      <c r="B3416" s="55" t="s">
        <v>14623</v>
      </c>
      <c r="C3416" s="43" t="s">
        <v>5078</v>
      </c>
      <c r="D3416" s="46">
        <v>412</v>
      </c>
      <c r="E3416" s="45">
        <v>21.995000000000001</v>
      </c>
      <c r="F3416" s="44">
        <v>9061.94</v>
      </c>
      <c r="G3416" s="50" t="s">
        <v>27</v>
      </c>
    </row>
    <row r="3417" spans="2:7" s="25" customFormat="1" ht="13.35" customHeight="1">
      <c r="B3417" s="55" t="s">
        <v>14623</v>
      </c>
      <c r="C3417" s="43" t="s">
        <v>14781</v>
      </c>
      <c r="D3417" s="46">
        <v>453</v>
      </c>
      <c r="E3417" s="45">
        <v>21.995000000000001</v>
      </c>
      <c r="F3417" s="44">
        <v>9963.7350000000006</v>
      </c>
      <c r="G3417" s="50" t="s">
        <v>27</v>
      </c>
    </row>
    <row r="3418" spans="2:7" s="25" customFormat="1" ht="13.35" customHeight="1">
      <c r="B3418" s="55" t="s">
        <v>14623</v>
      </c>
      <c r="C3418" s="43" t="s">
        <v>7716</v>
      </c>
      <c r="D3418" s="46">
        <v>346</v>
      </c>
      <c r="E3418" s="45">
        <v>21.99</v>
      </c>
      <c r="F3418" s="44">
        <v>7608.54</v>
      </c>
      <c r="G3418" s="50" t="s">
        <v>27</v>
      </c>
    </row>
    <row r="3419" spans="2:7" s="25" customFormat="1" ht="13.35" customHeight="1">
      <c r="B3419" s="55" t="s">
        <v>14623</v>
      </c>
      <c r="C3419" s="43" t="s">
        <v>7716</v>
      </c>
      <c r="D3419" s="46">
        <v>313</v>
      </c>
      <c r="E3419" s="45">
        <v>21.99</v>
      </c>
      <c r="F3419" s="44">
        <v>6882.87</v>
      </c>
      <c r="G3419" s="50" t="s">
        <v>27</v>
      </c>
    </row>
    <row r="3420" spans="2:7" s="25" customFormat="1" ht="13.35" customHeight="1">
      <c r="B3420" s="55" t="s">
        <v>14623</v>
      </c>
      <c r="C3420" s="43" t="s">
        <v>7716</v>
      </c>
      <c r="D3420" s="46">
        <v>311</v>
      </c>
      <c r="E3420" s="45">
        <v>21.99</v>
      </c>
      <c r="F3420" s="44">
        <v>6838.89</v>
      </c>
      <c r="G3420" s="50" t="s">
        <v>27</v>
      </c>
    </row>
    <row r="3421" spans="2:7" s="25" customFormat="1" ht="13.35" customHeight="1">
      <c r="B3421" s="55" t="s">
        <v>14623</v>
      </c>
      <c r="C3421" s="43" t="s">
        <v>9296</v>
      </c>
      <c r="D3421" s="46">
        <v>621</v>
      </c>
      <c r="E3421" s="45">
        <v>21.995000000000001</v>
      </c>
      <c r="F3421" s="44">
        <v>13658.9</v>
      </c>
      <c r="G3421" s="50" t="s">
        <v>27</v>
      </c>
    </row>
    <row r="3422" spans="2:7" s="25" customFormat="1" ht="13.35" customHeight="1">
      <c r="B3422" s="55" t="s">
        <v>14623</v>
      </c>
      <c r="C3422" s="43" t="s">
        <v>14782</v>
      </c>
      <c r="D3422" s="46">
        <v>173</v>
      </c>
      <c r="E3422" s="45">
        <v>22</v>
      </c>
      <c r="F3422" s="44">
        <v>3806</v>
      </c>
      <c r="G3422" s="50" t="s">
        <v>27</v>
      </c>
    </row>
    <row r="3423" spans="2:7" s="25" customFormat="1" ht="13.35" customHeight="1">
      <c r="B3423" s="55" t="s">
        <v>14623</v>
      </c>
      <c r="C3423" s="43" t="s">
        <v>14782</v>
      </c>
      <c r="D3423" s="46">
        <v>435</v>
      </c>
      <c r="E3423" s="45">
        <v>22</v>
      </c>
      <c r="F3423" s="44">
        <v>9570</v>
      </c>
      <c r="G3423" s="50" t="s">
        <v>27</v>
      </c>
    </row>
    <row r="3424" spans="2:7" s="25" customFormat="1" ht="13.35" customHeight="1">
      <c r="B3424" s="55" t="s">
        <v>14623</v>
      </c>
      <c r="C3424" s="43" t="s">
        <v>14782</v>
      </c>
      <c r="D3424" s="46">
        <v>756</v>
      </c>
      <c r="E3424" s="45">
        <v>22</v>
      </c>
      <c r="F3424" s="44">
        <v>16632</v>
      </c>
      <c r="G3424" s="50" t="s">
        <v>27</v>
      </c>
    </row>
    <row r="3425" spans="2:7" s="25" customFormat="1" ht="13.35" customHeight="1">
      <c r="B3425" s="55" t="s">
        <v>14623</v>
      </c>
      <c r="C3425" s="43" t="s">
        <v>14783</v>
      </c>
      <c r="D3425" s="46">
        <v>321</v>
      </c>
      <c r="E3425" s="45">
        <v>21.995000000000001</v>
      </c>
      <c r="F3425" s="44">
        <v>7060.3950000000004</v>
      </c>
      <c r="G3425" s="50" t="s">
        <v>27</v>
      </c>
    </row>
    <row r="3426" spans="2:7" s="25" customFormat="1" ht="13.35" customHeight="1">
      <c r="B3426" s="55" t="s">
        <v>14623</v>
      </c>
      <c r="C3426" s="43" t="s">
        <v>14783</v>
      </c>
      <c r="D3426" s="46">
        <v>325</v>
      </c>
      <c r="E3426" s="45">
        <v>21.995000000000001</v>
      </c>
      <c r="F3426" s="44">
        <v>7148.375</v>
      </c>
      <c r="G3426" s="50" t="s">
        <v>27</v>
      </c>
    </row>
    <row r="3427" spans="2:7" s="25" customFormat="1" ht="13.35" customHeight="1">
      <c r="B3427" s="55" t="s">
        <v>14623</v>
      </c>
      <c r="C3427" s="43" t="s">
        <v>14783</v>
      </c>
      <c r="D3427" s="46">
        <v>336</v>
      </c>
      <c r="E3427" s="45">
        <v>21.995000000000001</v>
      </c>
      <c r="F3427" s="44">
        <v>7390.32</v>
      </c>
      <c r="G3427" s="50" t="s">
        <v>27</v>
      </c>
    </row>
    <row r="3428" spans="2:7" s="25" customFormat="1" ht="13.35" customHeight="1">
      <c r="B3428" s="55" t="s">
        <v>14623</v>
      </c>
      <c r="C3428" s="43" t="s">
        <v>9903</v>
      </c>
      <c r="D3428" s="46">
        <v>308</v>
      </c>
      <c r="E3428" s="45">
        <v>22</v>
      </c>
      <c r="F3428" s="44">
        <v>6776</v>
      </c>
      <c r="G3428" s="50" t="s">
        <v>27</v>
      </c>
    </row>
    <row r="3429" spans="2:7" s="25" customFormat="1" ht="13.35" customHeight="1">
      <c r="B3429" s="55" t="s">
        <v>14623</v>
      </c>
      <c r="C3429" s="43" t="s">
        <v>9903</v>
      </c>
      <c r="D3429" s="46">
        <v>680</v>
      </c>
      <c r="E3429" s="45">
        <v>22</v>
      </c>
      <c r="F3429" s="44">
        <v>14960</v>
      </c>
      <c r="G3429" s="50" t="s">
        <v>27</v>
      </c>
    </row>
    <row r="3430" spans="2:7" s="25" customFormat="1" ht="13.35" customHeight="1">
      <c r="B3430" s="55" t="s">
        <v>14623</v>
      </c>
      <c r="C3430" s="43" t="s">
        <v>14784</v>
      </c>
      <c r="D3430" s="46">
        <v>398</v>
      </c>
      <c r="E3430" s="45">
        <v>22</v>
      </c>
      <c r="F3430" s="44">
        <v>8756</v>
      </c>
      <c r="G3430" s="50" t="s">
        <v>27</v>
      </c>
    </row>
    <row r="3431" spans="2:7" s="25" customFormat="1" ht="13.35" customHeight="1">
      <c r="B3431" s="55" t="s">
        <v>14623</v>
      </c>
      <c r="C3431" s="43" t="s">
        <v>14784</v>
      </c>
      <c r="D3431" s="46">
        <v>362</v>
      </c>
      <c r="E3431" s="45">
        <v>22</v>
      </c>
      <c r="F3431" s="44">
        <v>7964</v>
      </c>
      <c r="G3431" s="50" t="s">
        <v>27</v>
      </c>
    </row>
    <row r="3432" spans="2:7" s="25" customFormat="1" ht="13.35" customHeight="1">
      <c r="B3432" s="55" t="s">
        <v>14623</v>
      </c>
      <c r="C3432" s="43" t="s">
        <v>10119</v>
      </c>
      <c r="D3432" s="46">
        <v>125</v>
      </c>
      <c r="E3432" s="45">
        <v>21.995000000000001</v>
      </c>
      <c r="F3432" s="44">
        <v>2749.375</v>
      </c>
      <c r="G3432" s="50" t="s">
        <v>27</v>
      </c>
    </row>
    <row r="3433" spans="2:7" s="25" customFormat="1" ht="13.35" customHeight="1">
      <c r="B3433" s="55" t="s">
        <v>14623</v>
      </c>
      <c r="C3433" s="43" t="s">
        <v>8730</v>
      </c>
      <c r="D3433" s="46">
        <v>345</v>
      </c>
      <c r="E3433" s="45">
        <v>21.995000000000001</v>
      </c>
      <c r="F3433" s="44">
        <v>7588.2749999999996</v>
      </c>
      <c r="G3433" s="50" t="s">
        <v>27</v>
      </c>
    </row>
    <row r="3434" spans="2:7" s="25" customFormat="1" ht="13.35" customHeight="1">
      <c r="B3434" s="55" t="s">
        <v>14623</v>
      </c>
      <c r="C3434" s="43" t="s">
        <v>8730</v>
      </c>
      <c r="D3434" s="46">
        <v>332</v>
      </c>
      <c r="E3434" s="45">
        <v>21.995000000000001</v>
      </c>
      <c r="F3434" s="44">
        <v>7302.34</v>
      </c>
      <c r="G3434" s="50" t="s">
        <v>27</v>
      </c>
    </row>
    <row r="3435" spans="2:7" s="25" customFormat="1" ht="13.35" customHeight="1">
      <c r="B3435" s="55" t="s">
        <v>14623</v>
      </c>
      <c r="C3435" s="43" t="s">
        <v>8730</v>
      </c>
      <c r="D3435" s="46">
        <v>592</v>
      </c>
      <c r="E3435" s="45">
        <v>21.995000000000001</v>
      </c>
      <c r="F3435" s="44">
        <v>13021.04</v>
      </c>
      <c r="G3435" s="50" t="s">
        <v>27</v>
      </c>
    </row>
    <row r="3436" spans="2:7" s="25" customFormat="1" ht="13.35" customHeight="1">
      <c r="B3436" s="55" t="s">
        <v>14623</v>
      </c>
      <c r="C3436" s="43" t="s">
        <v>8730</v>
      </c>
      <c r="D3436" s="46">
        <v>307</v>
      </c>
      <c r="E3436" s="45">
        <v>21.995000000000001</v>
      </c>
      <c r="F3436" s="44">
        <v>6752.4650000000001</v>
      </c>
      <c r="G3436" s="50" t="s">
        <v>27</v>
      </c>
    </row>
    <row r="3437" spans="2:7" s="25" customFormat="1" ht="13.35" customHeight="1">
      <c r="B3437" s="55" t="s">
        <v>14623</v>
      </c>
      <c r="C3437" s="43" t="s">
        <v>14785</v>
      </c>
      <c r="D3437" s="46">
        <v>351</v>
      </c>
      <c r="E3437" s="45">
        <v>22</v>
      </c>
      <c r="F3437" s="44">
        <v>7722</v>
      </c>
      <c r="G3437" s="50" t="s">
        <v>27</v>
      </c>
    </row>
    <row r="3438" spans="2:7" s="25" customFormat="1" ht="13.35" customHeight="1">
      <c r="B3438" s="55" t="s">
        <v>14623</v>
      </c>
      <c r="C3438" s="43" t="s">
        <v>14785</v>
      </c>
      <c r="D3438" s="46">
        <v>284</v>
      </c>
      <c r="E3438" s="45">
        <v>22</v>
      </c>
      <c r="F3438" s="44">
        <v>6248</v>
      </c>
      <c r="G3438" s="50" t="s">
        <v>27</v>
      </c>
    </row>
    <row r="3439" spans="2:7" s="25" customFormat="1" ht="13.35" customHeight="1">
      <c r="B3439" s="55" t="s">
        <v>14623</v>
      </c>
      <c r="C3439" s="43" t="s">
        <v>14785</v>
      </c>
      <c r="D3439" s="46">
        <v>768</v>
      </c>
      <c r="E3439" s="45">
        <v>22</v>
      </c>
      <c r="F3439" s="44">
        <v>16896</v>
      </c>
      <c r="G3439" s="50" t="s">
        <v>27</v>
      </c>
    </row>
    <row r="3440" spans="2:7" s="25" customFormat="1" ht="13.35" customHeight="1">
      <c r="B3440" s="55" t="s">
        <v>14623</v>
      </c>
      <c r="C3440" s="43" t="s">
        <v>14785</v>
      </c>
      <c r="D3440" s="46">
        <v>650</v>
      </c>
      <c r="E3440" s="45">
        <v>22</v>
      </c>
      <c r="F3440" s="44">
        <v>14300</v>
      </c>
      <c r="G3440" s="50" t="s">
        <v>27</v>
      </c>
    </row>
    <row r="3441" spans="2:7" s="25" customFormat="1" ht="13.35" customHeight="1">
      <c r="B3441" s="55" t="s">
        <v>14623</v>
      </c>
      <c r="C3441" s="43" t="s">
        <v>9031</v>
      </c>
      <c r="D3441" s="46">
        <v>192</v>
      </c>
      <c r="E3441" s="45">
        <v>22</v>
      </c>
      <c r="F3441" s="44">
        <v>4224</v>
      </c>
      <c r="G3441" s="50" t="s">
        <v>27</v>
      </c>
    </row>
    <row r="3442" spans="2:7" s="25" customFormat="1" ht="13.35" customHeight="1">
      <c r="B3442" s="55" t="s">
        <v>14623</v>
      </c>
      <c r="C3442" s="43" t="s">
        <v>9031</v>
      </c>
      <c r="D3442" s="46">
        <v>75</v>
      </c>
      <c r="E3442" s="45">
        <v>22</v>
      </c>
      <c r="F3442" s="44">
        <v>1650</v>
      </c>
      <c r="G3442" s="50" t="s">
        <v>27</v>
      </c>
    </row>
    <row r="3443" spans="2:7" s="25" customFormat="1" ht="13.35" customHeight="1">
      <c r="B3443" s="55" t="s">
        <v>14623</v>
      </c>
      <c r="C3443" s="43" t="s">
        <v>9031</v>
      </c>
      <c r="D3443" s="46">
        <v>737</v>
      </c>
      <c r="E3443" s="45">
        <v>22</v>
      </c>
      <c r="F3443" s="44">
        <v>16214</v>
      </c>
      <c r="G3443" s="50" t="s">
        <v>27</v>
      </c>
    </row>
    <row r="3444" spans="2:7" s="25" customFormat="1" ht="13.35" customHeight="1">
      <c r="B3444" s="55" t="s">
        <v>14623</v>
      </c>
      <c r="C3444" s="43" t="s">
        <v>9031</v>
      </c>
      <c r="D3444" s="46">
        <v>178</v>
      </c>
      <c r="E3444" s="45">
        <v>22</v>
      </c>
      <c r="F3444" s="44">
        <v>3916</v>
      </c>
      <c r="G3444" s="50" t="s">
        <v>27</v>
      </c>
    </row>
    <row r="3445" spans="2:7" s="25" customFormat="1" ht="13.35" customHeight="1">
      <c r="B3445" s="55" t="s">
        <v>14623</v>
      </c>
      <c r="C3445" s="43" t="s">
        <v>14786</v>
      </c>
      <c r="D3445" s="46">
        <v>323</v>
      </c>
      <c r="E3445" s="45">
        <v>21.995000000000001</v>
      </c>
      <c r="F3445" s="44">
        <v>7104.3850000000002</v>
      </c>
      <c r="G3445" s="50" t="s">
        <v>27</v>
      </c>
    </row>
    <row r="3446" spans="2:7" s="25" customFormat="1" ht="13.35" customHeight="1">
      <c r="B3446" s="55" t="s">
        <v>14623</v>
      </c>
      <c r="C3446" s="43" t="s">
        <v>14786</v>
      </c>
      <c r="D3446" s="46">
        <v>334</v>
      </c>
      <c r="E3446" s="45">
        <v>21.995000000000001</v>
      </c>
      <c r="F3446" s="44">
        <v>7346.33</v>
      </c>
      <c r="G3446" s="50" t="s">
        <v>27</v>
      </c>
    </row>
    <row r="3447" spans="2:7" s="25" customFormat="1" ht="13.35" customHeight="1">
      <c r="B3447" s="55" t="s">
        <v>14623</v>
      </c>
      <c r="C3447" s="43" t="s">
        <v>13281</v>
      </c>
      <c r="D3447" s="46">
        <v>55</v>
      </c>
      <c r="E3447" s="45">
        <v>21.99</v>
      </c>
      <c r="F3447" s="44">
        <v>1209.45</v>
      </c>
      <c r="G3447" s="50" t="s">
        <v>27</v>
      </c>
    </row>
    <row r="3448" spans="2:7" s="25" customFormat="1" ht="13.35" customHeight="1">
      <c r="B3448" s="55" t="s">
        <v>14623</v>
      </c>
      <c r="C3448" s="43" t="s">
        <v>13281</v>
      </c>
      <c r="D3448" s="46">
        <v>482</v>
      </c>
      <c r="E3448" s="45">
        <v>21.99</v>
      </c>
      <c r="F3448" s="44">
        <v>10599.18</v>
      </c>
      <c r="G3448" s="50" t="s">
        <v>27</v>
      </c>
    </row>
    <row r="3449" spans="2:7" s="25" customFormat="1" ht="13.35" customHeight="1">
      <c r="B3449" s="55" t="s">
        <v>14623</v>
      </c>
      <c r="C3449" s="43" t="s">
        <v>14787</v>
      </c>
      <c r="D3449" s="46">
        <v>510</v>
      </c>
      <c r="E3449" s="45">
        <v>21.984999999999999</v>
      </c>
      <c r="F3449" s="44">
        <v>11212.35</v>
      </c>
      <c r="G3449" s="50" t="s">
        <v>27</v>
      </c>
    </row>
    <row r="3450" spans="2:7" s="25" customFormat="1" ht="13.35" customHeight="1">
      <c r="B3450" s="55" t="s">
        <v>14623</v>
      </c>
      <c r="C3450" s="43" t="s">
        <v>14788</v>
      </c>
      <c r="D3450" s="46">
        <v>437</v>
      </c>
      <c r="E3450" s="45">
        <v>21.98</v>
      </c>
      <c r="F3450" s="44">
        <v>9605.26</v>
      </c>
      <c r="G3450" s="50" t="s">
        <v>27</v>
      </c>
    </row>
    <row r="3451" spans="2:7" s="25" customFormat="1" ht="13.35" customHeight="1">
      <c r="B3451" s="55" t="s">
        <v>14623</v>
      </c>
      <c r="C3451" s="43" t="s">
        <v>14789</v>
      </c>
      <c r="D3451" s="46">
        <v>369</v>
      </c>
      <c r="E3451" s="45">
        <v>21.99</v>
      </c>
      <c r="F3451" s="44">
        <v>8114.31</v>
      </c>
      <c r="G3451" s="50" t="s">
        <v>27</v>
      </c>
    </row>
    <row r="3452" spans="2:7" s="25" customFormat="1" ht="13.35" customHeight="1">
      <c r="B3452" s="55" t="s">
        <v>14623</v>
      </c>
      <c r="C3452" s="43" t="s">
        <v>14789</v>
      </c>
      <c r="D3452" s="46">
        <v>389</v>
      </c>
      <c r="E3452" s="45">
        <v>21.99</v>
      </c>
      <c r="F3452" s="44">
        <v>8554.11</v>
      </c>
      <c r="G3452" s="50" t="s">
        <v>27</v>
      </c>
    </row>
    <row r="3453" spans="2:7" s="25" customFormat="1" ht="13.35" customHeight="1">
      <c r="B3453" s="55" t="s">
        <v>14623</v>
      </c>
      <c r="C3453" s="43" t="s">
        <v>14789</v>
      </c>
      <c r="D3453" s="46">
        <v>358</v>
      </c>
      <c r="E3453" s="45">
        <v>21.99</v>
      </c>
      <c r="F3453" s="44">
        <v>7872.42</v>
      </c>
      <c r="G3453" s="50" t="s">
        <v>27</v>
      </c>
    </row>
    <row r="3454" spans="2:7" s="25" customFormat="1" ht="13.35" customHeight="1">
      <c r="B3454" s="55" t="s">
        <v>14623</v>
      </c>
      <c r="C3454" s="43" t="s">
        <v>14789</v>
      </c>
      <c r="D3454" s="46">
        <v>1156</v>
      </c>
      <c r="E3454" s="45">
        <v>21.99</v>
      </c>
      <c r="F3454" s="44">
        <v>25420.44</v>
      </c>
      <c r="G3454" s="50" t="s">
        <v>27</v>
      </c>
    </row>
    <row r="3455" spans="2:7" s="25" customFormat="1" ht="13.35" customHeight="1">
      <c r="B3455" s="55" t="s">
        <v>14623</v>
      </c>
      <c r="C3455" s="43" t="s">
        <v>13925</v>
      </c>
      <c r="D3455" s="46">
        <v>500</v>
      </c>
      <c r="E3455" s="45">
        <v>21.99</v>
      </c>
      <c r="F3455" s="44">
        <v>10995</v>
      </c>
      <c r="G3455" s="50" t="s">
        <v>27</v>
      </c>
    </row>
    <row r="3456" spans="2:7" s="25" customFormat="1" ht="13.35" customHeight="1">
      <c r="B3456" s="55" t="s">
        <v>14623</v>
      </c>
      <c r="C3456" s="43" t="s">
        <v>14380</v>
      </c>
      <c r="D3456" s="46">
        <v>821</v>
      </c>
      <c r="E3456" s="45">
        <v>21.995000000000001</v>
      </c>
      <c r="F3456" s="44">
        <v>18057.900000000001</v>
      </c>
      <c r="G3456" s="50" t="s">
        <v>27</v>
      </c>
    </row>
    <row r="3457" spans="2:7" s="25" customFormat="1" ht="13.35" customHeight="1">
      <c r="B3457" s="55" t="s">
        <v>14623</v>
      </c>
      <c r="C3457" s="43" t="s">
        <v>14380</v>
      </c>
      <c r="D3457" s="46">
        <v>457</v>
      </c>
      <c r="E3457" s="45">
        <v>21.995000000000001</v>
      </c>
      <c r="F3457" s="44">
        <v>10051.719999999999</v>
      </c>
      <c r="G3457" s="50" t="s">
        <v>27</v>
      </c>
    </row>
    <row r="3458" spans="2:7" s="25" customFormat="1" ht="13.35" customHeight="1">
      <c r="B3458" s="55" t="s">
        <v>14623</v>
      </c>
      <c r="C3458" s="43" t="s">
        <v>1880</v>
      </c>
      <c r="D3458" s="46">
        <v>407</v>
      </c>
      <c r="E3458" s="45">
        <v>21.995000000000001</v>
      </c>
      <c r="F3458" s="44">
        <v>8951.9650000000001</v>
      </c>
      <c r="G3458" s="50" t="s">
        <v>27</v>
      </c>
    </row>
    <row r="3459" spans="2:7" s="25" customFormat="1" ht="13.35" customHeight="1">
      <c r="B3459" s="55" t="s">
        <v>14623</v>
      </c>
      <c r="C3459" s="43" t="s">
        <v>1880</v>
      </c>
      <c r="D3459" s="46">
        <v>717</v>
      </c>
      <c r="E3459" s="45">
        <v>21.995000000000001</v>
      </c>
      <c r="F3459" s="44">
        <v>15770.42</v>
      </c>
      <c r="G3459" s="50" t="s">
        <v>27</v>
      </c>
    </row>
    <row r="3460" spans="2:7" s="25" customFormat="1" ht="13.35" customHeight="1">
      <c r="B3460" s="55" t="s">
        <v>14623</v>
      </c>
      <c r="C3460" s="43" t="s">
        <v>1880</v>
      </c>
      <c r="D3460" s="46">
        <v>360</v>
      </c>
      <c r="E3460" s="45">
        <v>21.995000000000001</v>
      </c>
      <c r="F3460" s="44">
        <v>7918.2</v>
      </c>
      <c r="G3460" s="50" t="s">
        <v>27</v>
      </c>
    </row>
    <row r="3461" spans="2:7" s="25" customFormat="1" ht="13.35" customHeight="1">
      <c r="B3461" s="55" t="s">
        <v>14623</v>
      </c>
      <c r="C3461" s="43" t="s">
        <v>1880</v>
      </c>
      <c r="D3461" s="46">
        <v>139</v>
      </c>
      <c r="E3461" s="45">
        <v>21.995000000000001</v>
      </c>
      <c r="F3461" s="44">
        <v>3057.3049999999998</v>
      </c>
      <c r="G3461" s="50" t="s">
        <v>27</v>
      </c>
    </row>
    <row r="3462" spans="2:7" s="25" customFormat="1" ht="13.35" customHeight="1">
      <c r="B3462" s="55" t="s">
        <v>14623</v>
      </c>
      <c r="C3462" s="43" t="s">
        <v>1880</v>
      </c>
      <c r="D3462" s="46">
        <v>314</v>
      </c>
      <c r="E3462" s="45">
        <v>21.995000000000001</v>
      </c>
      <c r="F3462" s="44">
        <v>6906.43</v>
      </c>
      <c r="G3462" s="50" t="s">
        <v>27</v>
      </c>
    </row>
    <row r="3463" spans="2:7" s="25" customFormat="1" ht="13.35" customHeight="1">
      <c r="B3463" s="55" t="s">
        <v>14623</v>
      </c>
      <c r="C3463" s="43" t="s">
        <v>1880</v>
      </c>
      <c r="D3463" s="46">
        <v>847</v>
      </c>
      <c r="E3463" s="45">
        <v>21.995000000000001</v>
      </c>
      <c r="F3463" s="44">
        <v>18629.77</v>
      </c>
      <c r="G3463" s="50" t="s">
        <v>27</v>
      </c>
    </row>
    <row r="3464" spans="2:7" s="25" customFormat="1" ht="13.35" customHeight="1">
      <c r="B3464" s="55" t="s">
        <v>14623</v>
      </c>
      <c r="C3464" s="43" t="s">
        <v>1880</v>
      </c>
      <c r="D3464" s="46">
        <v>300</v>
      </c>
      <c r="E3464" s="45">
        <v>21.995000000000001</v>
      </c>
      <c r="F3464" s="44">
        <v>6598.5</v>
      </c>
      <c r="G3464" s="50" t="s">
        <v>27</v>
      </c>
    </row>
    <row r="3465" spans="2:7" s="25" customFormat="1" ht="13.35" customHeight="1">
      <c r="B3465" s="55" t="s">
        <v>14623</v>
      </c>
      <c r="C3465" s="43" t="s">
        <v>11011</v>
      </c>
      <c r="D3465" s="46">
        <v>26</v>
      </c>
      <c r="E3465" s="45">
        <v>21.995000000000001</v>
      </c>
      <c r="F3465" s="44">
        <v>571.87</v>
      </c>
      <c r="G3465" s="50" t="s">
        <v>27</v>
      </c>
    </row>
    <row r="3466" spans="2:7" s="25" customFormat="1" ht="13.35" customHeight="1">
      <c r="B3466" s="55" t="s">
        <v>14623</v>
      </c>
      <c r="C3466" s="43" t="s">
        <v>11011</v>
      </c>
      <c r="D3466" s="46">
        <v>369</v>
      </c>
      <c r="E3466" s="45">
        <v>21.995000000000001</v>
      </c>
      <c r="F3466" s="44">
        <v>8116.1549999999997</v>
      </c>
      <c r="G3466" s="50" t="s">
        <v>27</v>
      </c>
    </row>
    <row r="3467" spans="2:7" s="25" customFormat="1" ht="13.35" customHeight="1">
      <c r="B3467" s="55" t="s">
        <v>14623</v>
      </c>
      <c r="C3467" s="43" t="s">
        <v>14790</v>
      </c>
      <c r="D3467" s="46">
        <v>338</v>
      </c>
      <c r="E3467" s="45">
        <v>21.99</v>
      </c>
      <c r="F3467" s="44">
        <v>7432.62</v>
      </c>
      <c r="G3467" s="50" t="s">
        <v>27</v>
      </c>
    </row>
    <row r="3468" spans="2:7" s="25" customFormat="1" ht="13.35" customHeight="1">
      <c r="B3468" s="55" t="s">
        <v>14623</v>
      </c>
      <c r="C3468" s="43" t="s">
        <v>14790</v>
      </c>
      <c r="D3468" s="46">
        <v>325</v>
      </c>
      <c r="E3468" s="45">
        <v>21.99</v>
      </c>
      <c r="F3468" s="44">
        <v>7146.75</v>
      </c>
      <c r="G3468" s="50" t="s">
        <v>27</v>
      </c>
    </row>
    <row r="3469" spans="2:7" s="25" customFormat="1" ht="13.35" customHeight="1">
      <c r="B3469" s="55" t="s">
        <v>14623</v>
      </c>
      <c r="C3469" s="43" t="s">
        <v>14791</v>
      </c>
      <c r="D3469" s="46">
        <v>386</v>
      </c>
      <c r="E3469" s="45">
        <v>21.99</v>
      </c>
      <c r="F3469" s="44">
        <v>8488.14</v>
      </c>
      <c r="G3469" s="50" t="s">
        <v>27</v>
      </c>
    </row>
    <row r="3470" spans="2:7" s="25" customFormat="1" ht="13.35" customHeight="1">
      <c r="B3470" s="55" t="s">
        <v>14623</v>
      </c>
      <c r="C3470" s="43" t="s">
        <v>14791</v>
      </c>
      <c r="D3470" s="46">
        <v>1119</v>
      </c>
      <c r="E3470" s="45">
        <v>21.99</v>
      </c>
      <c r="F3470" s="44">
        <v>24606.81</v>
      </c>
      <c r="G3470" s="50" t="s">
        <v>27</v>
      </c>
    </row>
    <row r="3471" spans="2:7" s="25" customFormat="1" ht="13.35" customHeight="1">
      <c r="B3471" s="55" t="s">
        <v>14623</v>
      </c>
      <c r="C3471" s="43" t="s">
        <v>14791</v>
      </c>
      <c r="D3471" s="46">
        <v>385</v>
      </c>
      <c r="E3471" s="45">
        <v>21.99</v>
      </c>
      <c r="F3471" s="44">
        <v>8466.15</v>
      </c>
      <c r="G3471" s="50" t="s">
        <v>27</v>
      </c>
    </row>
    <row r="3472" spans="2:7" s="25" customFormat="1" ht="13.35" customHeight="1">
      <c r="B3472" s="55" t="s">
        <v>14623</v>
      </c>
      <c r="C3472" s="43" t="s">
        <v>7537</v>
      </c>
      <c r="D3472" s="46">
        <v>250</v>
      </c>
      <c r="E3472" s="45">
        <v>21.99</v>
      </c>
      <c r="F3472" s="44">
        <v>5497.5</v>
      </c>
      <c r="G3472" s="50" t="s">
        <v>27</v>
      </c>
    </row>
    <row r="3473" spans="2:7" s="25" customFormat="1" ht="13.35" customHeight="1">
      <c r="B3473" s="55" t="s">
        <v>14623</v>
      </c>
      <c r="C3473" s="43" t="s">
        <v>8512</v>
      </c>
      <c r="D3473" s="46">
        <v>321</v>
      </c>
      <c r="E3473" s="45">
        <v>21.984999999999999</v>
      </c>
      <c r="F3473" s="44">
        <v>7057.1850000000004</v>
      </c>
      <c r="G3473" s="50" t="s">
        <v>27</v>
      </c>
    </row>
    <row r="3474" spans="2:7" s="25" customFormat="1" ht="13.35" customHeight="1">
      <c r="B3474" s="55" t="s">
        <v>14623</v>
      </c>
      <c r="C3474" s="43" t="s">
        <v>8512</v>
      </c>
      <c r="D3474" s="46">
        <v>372</v>
      </c>
      <c r="E3474" s="45">
        <v>21.984999999999999</v>
      </c>
      <c r="F3474" s="44">
        <v>8178.42</v>
      </c>
      <c r="G3474" s="50" t="s">
        <v>27</v>
      </c>
    </row>
    <row r="3475" spans="2:7" s="25" customFormat="1" ht="13.35" customHeight="1">
      <c r="B3475" s="55" t="s">
        <v>14623</v>
      </c>
      <c r="C3475" s="43" t="s">
        <v>8512</v>
      </c>
      <c r="D3475" s="46">
        <v>541</v>
      </c>
      <c r="E3475" s="45">
        <v>21.984999999999999</v>
      </c>
      <c r="F3475" s="44">
        <v>11893.89</v>
      </c>
      <c r="G3475" s="50" t="s">
        <v>27</v>
      </c>
    </row>
    <row r="3476" spans="2:7" s="25" customFormat="1" ht="13.35" customHeight="1">
      <c r="B3476" s="55" t="s">
        <v>14623</v>
      </c>
      <c r="C3476" s="43" t="s">
        <v>7726</v>
      </c>
      <c r="D3476" s="46">
        <v>536</v>
      </c>
      <c r="E3476" s="45">
        <v>21.98</v>
      </c>
      <c r="F3476" s="44">
        <v>11781.28</v>
      </c>
      <c r="G3476" s="50" t="s">
        <v>27</v>
      </c>
    </row>
    <row r="3477" spans="2:7" s="25" customFormat="1" ht="13.35" customHeight="1">
      <c r="B3477" s="55" t="s">
        <v>14623</v>
      </c>
      <c r="C3477" s="43" t="s">
        <v>7726</v>
      </c>
      <c r="D3477" s="46">
        <v>347</v>
      </c>
      <c r="E3477" s="45">
        <v>21.98</v>
      </c>
      <c r="F3477" s="44">
        <v>7627.06</v>
      </c>
      <c r="G3477" s="50" t="s">
        <v>27</v>
      </c>
    </row>
    <row r="3478" spans="2:7" s="25" customFormat="1" ht="13.35" customHeight="1">
      <c r="B3478" s="55" t="s">
        <v>14623</v>
      </c>
      <c r="C3478" s="43" t="s">
        <v>7726</v>
      </c>
      <c r="D3478" s="46">
        <v>188</v>
      </c>
      <c r="E3478" s="45">
        <v>21.98</v>
      </c>
      <c r="F3478" s="44">
        <v>4132.24</v>
      </c>
      <c r="G3478" s="50" t="s">
        <v>27</v>
      </c>
    </row>
    <row r="3479" spans="2:7" s="25" customFormat="1" ht="13.35" customHeight="1">
      <c r="B3479" s="55" t="s">
        <v>14623</v>
      </c>
      <c r="C3479" s="43" t="s">
        <v>7726</v>
      </c>
      <c r="D3479" s="46">
        <v>306</v>
      </c>
      <c r="E3479" s="45">
        <v>21.98</v>
      </c>
      <c r="F3479" s="44">
        <v>6725.88</v>
      </c>
      <c r="G3479" s="50" t="s">
        <v>27</v>
      </c>
    </row>
    <row r="3480" spans="2:7" s="25" customFormat="1" ht="13.35" customHeight="1">
      <c r="B3480" s="55" t="s">
        <v>14623</v>
      </c>
      <c r="C3480" s="43" t="s">
        <v>5878</v>
      </c>
      <c r="D3480" s="46">
        <v>344</v>
      </c>
      <c r="E3480" s="45">
        <v>21.975000000000001</v>
      </c>
      <c r="F3480" s="44">
        <v>7559.4</v>
      </c>
      <c r="G3480" s="50" t="s">
        <v>27</v>
      </c>
    </row>
    <row r="3481" spans="2:7" s="25" customFormat="1" ht="13.35" customHeight="1">
      <c r="B3481" s="55" t="s">
        <v>14623</v>
      </c>
      <c r="C3481" s="43" t="s">
        <v>12391</v>
      </c>
      <c r="D3481" s="46">
        <v>288</v>
      </c>
      <c r="E3481" s="45">
        <v>21.97</v>
      </c>
      <c r="F3481" s="44">
        <v>6327.36</v>
      </c>
      <c r="G3481" s="50" t="s">
        <v>27</v>
      </c>
    </row>
    <row r="3482" spans="2:7" s="25" customFormat="1" ht="13.35" customHeight="1">
      <c r="B3482" s="55" t="s">
        <v>14623</v>
      </c>
      <c r="C3482" s="43" t="s">
        <v>12391</v>
      </c>
      <c r="D3482" s="46">
        <v>323</v>
      </c>
      <c r="E3482" s="45">
        <v>21.97</v>
      </c>
      <c r="F3482" s="44">
        <v>7096.31</v>
      </c>
      <c r="G3482" s="50" t="s">
        <v>27</v>
      </c>
    </row>
    <row r="3483" spans="2:7" s="25" customFormat="1" ht="13.35" customHeight="1">
      <c r="B3483" s="55" t="s">
        <v>14623</v>
      </c>
      <c r="C3483" s="43" t="s">
        <v>12391</v>
      </c>
      <c r="D3483" s="46">
        <v>696</v>
      </c>
      <c r="E3483" s="45">
        <v>21.97</v>
      </c>
      <c r="F3483" s="44">
        <v>15291.12</v>
      </c>
      <c r="G3483" s="50" t="s">
        <v>27</v>
      </c>
    </row>
    <row r="3484" spans="2:7" s="25" customFormat="1" ht="13.35" customHeight="1">
      <c r="B3484" s="55" t="s">
        <v>14623</v>
      </c>
      <c r="C3484" s="43" t="s">
        <v>8511</v>
      </c>
      <c r="D3484" s="46">
        <v>367</v>
      </c>
      <c r="E3484" s="45">
        <v>21.97</v>
      </c>
      <c r="F3484" s="44">
        <v>8062.99</v>
      </c>
      <c r="G3484" s="50" t="s">
        <v>27</v>
      </c>
    </row>
    <row r="3485" spans="2:7" s="25" customFormat="1" ht="13.35" customHeight="1">
      <c r="B3485" s="55" t="s">
        <v>14623</v>
      </c>
      <c r="C3485" s="43" t="s">
        <v>8511</v>
      </c>
      <c r="D3485" s="46">
        <v>151</v>
      </c>
      <c r="E3485" s="45">
        <v>21.97</v>
      </c>
      <c r="F3485" s="44">
        <v>3317.47</v>
      </c>
      <c r="G3485" s="50" t="s">
        <v>27</v>
      </c>
    </row>
    <row r="3486" spans="2:7" s="25" customFormat="1" ht="13.35" customHeight="1">
      <c r="B3486" s="55" t="s">
        <v>14623</v>
      </c>
      <c r="C3486" s="43" t="s">
        <v>14792</v>
      </c>
      <c r="D3486" s="46">
        <v>335</v>
      </c>
      <c r="E3486" s="45">
        <v>21.97</v>
      </c>
      <c r="F3486" s="44">
        <v>7359.95</v>
      </c>
      <c r="G3486" s="50" t="s">
        <v>27</v>
      </c>
    </row>
    <row r="3487" spans="2:7" s="25" customFormat="1" ht="13.35" customHeight="1">
      <c r="B3487" s="55" t="s">
        <v>14623</v>
      </c>
      <c r="C3487" s="43" t="s">
        <v>14792</v>
      </c>
      <c r="D3487" s="46">
        <v>339</v>
      </c>
      <c r="E3487" s="45">
        <v>21.97</v>
      </c>
      <c r="F3487" s="44">
        <v>7447.83</v>
      </c>
      <c r="G3487" s="50" t="s">
        <v>27</v>
      </c>
    </row>
    <row r="3488" spans="2:7" s="25" customFormat="1" ht="13.35" customHeight="1">
      <c r="B3488" s="55" t="s">
        <v>14623</v>
      </c>
      <c r="C3488" s="43" t="s">
        <v>14793</v>
      </c>
      <c r="D3488" s="46">
        <v>373</v>
      </c>
      <c r="E3488" s="45">
        <v>21.97</v>
      </c>
      <c r="F3488" s="44">
        <v>8194.81</v>
      </c>
      <c r="G3488" s="50" t="s">
        <v>27</v>
      </c>
    </row>
    <row r="3489" spans="2:7" s="25" customFormat="1" ht="13.35" customHeight="1">
      <c r="B3489" s="55" t="s">
        <v>14623</v>
      </c>
      <c r="C3489" s="43" t="s">
        <v>14794</v>
      </c>
      <c r="D3489" s="46">
        <v>350</v>
      </c>
      <c r="E3489" s="45">
        <v>21.98</v>
      </c>
      <c r="F3489" s="44">
        <v>7693</v>
      </c>
      <c r="G3489" s="50" t="s">
        <v>27</v>
      </c>
    </row>
    <row r="3490" spans="2:7" s="25" customFormat="1" ht="13.35" customHeight="1">
      <c r="B3490" s="55" t="s">
        <v>14623</v>
      </c>
      <c r="C3490" s="43" t="s">
        <v>14794</v>
      </c>
      <c r="D3490" s="46">
        <v>300</v>
      </c>
      <c r="E3490" s="45">
        <v>21.98</v>
      </c>
      <c r="F3490" s="44">
        <v>6594</v>
      </c>
      <c r="G3490" s="50" t="s">
        <v>27</v>
      </c>
    </row>
    <row r="3491" spans="2:7" s="25" customFormat="1" ht="13.35" customHeight="1">
      <c r="B3491" s="55" t="s">
        <v>14623</v>
      </c>
      <c r="C3491" s="43" t="s">
        <v>14794</v>
      </c>
      <c r="D3491" s="46">
        <v>205</v>
      </c>
      <c r="E3491" s="45">
        <v>21.98</v>
      </c>
      <c r="F3491" s="44">
        <v>4505.8999999999996</v>
      </c>
      <c r="G3491" s="50" t="s">
        <v>27</v>
      </c>
    </row>
    <row r="3492" spans="2:7" s="25" customFormat="1" ht="13.35" customHeight="1">
      <c r="B3492" s="55" t="s">
        <v>14623</v>
      </c>
      <c r="C3492" s="43" t="s">
        <v>1888</v>
      </c>
      <c r="D3492" s="46">
        <v>418</v>
      </c>
      <c r="E3492" s="45">
        <v>21.975000000000001</v>
      </c>
      <c r="F3492" s="44">
        <v>9185.5499999999993</v>
      </c>
      <c r="G3492" s="50" t="s">
        <v>27</v>
      </c>
    </row>
    <row r="3493" spans="2:7" s="25" customFormat="1" ht="13.35" customHeight="1">
      <c r="B3493" s="55" t="s">
        <v>14623</v>
      </c>
      <c r="C3493" s="43" t="s">
        <v>1888</v>
      </c>
      <c r="D3493" s="46">
        <v>859</v>
      </c>
      <c r="E3493" s="45">
        <v>21.975000000000001</v>
      </c>
      <c r="F3493" s="44">
        <v>18876.53</v>
      </c>
      <c r="G3493" s="50" t="s">
        <v>27</v>
      </c>
    </row>
    <row r="3494" spans="2:7" s="25" customFormat="1" ht="13.35" customHeight="1">
      <c r="B3494" s="55" t="s">
        <v>14623</v>
      </c>
      <c r="C3494" s="43" t="s">
        <v>1888</v>
      </c>
      <c r="D3494" s="46">
        <v>423</v>
      </c>
      <c r="E3494" s="45">
        <v>21.975000000000001</v>
      </c>
      <c r="F3494" s="44">
        <v>9295.4249999999993</v>
      </c>
      <c r="G3494" s="50" t="s">
        <v>27</v>
      </c>
    </row>
    <row r="3495" spans="2:7" s="25" customFormat="1" ht="13.35" customHeight="1">
      <c r="B3495" s="55" t="s">
        <v>14623</v>
      </c>
      <c r="C3495" s="43" t="s">
        <v>1888</v>
      </c>
      <c r="D3495" s="46">
        <v>335</v>
      </c>
      <c r="E3495" s="45">
        <v>21.975000000000001</v>
      </c>
      <c r="F3495" s="44">
        <v>7361.625</v>
      </c>
      <c r="G3495" s="50" t="s">
        <v>27</v>
      </c>
    </row>
    <row r="3496" spans="2:7" s="25" customFormat="1" ht="13.35" customHeight="1">
      <c r="B3496" s="55" t="s">
        <v>14623</v>
      </c>
      <c r="C3496" s="43" t="s">
        <v>5876</v>
      </c>
      <c r="D3496" s="46">
        <v>506</v>
      </c>
      <c r="E3496" s="45">
        <v>21.97</v>
      </c>
      <c r="F3496" s="44">
        <v>11116.82</v>
      </c>
      <c r="G3496" s="50" t="s">
        <v>27</v>
      </c>
    </row>
    <row r="3497" spans="2:7" s="25" customFormat="1" ht="13.35" customHeight="1">
      <c r="B3497" s="55" t="s">
        <v>14623</v>
      </c>
      <c r="C3497" s="43" t="s">
        <v>5876</v>
      </c>
      <c r="D3497" s="46">
        <v>487</v>
      </c>
      <c r="E3497" s="45">
        <v>21.97</v>
      </c>
      <c r="F3497" s="44">
        <v>10699.39</v>
      </c>
      <c r="G3497" s="50" t="s">
        <v>27</v>
      </c>
    </row>
    <row r="3498" spans="2:7" s="25" customFormat="1" ht="13.35" customHeight="1">
      <c r="B3498" s="55" t="s">
        <v>14623</v>
      </c>
      <c r="C3498" s="43" t="s">
        <v>14795</v>
      </c>
      <c r="D3498" s="46">
        <v>336</v>
      </c>
      <c r="E3498" s="45">
        <v>21.97</v>
      </c>
      <c r="F3498" s="44">
        <v>7381.92</v>
      </c>
      <c r="G3498" s="50" t="s">
        <v>27</v>
      </c>
    </row>
    <row r="3499" spans="2:7" s="25" customFormat="1" ht="13.35" customHeight="1">
      <c r="B3499" s="55" t="s">
        <v>14623</v>
      </c>
      <c r="C3499" s="43" t="s">
        <v>14795</v>
      </c>
      <c r="D3499" s="46">
        <v>367</v>
      </c>
      <c r="E3499" s="45">
        <v>21.97</v>
      </c>
      <c r="F3499" s="44">
        <v>8062.99</v>
      </c>
      <c r="G3499" s="50" t="s">
        <v>27</v>
      </c>
    </row>
    <row r="3500" spans="2:7" s="25" customFormat="1" ht="13.35" customHeight="1">
      <c r="B3500" s="55" t="s">
        <v>14623</v>
      </c>
      <c r="C3500" s="43" t="s">
        <v>14795</v>
      </c>
      <c r="D3500" s="46">
        <v>583</v>
      </c>
      <c r="E3500" s="45">
        <v>21.97</v>
      </c>
      <c r="F3500" s="44">
        <v>12808.51</v>
      </c>
      <c r="G3500" s="50" t="s">
        <v>27</v>
      </c>
    </row>
    <row r="3501" spans="2:7" s="25" customFormat="1" ht="13.35" customHeight="1">
      <c r="B3501" s="55" t="s">
        <v>14623</v>
      </c>
      <c r="C3501" s="43" t="s">
        <v>14795</v>
      </c>
      <c r="D3501" s="46">
        <v>334</v>
      </c>
      <c r="E3501" s="45">
        <v>21.97</v>
      </c>
      <c r="F3501" s="44">
        <v>7337.98</v>
      </c>
      <c r="G3501" s="50" t="s">
        <v>27</v>
      </c>
    </row>
    <row r="3502" spans="2:7" s="25" customFormat="1" ht="13.35" customHeight="1">
      <c r="B3502" s="55" t="s">
        <v>14623</v>
      </c>
      <c r="C3502" s="43" t="s">
        <v>14796</v>
      </c>
      <c r="D3502" s="46">
        <v>47</v>
      </c>
      <c r="E3502" s="45">
        <v>21.965</v>
      </c>
      <c r="F3502" s="44">
        <v>1032.355</v>
      </c>
      <c r="G3502" s="50" t="s">
        <v>27</v>
      </c>
    </row>
    <row r="3503" spans="2:7" s="25" customFormat="1" ht="13.35" customHeight="1">
      <c r="B3503" s="55" t="s">
        <v>14623</v>
      </c>
      <c r="C3503" s="43" t="s">
        <v>14797</v>
      </c>
      <c r="D3503" s="46">
        <v>289</v>
      </c>
      <c r="E3503" s="45">
        <v>21.984999999999999</v>
      </c>
      <c r="F3503" s="44">
        <v>6353.665</v>
      </c>
      <c r="G3503" s="50" t="s">
        <v>27</v>
      </c>
    </row>
    <row r="3504" spans="2:7" s="25" customFormat="1" ht="13.35" customHeight="1">
      <c r="B3504" s="55" t="s">
        <v>14623</v>
      </c>
      <c r="C3504" s="43" t="s">
        <v>14798</v>
      </c>
      <c r="D3504" s="46">
        <v>564</v>
      </c>
      <c r="E3504" s="45">
        <v>21.99</v>
      </c>
      <c r="F3504" s="44">
        <v>12402.36</v>
      </c>
      <c r="G3504" s="50" t="s">
        <v>27</v>
      </c>
    </row>
    <row r="3505" spans="2:7" s="25" customFormat="1" ht="13.35" customHeight="1">
      <c r="B3505" s="55" t="s">
        <v>14623</v>
      </c>
      <c r="C3505" s="43" t="s">
        <v>729</v>
      </c>
      <c r="D3505" s="46">
        <v>979</v>
      </c>
      <c r="E3505" s="45">
        <v>22</v>
      </c>
      <c r="F3505" s="44">
        <v>21538</v>
      </c>
      <c r="G3505" s="50" t="s">
        <v>27</v>
      </c>
    </row>
    <row r="3506" spans="2:7" s="25" customFormat="1" ht="13.35" customHeight="1">
      <c r="B3506" s="55" t="s">
        <v>14623</v>
      </c>
      <c r="C3506" s="43" t="s">
        <v>14799</v>
      </c>
      <c r="D3506" s="46">
        <v>609</v>
      </c>
      <c r="E3506" s="45">
        <v>21.995000000000001</v>
      </c>
      <c r="F3506" s="44">
        <v>13394.96</v>
      </c>
      <c r="G3506" s="50" t="s">
        <v>27</v>
      </c>
    </row>
    <row r="3507" spans="2:7" s="25" customFormat="1" ht="13.35" customHeight="1">
      <c r="B3507" s="55" t="s">
        <v>14623</v>
      </c>
      <c r="C3507" s="43" t="s">
        <v>14799</v>
      </c>
      <c r="D3507" s="46">
        <v>26</v>
      </c>
      <c r="E3507" s="45">
        <v>21.995000000000001</v>
      </c>
      <c r="F3507" s="44">
        <v>571.87</v>
      </c>
      <c r="G3507" s="50" t="s">
        <v>27</v>
      </c>
    </row>
    <row r="3508" spans="2:7" s="25" customFormat="1" ht="13.35" customHeight="1">
      <c r="B3508" s="55" t="s">
        <v>14623</v>
      </c>
      <c r="C3508" s="43" t="s">
        <v>1467</v>
      </c>
      <c r="D3508" s="46">
        <v>673</v>
      </c>
      <c r="E3508" s="45">
        <v>21.995000000000001</v>
      </c>
      <c r="F3508" s="44">
        <v>14802.64</v>
      </c>
      <c r="G3508" s="50" t="s">
        <v>27</v>
      </c>
    </row>
    <row r="3509" spans="2:7" s="25" customFormat="1" ht="13.35" customHeight="1">
      <c r="B3509" s="55" t="s">
        <v>14623</v>
      </c>
      <c r="C3509" s="43" t="s">
        <v>1467</v>
      </c>
      <c r="D3509" s="46">
        <v>404</v>
      </c>
      <c r="E3509" s="45">
        <v>21.995000000000001</v>
      </c>
      <c r="F3509" s="44">
        <v>8885.98</v>
      </c>
      <c r="G3509" s="50" t="s">
        <v>27</v>
      </c>
    </row>
    <row r="3510" spans="2:7" s="25" customFormat="1" ht="13.35" customHeight="1">
      <c r="B3510" s="55" t="s">
        <v>14623</v>
      </c>
      <c r="C3510" s="43" t="s">
        <v>1467</v>
      </c>
      <c r="D3510" s="46">
        <v>972</v>
      </c>
      <c r="E3510" s="45">
        <v>21.995000000000001</v>
      </c>
      <c r="F3510" s="44">
        <v>21379.14</v>
      </c>
      <c r="G3510" s="50" t="s">
        <v>27</v>
      </c>
    </row>
    <row r="3511" spans="2:7" s="25" customFormat="1" ht="13.35" customHeight="1">
      <c r="B3511" s="55" t="s">
        <v>14623</v>
      </c>
      <c r="C3511" s="43" t="s">
        <v>1467</v>
      </c>
      <c r="D3511" s="46">
        <v>125</v>
      </c>
      <c r="E3511" s="45">
        <v>21.995000000000001</v>
      </c>
      <c r="F3511" s="44">
        <v>2749.375</v>
      </c>
      <c r="G3511" s="50" t="s">
        <v>27</v>
      </c>
    </row>
    <row r="3512" spans="2:7" s="25" customFormat="1" ht="13.35" customHeight="1">
      <c r="B3512" s="55" t="s">
        <v>14623</v>
      </c>
      <c r="C3512" s="43" t="s">
        <v>1467</v>
      </c>
      <c r="D3512" s="46">
        <v>155</v>
      </c>
      <c r="E3512" s="45">
        <v>21.995000000000001</v>
      </c>
      <c r="F3512" s="44">
        <v>3409.2249999999999</v>
      </c>
      <c r="G3512" s="50" t="s">
        <v>27</v>
      </c>
    </row>
    <row r="3513" spans="2:7" s="25" customFormat="1" ht="13.35" customHeight="1">
      <c r="B3513" s="55" t="s">
        <v>14623</v>
      </c>
      <c r="C3513" s="43" t="s">
        <v>1467</v>
      </c>
      <c r="D3513" s="46">
        <v>493</v>
      </c>
      <c r="E3513" s="45">
        <v>21.995000000000001</v>
      </c>
      <c r="F3513" s="44">
        <v>10843.54</v>
      </c>
      <c r="G3513" s="50" t="s">
        <v>27</v>
      </c>
    </row>
    <row r="3514" spans="2:7" s="25" customFormat="1" ht="13.35" customHeight="1">
      <c r="B3514" s="55" t="s">
        <v>14623</v>
      </c>
      <c r="C3514" s="43" t="s">
        <v>1467</v>
      </c>
      <c r="D3514" s="46">
        <v>549</v>
      </c>
      <c r="E3514" s="45">
        <v>21.995000000000001</v>
      </c>
      <c r="F3514" s="44">
        <v>12075.26</v>
      </c>
      <c r="G3514" s="50" t="s">
        <v>27</v>
      </c>
    </row>
    <row r="3515" spans="2:7" s="25" customFormat="1" ht="13.35" customHeight="1">
      <c r="B3515" s="55" t="s">
        <v>14623</v>
      </c>
      <c r="C3515" s="43" t="s">
        <v>5411</v>
      </c>
      <c r="D3515" s="46">
        <v>664</v>
      </c>
      <c r="E3515" s="45">
        <v>21.99</v>
      </c>
      <c r="F3515" s="44">
        <v>14601.36</v>
      </c>
      <c r="G3515" s="50" t="s">
        <v>27</v>
      </c>
    </row>
    <row r="3516" spans="2:7" s="25" customFormat="1" ht="13.35" customHeight="1">
      <c r="B3516" s="55" t="s">
        <v>14623</v>
      </c>
      <c r="C3516" s="43" t="s">
        <v>11029</v>
      </c>
      <c r="D3516" s="46">
        <v>439</v>
      </c>
      <c r="E3516" s="45">
        <v>21.995000000000001</v>
      </c>
      <c r="F3516" s="44">
        <v>9655.8050000000003</v>
      </c>
      <c r="G3516" s="50" t="s">
        <v>27</v>
      </c>
    </row>
    <row r="3517" spans="2:7" s="25" customFormat="1" ht="13.35" customHeight="1">
      <c r="B3517" s="55" t="s">
        <v>14623</v>
      </c>
      <c r="C3517" s="43" t="s">
        <v>11029</v>
      </c>
      <c r="D3517" s="46">
        <v>965</v>
      </c>
      <c r="E3517" s="45">
        <v>21.995000000000001</v>
      </c>
      <c r="F3517" s="44">
        <v>21225.18</v>
      </c>
      <c r="G3517" s="50" t="s">
        <v>27</v>
      </c>
    </row>
    <row r="3518" spans="2:7" s="25" customFormat="1" ht="13.35" customHeight="1">
      <c r="B3518" s="55" t="s">
        <v>14623</v>
      </c>
      <c r="C3518" s="43" t="s">
        <v>11029</v>
      </c>
      <c r="D3518" s="46">
        <v>322</v>
      </c>
      <c r="E3518" s="45">
        <v>21.995000000000001</v>
      </c>
      <c r="F3518" s="44">
        <v>7082.39</v>
      </c>
      <c r="G3518" s="50" t="s">
        <v>27</v>
      </c>
    </row>
    <row r="3519" spans="2:7" s="25" customFormat="1" ht="13.35" customHeight="1">
      <c r="B3519" s="55" t="s">
        <v>14623</v>
      </c>
      <c r="C3519" s="43" t="s">
        <v>6262</v>
      </c>
      <c r="D3519" s="46">
        <v>325</v>
      </c>
      <c r="E3519" s="45">
        <v>21.99</v>
      </c>
      <c r="F3519" s="44">
        <v>7146.75</v>
      </c>
      <c r="G3519" s="50" t="s">
        <v>27</v>
      </c>
    </row>
    <row r="3520" spans="2:7" s="25" customFormat="1" ht="13.35" customHeight="1">
      <c r="B3520" s="55" t="s">
        <v>14623</v>
      </c>
      <c r="C3520" s="43" t="s">
        <v>6262</v>
      </c>
      <c r="D3520" s="46">
        <v>328</v>
      </c>
      <c r="E3520" s="45">
        <v>21.99</v>
      </c>
      <c r="F3520" s="44">
        <v>7212.72</v>
      </c>
      <c r="G3520" s="50" t="s">
        <v>27</v>
      </c>
    </row>
    <row r="3521" spans="2:7" s="25" customFormat="1" ht="13.35" customHeight="1">
      <c r="B3521" s="55" t="s">
        <v>14623</v>
      </c>
      <c r="C3521" s="43" t="s">
        <v>6262</v>
      </c>
      <c r="D3521" s="46">
        <v>345</v>
      </c>
      <c r="E3521" s="45">
        <v>21.99</v>
      </c>
      <c r="F3521" s="44">
        <v>7586.55</v>
      </c>
      <c r="G3521" s="50" t="s">
        <v>27</v>
      </c>
    </row>
    <row r="3522" spans="2:7" s="25" customFormat="1" ht="13.35" customHeight="1">
      <c r="B3522" s="55" t="s">
        <v>14623</v>
      </c>
      <c r="C3522" s="43" t="s">
        <v>6262</v>
      </c>
      <c r="D3522" s="46">
        <v>323</v>
      </c>
      <c r="E3522" s="45">
        <v>21.99</v>
      </c>
      <c r="F3522" s="44">
        <v>7102.77</v>
      </c>
      <c r="G3522" s="50" t="s">
        <v>27</v>
      </c>
    </row>
    <row r="3523" spans="2:7" s="25" customFormat="1" ht="13.35" customHeight="1">
      <c r="B3523" s="55" t="s">
        <v>14623</v>
      </c>
      <c r="C3523" s="43" t="s">
        <v>14408</v>
      </c>
      <c r="D3523" s="46">
        <v>451</v>
      </c>
      <c r="E3523" s="45">
        <v>21.984999999999999</v>
      </c>
      <c r="F3523" s="44">
        <v>9915.2350000000006</v>
      </c>
      <c r="G3523" s="50" t="s">
        <v>27</v>
      </c>
    </row>
    <row r="3524" spans="2:7" s="25" customFormat="1" ht="13.35" customHeight="1">
      <c r="B3524" s="55" t="s">
        <v>14623</v>
      </c>
      <c r="C3524" s="43" t="s">
        <v>14800</v>
      </c>
      <c r="D3524" s="46">
        <v>579</v>
      </c>
      <c r="E3524" s="45">
        <v>21.995000000000001</v>
      </c>
      <c r="F3524" s="44">
        <v>12735.11</v>
      </c>
      <c r="G3524" s="50" t="s">
        <v>27</v>
      </c>
    </row>
    <row r="3525" spans="2:7" s="25" customFormat="1" ht="13.35" customHeight="1">
      <c r="B3525" s="55" t="s">
        <v>14623</v>
      </c>
      <c r="C3525" s="43" t="s">
        <v>14801</v>
      </c>
      <c r="D3525" s="46">
        <v>315</v>
      </c>
      <c r="E3525" s="45">
        <v>21.995000000000001</v>
      </c>
      <c r="F3525" s="44">
        <v>6928.4250000000002</v>
      </c>
      <c r="G3525" s="50" t="s">
        <v>27</v>
      </c>
    </row>
    <row r="3526" spans="2:7" s="25" customFormat="1" ht="13.35" customHeight="1">
      <c r="B3526" s="55" t="s">
        <v>14623</v>
      </c>
      <c r="C3526" s="43" t="s">
        <v>14801</v>
      </c>
      <c r="D3526" s="46">
        <v>419</v>
      </c>
      <c r="E3526" s="45">
        <v>21.995000000000001</v>
      </c>
      <c r="F3526" s="44">
        <v>9215.9050000000007</v>
      </c>
      <c r="G3526" s="50" t="s">
        <v>27</v>
      </c>
    </row>
    <row r="3527" spans="2:7" s="25" customFormat="1" ht="13.35" customHeight="1">
      <c r="B3527" s="55" t="s">
        <v>14623</v>
      </c>
      <c r="C3527" s="43" t="s">
        <v>14801</v>
      </c>
      <c r="D3527" s="46">
        <v>304</v>
      </c>
      <c r="E3527" s="45">
        <v>21.995000000000001</v>
      </c>
      <c r="F3527" s="44">
        <v>6686.48</v>
      </c>
      <c r="G3527" s="50" t="s">
        <v>27</v>
      </c>
    </row>
    <row r="3528" spans="2:7" s="25" customFormat="1" ht="13.35" customHeight="1">
      <c r="B3528" s="55" t="s">
        <v>14623</v>
      </c>
      <c r="C3528" s="43" t="s">
        <v>14801</v>
      </c>
      <c r="D3528" s="46">
        <v>390</v>
      </c>
      <c r="E3528" s="45">
        <v>21.995000000000001</v>
      </c>
      <c r="F3528" s="44">
        <v>8578.0499999999993</v>
      </c>
      <c r="G3528" s="50" t="s">
        <v>27</v>
      </c>
    </row>
    <row r="3529" spans="2:7" s="25" customFormat="1" ht="13.35" customHeight="1">
      <c r="B3529" s="55" t="s">
        <v>14623</v>
      </c>
      <c r="C3529" s="43" t="s">
        <v>14801</v>
      </c>
      <c r="D3529" s="46">
        <v>596</v>
      </c>
      <c r="E3529" s="45">
        <v>21.995000000000001</v>
      </c>
      <c r="F3529" s="44">
        <v>13109.02</v>
      </c>
      <c r="G3529" s="50" t="s">
        <v>27</v>
      </c>
    </row>
    <row r="3530" spans="2:7" s="25" customFormat="1" ht="13.35" customHeight="1">
      <c r="B3530" s="55" t="s">
        <v>14623</v>
      </c>
      <c r="C3530" s="43" t="s">
        <v>14801</v>
      </c>
      <c r="D3530" s="46">
        <v>431</v>
      </c>
      <c r="E3530" s="45">
        <v>21.995000000000001</v>
      </c>
      <c r="F3530" s="44">
        <v>9479.8449999999993</v>
      </c>
      <c r="G3530" s="50" t="s">
        <v>27</v>
      </c>
    </row>
    <row r="3531" spans="2:7" s="25" customFormat="1" ht="13.35" customHeight="1">
      <c r="B3531" s="55" t="s">
        <v>14623</v>
      </c>
      <c r="C3531" s="43" t="s">
        <v>14802</v>
      </c>
      <c r="D3531" s="46">
        <v>423</v>
      </c>
      <c r="E3531" s="45">
        <v>21.99</v>
      </c>
      <c r="F3531" s="44">
        <v>9301.77</v>
      </c>
      <c r="G3531" s="50" t="s">
        <v>27</v>
      </c>
    </row>
    <row r="3532" spans="2:7" s="25" customFormat="1" ht="13.35" customHeight="1">
      <c r="B3532" s="55" t="s">
        <v>14623</v>
      </c>
      <c r="C3532" s="43" t="s">
        <v>14802</v>
      </c>
      <c r="D3532" s="46">
        <v>489</v>
      </c>
      <c r="E3532" s="45">
        <v>21.99</v>
      </c>
      <c r="F3532" s="44">
        <v>10753.11</v>
      </c>
      <c r="G3532" s="50" t="s">
        <v>27</v>
      </c>
    </row>
    <row r="3533" spans="2:7" s="25" customFormat="1" ht="13.35" customHeight="1">
      <c r="B3533" s="55" t="s">
        <v>14623</v>
      </c>
      <c r="C3533" s="43" t="s">
        <v>14802</v>
      </c>
      <c r="D3533" s="46">
        <v>430</v>
      </c>
      <c r="E3533" s="45">
        <v>21.99</v>
      </c>
      <c r="F3533" s="44">
        <v>9455.7000000000007</v>
      </c>
      <c r="G3533" s="50" t="s">
        <v>27</v>
      </c>
    </row>
    <row r="3534" spans="2:7" s="25" customFormat="1" ht="13.35" customHeight="1">
      <c r="B3534" s="55" t="s">
        <v>14623</v>
      </c>
      <c r="C3534" s="43" t="s">
        <v>14803</v>
      </c>
      <c r="D3534" s="46">
        <v>338</v>
      </c>
      <c r="E3534" s="45">
        <v>21.984999999999999</v>
      </c>
      <c r="F3534" s="44">
        <v>7430.93</v>
      </c>
      <c r="G3534" s="50" t="s">
        <v>27</v>
      </c>
    </row>
    <row r="3535" spans="2:7" s="25" customFormat="1" ht="13.35" customHeight="1">
      <c r="B3535" s="55" t="s">
        <v>14623</v>
      </c>
      <c r="C3535" s="43" t="s">
        <v>14803</v>
      </c>
      <c r="D3535" s="46">
        <v>466</v>
      </c>
      <c r="E3535" s="45">
        <v>21.984999999999999</v>
      </c>
      <c r="F3535" s="44">
        <v>10245.01</v>
      </c>
      <c r="G3535" s="50" t="s">
        <v>27</v>
      </c>
    </row>
    <row r="3536" spans="2:7" s="25" customFormat="1" ht="13.35" customHeight="1">
      <c r="B3536" s="55" t="s">
        <v>14623</v>
      </c>
      <c r="C3536" s="43" t="s">
        <v>14804</v>
      </c>
      <c r="D3536" s="46">
        <v>497</v>
      </c>
      <c r="E3536" s="45">
        <v>21.98</v>
      </c>
      <c r="F3536" s="44">
        <v>10924.06</v>
      </c>
      <c r="G3536" s="50" t="s">
        <v>27</v>
      </c>
    </row>
    <row r="3537" spans="2:7" s="25" customFormat="1" ht="13.35" customHeight="1">
      <c r="B3537" s="55" t="s">
        <v>14623</v>
      </c>
      <c r="C3537" s="43" t="s">
        <v>10404</v>
      </c>
      <c r="D3537" s="46">
        <v>419</v>
      </c>
      <c r="E3537" s="45">
        <v>21.99</v>
      </c>
      <c r="F3537" s="44">
        <v>9213.81</v>
      </c>
      <c r="G3537" s="50" t="s">
        <v>27</v>
      </c>
    </row>
    <row r="3538" spans="2:7" s="25" customFormat="1" ht="13.35" customHeight="1">
      <c r="B3538" s="55" t="s">
        <v>14623</v>
      </c>
      <c r="C3538" s="43" t="s">
        <v>10404</v>
      </c>
      <c r="D3538" s="46">
        <v>74</v>
      </c>
      <c r="E3538" s="45">
        <v>21.99</v>
      </c>
      <c r="F3538" s="44">
        <v>1627.26</v>
      </c>
      <c r="G3538" s="50" t="s">
        <v>27</v>
      </c>
    </row>
    <row r="3539" spans="2:7" s="25" customFormat="1" ht="13.35" customHeight="1">
      <c r="B3539" s="55" t="s">
        <v>14623</v>
      </c>
      <c r="C3539" s="43" t="s">
        <v>14805</v>
      </c>
      <c r="D3539" s="46">
        <v>355</v>
      </c>
      <c r="E3539" s="45">
        <v>22</v>
      </c>
      <c r="F3539" s="44">
        <v>7810</v>
      </c>
      <c r="G3539" s="50" t="s">
        <v>27</v>
      </c>
    </row>
    <row r="3540" spans="2:7" s="25" customFormat="1" ht="13.35" customHeight="1">
      <c r="B3540" s="55" t="s">
        <v>14623</v>
      </c>
      <c r="C3540" s="43" t="s">
        <v>14805</v>
      </c>
      <c r="D3540" s="46">
        <v>206</v>
      </c>
      <c r="E3540" s="45">
        <v>22</v>
      </c>
      <c r="F3540" s="44">
        <v>4532</v>
      </c>
      <c r="G3540" s="50" t="s">
        <v>27</v>
      </c>
    </row>
    <row r="3541" spans="2:7" s="25" customFormat="1" ht="13.35" customHeight="1">
      <c r="B3541" s="55" t="s">
        <v>14623</v>
      </c>
      <c r="C3541" s="43" t="s">
        <v>14805</v>
      </c>
      <c r="D3541" s="46">
        <v>495</v>
      </c>
      <c r="E3541" s="45">
        <v>22</v>
      </c>
      <c r="F3541" s="44">
        <v>10890</v>
      </c>
      <c r="G3541" s="50" t="s">
        <v>27</v>
      </c>
    </row>
    <row r="3542" spans="2:7" s="25" customFormat="1" ht="13.35" customHeight="1">
      <c r="B3542" s="55" t="s">
        <v>14623</v>
      </c>
      <c r="C3542" s="43" t="s">
        <v>14805</v>
      </c>
      <c r="D3542" s="46">
        <v>109</v>
      </c>
      <c r="E3542" s="45">
        <v>22</v>
      </c>
      <c r="F3542" s="44">
        <v>2398</v>
      </c>
      <c r="G3542" s="50" t="s">
        <v>27</v>
      </c>
    </row>
    <row r="3543" spans="2:7" s="25" customFormat="1" ht="13.35" customHeight="1">
      <c r="B3543" s="55" t="s">
        <v>14623</v>
      </c>
      <c r="C3543" s="43" t="s">
        <v>14805</v>
      </c>
      <c r="D3543" s="46">
        <v>463</v>
      </c>
      <c r="E3543" s="45">
        <v>22</v>
      </c>
      <c r="F3543" s="44">
        <v>10186</v>
      </c>
      <c r="G3543" s="50" t="s">
        <v>27</v>
      </c>
    </row>
    <row r="3544" spans="2:7" s="25" customFormat="1" ht="13.35" customHeight="1">
      <c r="B3544" s="55" t="s">
        <v>14623</v>
      </c>
      <c r="C3544" s="43" t="s">
        <v>14805</v>
      </c>
      <c r="D3544" s="46">
        <v>443</v>
      </c>
      <c r="E3544" s="45">
        <v>22</v>
      </c>
      <c r="F3544" s="44">
        <v>9746</v>
      </c>
      <c r="G3544" s="50" t="s">
        <v>27</v>
      </c>
    </row>
    <row r="3545" spans="2:7" s="25" customFormat="1" ht="13.35" customHeight="1">
      <c r="B3545" s="55" t="s">
        <v>14623</v>
      </c>
      <c r="C3545" s="43" t="s">
        <v>8993</v>
      </c>
      <c r="D3545" s="46">
        <v>310</v>
      </c>
      <c r="E3545" s="45">
        <v>21.995000000000001</v>
      </c>
      <c r="F3545" s="44">
        <v>6818.45</v>
      </c>
      <c r="G3545" s="50" t="s">
        <v>27</v>
      </c>
    </row>
    <row r="3546" spans="2:7" s="25" customFormat="1" ht="13.35" customHeight="1">
      <c r="B3546" s="55" t="s">
        <v>14623</v>
      </c>
      <c r="C3546" s="43" t="s">
        <v>8993</v>
      </c>
      <c r="D3546" s="46">
        <v>130</v>
      </c>
      <c r="E3546" s="45">
        <v>21.995000000000001</v>
      </c>
      <c r="F3546" s="44">
        <v>2859.35</v>
      </c>
      <c r="G3546" s="50" t="s">
        <v>27</v>
      </c>
    </row>
    <row r="3547" spans="2:7" s="25" customFormat="1" ht="13.35" customHeight="1">
      <c r="B3547" s="55" t="s">
        <v>14623</v>
      </c>
      <c r="C3547" s="43" t="s">
        <v>8993</v>
      </c>
      <c r="D3547" s="46">
        <v>470</v>
      </c>
      <c r="E3547" s="45">
        <v>21.995000000000001</v>
      </c>
      <c r="F3547" s="44">
        <v>10337.65</v>
      </c>
      <c r="G3547" s="50" t="s">
        <v>27</v>
      </c>
    </row>
    <row r="3548" spans="2:7" s="25" customFormat="1" ht="13.35" customHeight="1">
      <c r="B3548" s="55" t="s">
        <v>14623</v>
      </c>
      <c r="C3548" s="43" t="s">
        <v>8993</v>
      </c>
      <c r="D3548" s="46">
        <v>503</v>
      </c>
      <c r="E3548" s="45">
        <v>21.995000000000001</v>
      </c>
      <c r="F3548" s="44">
        <v>11063.49</v>
      </c>
      <c r="G3548" s="50" t="s">
        <v>27</v>
      </c>
    </row>
    <row r="3549" spans="2:7" s="25" customFormat="1" ht="13.35" customHeight="1">
      <c r="B3549" s="55" t="s">
        <v>14623</v>
      </c>
      <c r="C3549" s="43" t="s">
        <v>8993</v>
      </c>
      <c r="D3549" s="46">
        <v>430</v>
      </c>
      <c r="E3549" s="45">
        <v>21.995000000000001</v>
      </c>
      <c r="F3549" s="44">
        <v>9457.85</v>
      </c>
      <c r="G3549" s="50" t="s">
        <v>27</v>
      </c>
    </row>
    <row r="3550" spans="2:7" s="25" customFormat="1" ht="13.35" customHeight="1">
      <c r="B3550" s="55" t="s">
        <v>14623</v>
      </c>
      <c r="C3550" s="43" t="s">
        <v>8993</v>
      </c>
      <c r="D3550" s="46">
        <v>589</v>
      </c>
      <c r="E3550" s="45">
        <v>21.995000000000001</v>
      </c>
      <c r="F3550" s="44">
        <v>12955.06</v>
      </c>
      <c r="G3550" s="50" t="s">
        <v>27</v>
      </c>
    </row>
    <row r="3551" spans="2:7" s="25" customFormat="1" ht="13.35" customHeight="1">
      <c r="B3551" s="55" t="s">
        <v>14623</v>
      </c>
      <c r="C3551" s="43" t="s">
        <v>8993</v>
      </c>
      <c r="D3551" s="46">
        <v>432</v>
      </c>
      <c r="E3551" s="45">
        <v>21.995000000000001</v>
      </c>
      <c r="F3551" s="44">
        <v>9501.84</v>
      </c>
      <c r="G3551" s="50" t="s">
        <v>27</v>
      </c>
    </row>
    <row r="3552" spans="2:7" s="25" customFormat="1" ht="13.35" customHeight="1">
      <c r="B3552" s="55" t="s">
        <v>14623</v>
      </c>
      <c r="C3552" s="43" t="s">
        <v>14806</v>
      </c>
      <c r="D3552" s="46">
        <v>632</v>
      </c>
      <c r="E3552" s="45">
        <v>21.99</v>
      </c>
      <c r="F3552" s="44">
        <v>13897.68</v>
      </c>
      <c r="G3552" s="50" t="s">
        <v>27</v>
      </c>
    </row>
    <row r="3553" spans="2:7" s="25" customFormat="1" ht="13.35" customHeight="1">
      <c r="B3553" s="55" t="s">
        <v>14623</v>
      </c>
      <c r="C3553" s="43" t="s">
        <v>14806</v>
      </c>
      <c r="D3553" s="46">
        <v>599</v>
      </c>
      <c r="E3553" s="45">
        <v>21.99</v>
      </c>
      <c r="F3553" s="44">
        <v>13172.01</v>
      </c>
      <c r="G3553" s="50" t="s">
        <v>27</v>
      </c>
    </row>
    <row r="3554" spans="2:7" s="25" customFormat="1" ht="13.35" customHeight="1">
      <c r="B3554" s="55" t="s">
        <v>14623</v>
      </c>
      <c r="C3554" s="43" t="s">
        <v>14806</v>
      </c>
      <c r="D3554" s="46">
        <v>75</v>
      </c>
      <c r="E3554" s="45">
        <v>21.99</v>
      </c>
      <c r="F3554" s="44">
        <v>1649.25</v>
      </c>
      <c r="G3554" s="50" t="s">
        <v>27</v>
      </c>
    </row>
    <row r="3555" spans="2:7" s="25" customFormat="1" ht="13.35" customHeight="1">
      <c r="B3555" s="55" t="s">
        <v>14623</v>
      </c>
      <c r="C3555" s="43" t="s">
        <v>10155</v>
      </c>
      <c r="D3555" s="46">
        <v>373</v>
      </c>
      <c r="E3555" s="45">
        <v>21.984999999999999</v>
      </c>
      <c r="F3555" s="44">
        <v>8200.4050000000007</v>
      </c>
      <c r="G3555" s="50" t="s">
        <v>27</v>
      </c>
    </row>
    <row r="3556" spans="2:7" s="25" customFormat="1" ht="13.35" customHeight="1">
      <c r="B3556" s="55" t="s">
        <v>14623</v>
      </c>
      <c r="C3556" s="43" t="s">
        <v>10155</v>
      </c>
      <c r="D3556" s="46">
        <v>392</v>
      </c>
      <c r="E3556" s="45">
        <v>21.984999999999999</v>
      </c>
      <c r="F3556" s="44">
        <v>8618.1200000000008</v>
      </c>
      <c r="G3556" s="50" t="s">
        <v>27</v>
      </c>
    </row>
    <row r="3557" spans="2:7" s="25" customFormat="1" ht="13.35" customHeight="1">
      <c r="B3557" s="55" t="s">
        <v>14623</v>
      </c>
      <c r="C3557" s="43" t="s">
        <v>4421</v>
      </c>
      <c r="D3557" s="46">
        <v>36</v>
      </c>
      <c r="E3557" s="45">
        <v>21.99</v>
      </c>
      <c r="F3557" s="44">
        <v>791.64</v>
      </c>
      <c r="G3557" s="50" t="s">
        <v>27</v>
      </c>
    </row>
    <row r="3558" spans="2:7" s="25" customFormat="1" ht="13.35" customHeight="1">
      <c r="B3558" s="55" t="s">
        <v>14623</v>
      </c>
      <c r="C3558" s="43" t="s">
        <v>14807</v>
      </c>
      <c r="D3558" s="46">
        <v>468</v>
      </c>
      <c r="E3558" s="45">
        <v>21.995000000000001</v>
      </c>
      <c r="F3558" s="44">
        <v>10293.66</v>
      </c>
      <c r="G3558" s="50" t="s">
        <v>27</v>
      </c>
    </row>
    <row r="3559" spans="2:7" s="25" customFormat="1" ht="13.35" customHeight="1">
      <c r="B3559" s="55" t="s">
        <v>14623</v>
      </c>
      <c r="C3559" s="43" t="s">
        <v>14807</v>
      </c>
      <c r="D3559" s="46">
        <v>845</v>
      </c>
      <c r="E3559" s="45">
        <v>21.995000000000001</v>
      </c>
      <c r="F3559" s="44">
        <v>18585.78</v>
      </c>
      <c r="G3559" s="50" t="s">
        <v>27</v>
      </c>
    </row>
    <row r="3560" spans="2:7" s="25" customFormat="1" ht="13.35" customHeight="1">
      <c r="B3560" s="55" t="s">
        <v>14623</v>
      </c>
      <c r="C3560" s="43" t="s">
        <v>14807</v>
      </c>
      <c r="D3560" s="46">
        <v>347</v>
      </c>
      <c r="E3560" s="45">
        <v>21.995000000000001</v>
      </c>
      <c r="F3560" s="44">
        <v>7632.2650000000003</v>
      </c>
      <c r="G3560" s="50" t="s">
        <v>27</v>
      </c>
    </row>
    <row r="3561" spans="2:7" s="25" customFormat="1" ht="13.35" customHeight="1">
      <c r="B3561" s="55" t="s">
        <v>14623</v>
      </c>
      <c r="C3561" s="43" t="s">
        <v>14808</v>
      </c>
      <c r="D3561" s="46">
        <v>118</v>
      </c>
      <c r="E3561" s="45">
        <v>22</v>
      </c>
      <c r="F3561" s="44">
        <v>2596</v>
      </c>
      <c r="G3561" s="50" t="s">
        <v>27</v>
      </c>
    </row>
    <row r="3562" spans="2:7" s="25" customFormat="1" ht="13.35" customHeight="1">
      <c r="B3562" s="55" t="s">
        <v>14623</v>
      </c>
      <c r="C3562" s="43" t="s">
        <v>14809</v>
      </c>
      <c r="D3562" s="46">
        <v>442</v>
      </c>
      <c r="E3562" s="45">
        <v>22</v>
      </c>
      <c r="F3562" s="44">
        <v>9724</v>
      </c>
      <c r="G3562" s="50" t="s">
        <v>27</v>
      </c>
    </row>
    <row r="3563" spans="2:7" s="25" customFormat="1" ht="13.35" customHeight="1">
      <c r="B3563" s="55" t="s">
        <v>14623</v>
      </c>
      <c r="C3563" s="43" t="s">
        <v>14809</v>
      </c>
      <c r="D3563" s="46">
        <v>472</v>
      </c>
      <c r="E3563" s="45">
        <v>22</v>
      </c>
      <c r="F3563" s="44">
        <v>10384</v>
      </c>
      <c r="G3563" s="50" t="s">
        <v>27</v>
      </c>
    </row>
    <row r="3564" spans="2:7" s="25" customFormat="1" ht="13.35" customHeight="1">
      <c r="B3564" s="55" t="s">
        <v>14623</v>
      </c>
      <c r="C3564" s="43" t="s">
        <v>14809</v>
      </c>
      <c r="D3564" s="46">
        <v>680</v>
      </c>
      <c r="E3564" s="45">
        <v>22</v>
      </c>
      <c r="F3564" s="44">
        <v>14960</v>
      </c>
      <c r="G3564" s="50" t="s">
        <v>27</v>
      </c>
    </row>
    <row r="3565" spans="2:7" s="25" customFormat="1" ht="13.35" customHeight="1">
      <c r="B3565" s="55" t="s">
        <v>14623</v>
      </c>
      <c r="C3565" s="43" t="s">
        <v>14809</v>
      </c>
      <c r="D3565" s="46">
        <v>1149</v>
      </c>
      <c r="E3565" s="45">
        <v>22</v>
      </c>
      <c r="F3565" s="44">
        <v>25278</v>
      </c>
      <c r="G3565" s="50" t="s">
        <v>27</v>
      </c>
    </row>
    <row r="3566" spans="2:7" s="25" customFormat="1" ht="13.35" customHeight="1">
      <c r="B3566" s="55" t="s">
        <v>14623</v>
      </c>
      <c r="C3566" s="43" t="s">
        <v>14809</v>
      </c>
      <c r="D3566" s="46">
        <v>549</v>
      </c>
      <c r="E3566" s="45">
        <v>22</v>
      </c>
      <c r="F3566" s="44">
        <v>12078</v>
      </c>
      <c r="G3566" s="50" t="s">
        <v>27</v>
      </c>
    </row>
    <row r="3567" spans="2:7" s="25" customFormat="1" ht="13.35" customHeight="1">
      <c r="B3567" s="55" t="s">
        <v>14623</v>
      </c>
      <c r="C3567" s="43" t="s">
        <v>14809</v>
      </c>
      <c r="D3567" s="46">
        <v>159</v>
      </c>
      <c r="E3567" s="45">
        <v>22</v>
      </c>
      <c r="F3567" s="44">
        <v>3498</v>
      </c>
      <c r="G3567" s="50" t="s">
        <v>27</v>
      </c>
    </row>
    <row r="3568" spans="2:7" s="25" customFormat="1" ht="13.35" customHeight="1">
      <c r="B3568" s="55" t="s">
        <v>14623</v>
      </c>
      <c r="C3568" s="43" t="s">
        <v>12878</v>
      </c>
      <c r="D3568" s="46">
        <v>278</v>
      </c>
      <c r="E3568" s="45">
        <v>22</v>
      </c>
      <c r="F3568" s="44">
        <v>6116</v>
      </c>
      <c r="G3568" s="50" t="s">
        <v>27</v>
      </c>
    </row>
    <row r="3569" spans="2:7" s="25" customFormat="1" ht="13.35" customHeight="1">
      <c r="B3569" s="55" t="s">
        <v>14623</v>
      </c>
      <c r="C3569" s="43" t="s">
        <v>12878</v>
      </c>
      <c r="D3569" s="46">
        <v>783</v>
      </c>
      <c r="E3569" s="45">
        <v>22</v>
      </c>
      <c r="F3569" s="44">
        <v>17226</v>
      </c>
      <c r="G3569" s="50" t="s">
        <v>27</v>
      </c>
    </row>
    <row r="3570" spans="2:7" s="25" customFormat="1" ht="13.35" customHeight="1">
      <c r="B3570" s="55" t="s">
        <v>14623</v>
      </c>
      <c r="C3570" s="43" t="s">
        <v>12878</v>
      </c>
      <c r="D3570" s="46">
        <v>28</v>
      </c>
      <c r="E3570" s="45">
        <v>22</v>
      </c>
      <c r="F3570" s="44">
        <v>616</v>
      </c>
      <c r="G3570" s="50" t="s">
        <v>27</v>
      </c>
    </row>
    <row r="3571" spans="2:7" s="25" customFormat="1" ht="13.35" customHeight="1">
      <c r="B3571" s="55" t="s">
        <v>14623</v>
      </c>
      <c r="C3571" s="43" t="s">
        <v>12878</v>
      </c>
      <c r="D3571" s="46">
        <v>250</v>
      </c>
      <c r="E3571" s="45">
        <v>22</v>
      </c>
      <c r="F3571" s="44">
        <v>5500</v>
      </c>
      <c r="G3571" s="50" t="s">
        <v>27</v>
      </c>
    </row>
    <row r="3572" spans="2:7" s="25" customFormat="1" ht="13.35" customHeight="1">
      <c r="B3572" s="55" t="s">
        <v>14623</v>
      </c>
      <c r="C3572" s="43" t="s">
        <v>12878</v>
      </c>
      <c r="D3572" s="46">
        <v>194</v>
      </c>
      <c r="E3572" s="45">
        <v>22</v>
      </c>
      <c r="F3572" s="44">
        <v>4268</v>
      </c>
      <c r="G3572" s="50" t="s">
        <v>27</v>
      </c>
    </row>
    <row r="3573" spans="2:7" s="25" customFormat="1" ht="13.35" customHeight="1">
      <c r="B3573" s="55" t="s">
        <v>14623</v>
      </c>
      <c r="C3573" s="43" t="s">
        <v>12878</v>
      </c>
      <c r="D3573" s="46">
        <v>360</v>
      </c>
      <c r="E3573" s="45">
        <v>22</v>
      </c>
      <c r="F3573" s="44">
        <v>7920</v>
      </c>
      <c r="G3573" s="50" t="s">
        <v>27</v>
      </c>
    </row>
    <row r="3574" spans="2:7" s="25" customFormat="1" ht="13.35" customHeight="1">
      <c r="B3574" s="55" t="s">
        <v>14623</v>
      </c>
      <c r="C3574" s="43" t="s">
        <v>12878</v>
      </c>
      <c r="D3574" s="46">
        <v>238</v>
      </c>
      <c r="E3574" s="45">
        <v>22</v>
      </c>
      <c r="F3574" s="44">
        <v>5236</v>
      </c>
      <c r="G3574" s="50" t="s">
        <v>27</v>
      </c>
    </row>
    <row r="3575" spans="2:7" s="25" customFormat="1" ht="13.35" customHeight="1">
      <c r="B3575" s="55" t="s">
        <v>14623</v>
      </c>
      <c r="C3575" s="43" t="s">
        <v>12878</v>
      </c>
      <c r="D3575" s="46">
        <v>154</v>
      </c>
      <c r="E3575" s="45">
        <v>22</v>
      </c>
      <c r="F3575" s="44">
        <v>3388</v>
      </c>
      <c r="G3575" s="50" t="s">
        <v>27</v>
      </c>
    </row>
    <row r="3576" spans="2:7" s="25" customFormat="1" ht="13.35" customHeight="1">
      <c r="B3576" s="55" t="s">
        <v>14623</v>
      </c>
      <c r="C3576" s="43" t="s">
        <v>12878</v>
      </c>
      <c r="D3576" s="46">
        <v>173</v>
      </c>
      <c r="E3576" s="45">
        <v>22</v>
      </c>
      <c r="F3576" s="44">
        <v>3806</v>
      </c>
      <c r="G3576" s="50" t="s">
        <v>27</v>
      </c>
    </row>
    <row r="3577" spans="2:7" s="25" customFormat="1" ht="13.35" customHeight="1">
      <c r="B3577" s="55" t="s">
        <v>14623</v>
      </c>
      <c r="C3577" s="43" t="s">
        <v>2143</v>
      </c>
      <c r="D3577" s="46">
        <v>323</v>
      </c>
      <c r="E3577" s="45">
        <v>21.995000000000001</v>
      </c>
      <c r="F3577" s="44">
        <v>7104.3850000000002</v>
      </c>
      <c r="G3577" s="50" t="s">
        <v>27</v>
      </c>
    </row>
    <row r="3578" spans="2:7" s="25" customFormat="1" ht="13.35" customHeight="1">
      <c r="B3578" s="55" t="s">
        <v>14623</v>
      </c>
      <c r="C3578" s="43" t="s">
        <v>7743</v>
      </c>
      <c r="D3578" s="46">
        <v>867</v>
      </c>
      <c r="E3578" s="45">
        <v>21.995000000000001</v>
      </c>
      <c r="F3578" s="44">
        <v>19069.669999999998</v>
      </c>
      <c r="G3578" s="50" t="s">
        <v>27</v>
      </c>
    </row>
    <row r="3579" spans="2:7" s="25" customFormat="1" ht="13.35" customHeight="1">
      <c r="B3579" s="55" t="s">
        <v>14623</v>
      </c>
      <c r="C3579" s="43" t="s">
        <v>7743</v>
      </c>
      <c r="D3579" s="46">
        <v>367</v>
      </c>
      <c r="E3579" s="45">
        <v>21.995000000000001</v>
      </c>
      <c r="F3579" s="44">
        <v>8072.165</v>
      </c>
      <c r="G3579" s="50" t="s">
        <v>27</v>
      </c>
    </row>
    <row r="3580" spans="2:7" s="25" customFormat="1" ht="13.35" customHeight="1">
      <c r="B3580" s="55" t="s">
        <v>14623</v>
      </c>
      <c r="C3580" s="43" t="s">
        <v>5108</v>
      </c>
      <c r="D3580" s="46">
        <v>345</v>
      </c>
      <c r="E3580" s="45">
        <v>21.995000000000001</v>
      </c>
      <c r="F3580" s="44">
        <v>7588.2749999999996</v>
      </c>
      <c r="G3580" s="50" t="s">
        <v>27</v>
      </c>
    </row>
    <row r="3581" spans="2:7" s="25" customFormat="1" ht="13.35" customHeight="1">
      <c r="B3581" s="55" t="s">
        <v>14623</v>
      </c>
      <c r="C3581" s="43" t="s">
        <v>12255</v>
      </c>
      <c r="D3581" s="46">
        <v>367</v>
      </c>
      <c r="E3581" s="45">
        <v>22</v>
      </c>
      <c r="F3581" s="44">
        <v>8074</v>
      </c>
      <c r="G3581" s="50" t="s">
        <v>27</v>
      </c>
    </row>
    <row r="3582" spans="2:7" s="25" customFormat="1" ht="13.35" customHeight="1">
      <c r="B3582" s="55" t="s">
        <v>14623</v>
      </c>
      <c r="C3582" s="43" t="s">
        <v>12255</v>
      </c>
      <c r="D3582" s="46">
        <v>543</v>
      </c>
      <c r="E3582" s="45">
        <v>22</v>
      </c>
      <c r="F3582" s="44">
        <v>11946</v>
      </c>
      <c r="G3582" s="50" t="s">
        <v>27</v>
      </c>
    </row>
    <row r="3583" spans="2:7" s="25" customFormat="1" ht="13.35" customHeight="1">
      <c r="B3583" s="55" t="s">
        <v>14623</v>
      </c>
      <c r="C3583" s="43" t="s">
        <v>12255</v>
      </c>
      <c r="D3583" s="46">
        <v>396</v>
      </c>
      <c r="E3583" s="45">
        <v>22</v>
      </c>
      <c r="F3583" s="44">
        <v>8712</v>
      </c>
      <c r="G3583" s="50" t="s">
        <v>27</v>
      </c>
    </row>
    <row r="3584" spans="2:7" s="25" customFormat="1" ht="13.35" customHeight="1">
      <c r="B3584" s="55" t="s">
        <v>14623</v>
      </c>
      <c r="C3584" s="43" t="s">
        <v>14810</v>
      </c>
      <c r="D3584" s="46">
        <v>314</v>
      </c>
      <c r="E3584" s="45">
        <v>22.004999999999999</v>
      </c>
      <c r="F3584" s="44">
        <v>6909.57</v>
      </c>
      <c r="G3584" s="50" t="s">
        <v>27</v>
      </c>
    </row>
    <row r="3585" spans="2:7" s="25" customFormat="1" ht="13.35" customHeight="1">
      <c r="B3585" s="55" t="s">
        <v>14623</v>
      </c>
      <c r="C3585" s="43" t="s">
        <v>14810</v>
      </c>
      <c r="D3585" s="46">
        <v>114</v>
      </c>
      <c r="E3585" s="45">
        <v>22.004999999999999</v>
      </c>
      <c r="F3585" s="44">
        <v>2508.5700000000002</v>
      </c>
      <c r="G3585" s="50" t="s">
        <v>27</v>
      </c>
    </row>
    <row r="3586" spans="2:7" s="25" customFormat="1" ht="13.35" customHeight="1">
      <c r="B3586" s="55" t="s">
        <v>14623</v>
      </c>
      <c r="C3586" s="43" t="s">
        <v>14811</v>
      </c>
      <c r="D3586" s="46">
        <v>580</v>
      </c>
      <c r="E3586" s="45">
        <v>22</v>
      </c>
      <c r="F3586" s="44">
        <v>12760</v>
      </c>
      <c r="G3586" s="50" t="s">
        <v>27</v>
      </c>
    </row>
    <row r="3587" spans="2:7" s="25" customFormat="1" ht="13.35" customHeight="1">
      <c r="B3587" s="55" t="s">
        <v>14623</v>
      </c>
      <c r="C3587" s="43" t="s">
        <v>14811</v>
      </c>
      <c r="D3587" s="46">
        <v>331</v>
      </c>
      <c r="E3587" s="45">
        <v>22</v>
      </c>
      <c r="F3587" s="44">
        <v>7282</v>
      </c>
      <c r="G3587" s="50" t="s">
        <v>27</v>
      </c>
    </row>
    <row r="3588" spans="2:7" s="25" customFormat="1" ht="13.35" customHeight="1">
      <c r="B3588" s="55" t="s">
        <v>14623</v>
      </c>
      <c r="C3588" s="43" t="s">
        <v>14811</v>
      </c>
      <c r="D3588" s="46">
        <v>426</v>
      </c>
      <c r="E3588" s="45">
        <v>22</v>
      </c>
      <c r="F3588" s="44">
        <v>9372</v>
      </c>
      <c r="G3588" s="50" t="s">
        <v>27</v>
      </c>
    </row>
    <row r="3589" spans="2:7" s="25" customFormat="1" ht="13.35" customHeight="1">
      <c r="B3589" s="55" t="s">
        <v>14623</v>
      </c>
      <c r="C3589" s="43" t="s">
        <v>14811</v>
      </c>
      <c r="D3589" s="46">
        <v>313</v>
      </c>
      <c r="E3589" s="45">
        <v>22</v>
      </c>
      <c r="F3589" s="44">
        <v>6886</v>
      </c>
      <c r="G3589" s="50" t="s">
        <v>27</v>
      </c>
    </row>
    <row r="3590" spans="2:7" s="25" customFormat="1" ht="13.35" customHeight="1">
      <c r="B3590" s="55" t="s">
        <v>14623</v>
      </c>
      <c r="C3590" s="43" t="s">
        <v>14811</v>
      </c>
      <c r="D3590" s="46">
        <v>358</v>
      </c>
      <c r="E3590" s="45">
        <v>22</v>
      </c>
      <c r="F3590" s="44">
        <v>7876</v>
      </c>
      <c r="G3590" s="50" t="s">
        <v>27</v>
      </c>
    </row>
    <row r="3591" spans="2:7" s="25" customFormat="1" ht="13.35" customHeight="1">
      <c r="B3591" s="55" t="s">
        <v>14623</v>
      </c>
      <c r="C3591" s="43" t="s">
        <v>14811</v>
      </c>
      <c r="D3591" s="46">
        <v>100</v>
      </c>
      <c r="E3591" s="45">
        <v>22</v>
      </c>
      <c r="F3591" s="44">
        <v>2200</v>
      </c>
      <c r="G3591" s="50" t="s">
        <v>27</v>
      </c>
    </row>
    <row r="3592" spans="2:7" s="25" customFormat="1" ht="13.35" customHeight="1">
      <c r="B3592" s="55" t="s">
        <v>14623</v>
      </c>
      <c r="C3592" s="43" t="s">
        <v>14811</v>
      </c>
      <c r="D3592" s="46">
        <v>523</v>
      </c>
      <c r="E3592" s="45">
        <v>22</v>
      </c>
      <c r="F3592" s="44">
        <v>11506</v>
      </c>
      <c r="G3592" s="50" t="s">
        <v>27</v>
      </c>
    </row>
    <row r="3593" spans="2:7" s="25" customFormat="1" ht="13.35" customHeight="1">
      <c r="B3593" s="55" t="s">
        <v>14623</v>
      </c>
      <c r="C3593" s="43" t="s">
        <v>10422</v>
      </c>
      <c r="D3593" s="46">
        <v>78</v>
      </c>
      <c r="E3593" s="45">
        <v>22</v>
      </c>
      <c r="F3593" s="44">
        <v>1716</v>
      </c>
      <c r="G3593" s="50" t="s">
        <v>27</v>
      </c>
    </row>
    <row r="3594" spans="2:7" s="25" customFormat="1" ht="13.35" customHeight="1">
      <c r="B3594" s="55" t="s">
        <v>14623</v>
      </c>
      <c r="C3594" s="43" t="s">
        <v>13367</v>
      </c>
      <c r="D3594" s="46">
        <v>464</v>
      </c>
      <c r="E3594" s="45">
        <v>22.004999999999999</v>
      </c>
      <c r="F3594" s="44">
        <v>10210.32</v>
      </c>
      <c r="G3594" s="50" t="s">
        <v>27</v>
      </c>
    </row>
    <row r="3595" spans="2:7" s="25" customFormat="1" ht="13.35" customHeight="1">
      <c r="B3595" s="55" t="s">
        <v>14623</v>
      </c>
      <c r="C3595" s="43" t="s">
        <v>13367</v>
      </c>
      <c r="D3595" s="46">
        <v>323</v>
      </c>
      <c r="E3595" s="45">
        <v>22.004999999999999</v>
      </c>
      <c r="F3595" s="44">
        <v>7107.6149999999998</v>
      </c>
      <c r="G3595" s="50" t="s">
        <v>27</v>
      </c>
    </row>
    <row r="3596" spans="2:7" s="25" customFormat="1" ht="13.35" customHeight="1">
      <c r="B3596" s="55" t="s">
        <v>14623</v>
      </c>
      <c r="C3596" s="43" t="s">
        <v>8983</v>
      </c>
      <c r="D3596" s="46">
        <v>443</v>
      </c>
      <c r="E3596" s="45">
        <v>22</v>
      </c>
      <c r="F3596" s="44">
        <v>9746</v>
      </c>
      <c r="G3596" s="50" t="s">
        <v>27</v>
      </c>
    </row>
    <row r="3597" spans="2:7" s="25" customFormat="1" ht="13.35" customHeight="1">
      <c r="B3597" s="55" t="s">
        <v>14623</v>
      </c>
      <c r="C3597" s="43" t="s">
        <v>8983</v>
      </c>
      <c r="D3597" s="46">
        <v>306</v>
      </c>
      <c r="E3597" s="45">
        <v>22</v>
      </c>
      <c r="F3597" s="44">
        <v>6732</v>
      </c>
      <c r="G3597" s="50" t="s">
        <v>27</v>
      </c>
    </row>
    <row r="3598" spans="2:7" s="25" customFormat="1" ht="13.35" customHeight="1">
      <c r="B3598" s="55" t="s">
        <v>14623</v>
      </c>
      <c r="C3598" s="43" t="s">
        <v>8983</v>
      </c>
      <c r="D3598" s="46">
        <v>419</v>
      </c>
      <c r="E3598" s="45">
        <v>22</v>
      </c>
      <c r="F3598" s="44">
        <v>9218</v>
      </c>
      <c r="G3598" s="50" t="s">
        <v>27</v>
      </c>
    </row>
    <row r="3599" spans="2:7" s="25" customFormat="1" ht="13.35" customHeight="1">
      <c r="B3599" s="55" t="s">
        <v>14623</v>
      </c>
      <c r="C3599" s="43" t="s">
        <v>14812</v>
      </c>
      <c r="D3599" s="46">
        <v>840</v>
      </c>
      <c r="E3599" s="45">
        <v>21.995000000000001</v>
      </c>
      <c r="F3599" s="44">
        <v>18475.8</v>
      </c>
      <c r="G3599" s="50" t="s">
        <v>27</v>
      </c>
    </row>
    <row r="3600" spans="2:7" s="25" customFormat="1" ht="13.35" customHeight="1">
      <c r="B3600" s="55" t="s">
        <v>14623</v>
      </c>
      <c r="C3600" s="43" t="s">
        <v>14812</v>
      </c>
      <c r="D3600" s="46">
        <v>42</v>
      </c>
      <c r="E3600" s="45">
        <v>21.995000000000001</v>
      </c>
      <c r="F3600" s="44">
        <v>923.79</v>
      </c>
      <c r="G3600" s="50" t="s">
        <v>27</v>
      </c>
    </row>
    <row r="3601" spans="2:7" s="25" customFormat="1" ht="13.35" customHeight="1">
      <c r="B3601" s="55" t="s">
        <v>14623</v>
      </c>
      <c r="C3601" s="43" t="s">
        <v>14813</v>
      </c>
      <c r="D3601" s="46">
        <v>715</v>
      </c>
      <c r="E3601" s="45">
        <v>21.995000000000001</v>
      </c>
      <c r="F3601" s="44">
        <v>15726.43</v>
      </c>
      <c r="G3601" s="50" t="s">
        <v>27</v>
      </c>
    </row>
    <row r="3602" spans="2:7" s="25" customFormat="1" ht="13.35" customHeight="1">
      <c r="B3602" s="55" t="s">
        <v>14623</v>
      </c>
      <c r="C3602" s="43" t="s">
        <v>14814</v>
      </c>
      <c r="D3602" s="46">
        <v>260</v>
      </c>
      <c r="E3602" s="45">
        <v>21.995000000000001</v>
      </c>
      <c r="F3602" s="44">
        <v>5718.7</v>
      </c>
      <c r="G3602" s="50" t="s">
        <v>27</v>
      </c>
    </row>
    <row r="3603" spans="2:7" s="25" customFormat="1" ht="13.35" customHeight="1">
      <c r="B3603" s="55" t="s">
        <v>14623</v>
      </c>
      <c r="C3603" s="43" t="s">
        <v>14814</v>
      </c>
      <c r="D3603" s="46">
        <v>77</v>
      </c>
      <c r="E3603" s="45">
        <v>21.995000000000001</v>
      </c>
      <c r="F3603" s="44">
        <v>1693.615</v>
      </c>
      <c r="G3603" s="50" t="s">
        <v>27</v>
      </c>
    </row>
    <row r="3604" spans="2:7" s="25" customFormat="1" ht="13.35" customHeight="1">
      <c r="B3604" s="55" t="s">
        <v>14623</v>
      </c>
      <c r="C3604" s="43" t="s">
        <v>14815</v>
      </c>
      <c r="D3604" s="46">
        <v>333</v>
      </c>
      <c r="E3604" s="45">
        <v>21.995000000000001</v>
      </c>
      <c r="F3604" s="44">
        <v>7324.335</v>
      </c>
      <c r="G3604" s="50" t="s">
        <v>27</v>
      </c>
    </row>
    <row r="3605" spans="2:7" s="25" customFormat="1" ht="13.35" customHeight="1">
      <c r="B3605" s="55" t="s">
        <v>14623</v>
      </c>
      <c r="C3605" s="43" t="s">
        <v>14815</v>
      </c>
      <c r="D3605" s="46">
        <v>411</v>
      </c>
      <c r="E3605" s="45">
        <v>21.995000000000001</v>
      </c>
      <c r="F3605" s="44">
        <v>9039.9449999999997</v>
      </c>
      <c r="G3605" s="50" t="s">
        <v>27</v>
      </c>
    </row>
    <row r="3606" spans="2:7" s="25" customFormat="1" ht="13.35" customHeight="1">
      <c r="B3606" s="55" t="s">
        <v>14623</v>
      </c>
      <c r="C3606" s="43" t="s">
        <v>14816</v>
      </c>
      <c r="D3606" s="46">
        <v>344</v>
      </c>
      <c r="E3606" s="45">
        <v>21.995000000000001</v>
      </c>
      <c r="F3606" s="44">
        <v>7566.28</v>
      </c>
      <c r="G3606" s="50" t="s">
        <v>27</v>
      </c>
    </row>
    <row r="3607" spans="2:7" s="25" customFormat="1" ht="13.35" customHeight="1">
      <c r="B3607" s="55" t="s">
        <v>14623</v>
      </c>
      <c r="C3607" s="43" t="s">
        <v>14816</v>
      </c>
      <c r="D3607" s="46">
        <v>347</v>
      </c>
      <c r="E3607" s="45">
        <v>21.995000000000001</v>
      </c>
      <c r="F3607" s="44">
        <v>7632.2650000000003</v>
      </c>
      <c r="G3607" s="50" t="s">
        <v>27</v>
      </c>
    </row>
    <row r="3608" spans="2:7" s="25" customFormat="1" ht="13.35" customHeight="1">
      <c r="B3608" s="55" t="s">
        <v>14623</v>
      </c>
      <c r="C3608" s="43" t="s">
        <v>14816</v>
      </c>
      <c r="D3608" s="46">
        <v>314</v>
      </c>
      <c r="E3608" s="45">
        <v>21.995000000000001</v>
      </c>
      <c r="F3608" s="44">
        <v>6906.43</v>
      </c>
      <c r="G3608" s="50" t="s">
        <v>27</v>
      </c>
    </row>
    <row r="3609" spans="2:7" s="25" customFormat="1" ht="13.35" customHeight="1">
      <c r="B3609" s="55" t="s">
        <v>14623</v>
      </c>
      <c r="C3609" s="43" t="s">
        <v>14817</v>
      </c>
      <c r="D3609" s="46">
        <v>784</v>
      </c>
      <c r="E3609" s="45">
        <v>21.995000000000001</v>
      </c>
      <c r="F3609" s="44">
        <v>17244.080000000002</v>
      </c>
      <c r="G3609" s="50" t="s">
        <v>27</v>
      </c>
    </row>
    <row r="3610" spans="2:7" s="25" customFormat="1" ht="13.35" customHeight="1">
      <c r="B3610" s="55" t="s">
        <v>14623</v>
      </c>
      <c r="C3610" s="43" t="s">
        <v>14817</v>
      </c>
      <c r="D3610" s="46">
        <v>388</v>
      </c>
      <c r="E3610" s="45">
        <v>21.995000000000001</v>
      </c>
      <c r="F3610" s="44">
        <v>8534.06</v>
      </c>
      <c r="G3610" s="50" t="s">
        <v>27</v>
      </c>
    </row>
    <row r="3611" spans="2:7" s="25" customFormat="1" ht="13.35" customHeight="1">
      <c r="B3611" s="55" t="s">
        <v>14623</v>
      </c>
      <c r="C3611" s="43" t="s">
        <v>14817</v>
      </c>
      <c r="D3611" s="46">
        <v>366</v>
      </c>
      <c r="E3611" s="45">
        <v>21.995000000000001</v>
      </c>
      <c r="F3611" s="44">
        <v>8050.17</v>
      </c>
      <c r="G3611" s="50" t="s">
        <v>27</v>
      </c>
    </row>
    <row r="3612" spans="2:7" s="25" customFormat="1" ht="13.35" customHeight="1">
      <c r="B3612" s="55" t="s">
        <v>14623</v>
      </c>
      <c r="C3612" s="43" t="s">
        <v>2151</v>
      </c>
      <c r="D3612" s="46">
        <v>619</v>
      </c>
      <c r="E3612" s="45">
        <v>22</v>
      </c>
      <c r="F3612" s="44">
        <v>13618</v>
      </c>
      <c r="G3612" s="50" t="s">
        <v>27</v>
      </c>
    </row>
    <row r="3613" spans="2:7" s="25" customFormat="1" ht="13.35" customHeight="1">
      <c r="B3613" s="55" t="s">
        <v>14623</v>
      </c>
      <c r="C3613" s="43" t="s">
        <v>2151</v>
      </c>
      <c r="D3613" s="46">
        <v>467</v>
      </c>
      <c r="E3613" s="45">
        <v>22</v>
      </c>
      <c r="F3613" s="44">
        <v>10274</v>
      </c>
      <c r="G3613" s="50" t="s">
        <v>27</v>
      </c>
    </row>
    <row r="3614" spans="2:7" s="25" customFormat="1" ht="13.35" customHeight="1">
      <c r="B3614" s="55" t="s">
        <v>14623</v>
      </c>
      <c r="C3614" s="43" t="s">
        <v>2151</v>
      </c>
      <c r="D3614" s="46">
        <v>380</v>
      </c>
      <c r="E3614" s="45">
        <v>22</v>
      </c>
      <c r="F3614" s="44">
        <v>8360</v>
      </c>
      <c r="G3614" s="50" t="s">
        <v>27</v>
      </c>
    </row>
    <row r="3615" spans="2:7" s="25" customFormat="1" ht="13.35" customHeight="1">
      <c r="B3615" s="55" t="s">
        <v>14623</v>
      </c>
      <c r="C3615" s="43" t="s">
        <v>2151</v>
      </c>
      <c r="D3615" s="46">
        <v>880</v>
      </c>
      <c r="E3615" s="45">
        <v>22</v>
      </c>
      <c r="F3615" s="44">
        <v>19360</v>
      </c>
      <c r="G3615" s="50" t="s">
        <v>27</v>
      </c>
    </row>
    <row r="3616" spans="2:7" s="25" customFormat="1" ht="13.35" customHeight="1">
      <c r="B3616" s="55" t="s">
        <v>14623</v>
      </c>
      <c r="C3616" s="43" t="s">
        <v>2151</v>
      </c>
      <c r="D3616" s="46">
        <v>338</v>
      </c>
      <c r="E3616" s="45">
        <v>22</v>
      </c>
      <c r="F3616" s="44">
        <v>7436</v>
      </c>
      <c r="G3616" s="50" t="s">
        <v>27</v>
      </c>
    </row>
    <row r="3617" spans="2:7" s="25" customFormat="1" ht="13.35" customHeight="1">
      <c r="B3617" s="55" t="s">
        <v>14623</v>
      </c>
      <c r="C3617" s="43" t="s">
        <v>14818</v>
      </c>
      <c r="D3617" s="46">
        <v>485</v>
      </c>
      <c r="E3617" s="45">
        <v>21.995000000000001</v>
      </c>
      <c r="F3617" s="44">
        <v>10667.58</v>
      </c>
      <c r="G3617" s="50" t="s">
        <v>27</v>
      </c>
    </row>
    <row r="3618" spans="2:7" s="25" customFormat="1" ht="13.35" customHeight="1">
      <c r="B3618" s="55" t="s">
        <v>14623</v>
      </c>
      <c r="C3618" s="43" t="s">
        <v>14818</v>
      </c>
      <c r="D3618" s="46">
        <v>431</v>
      </c>
      <c r="E3618" s="45">
        <v>21.995000000000001</v>
      </c>
      <c r="F3618" s="44">
        <v>9479.8449999999993</v>
      </c>
      <c r="G3618" s="50" t="s">
        <v>27</v>
      </c>
    </row>
    <row r="3619" spans="2:7" s="25" customFormat="1" ht="13.35" customHeight="1">
      <c r="B3619" s="55" t="s">
        <v>14623</v>
      </c>
      <c r="C3619" s="43" t="s">
        <v>14454</v>
      </c>
      <c r="D3619" s="46">
        <v>180</v>
      </c>
      <c r="E3619" s="45">
        <v>22.004999999999999</v>
      </c>
      <c r="F3619" s="44">
        <v>3960.9</v>
      </c>
      <c r="G3619" s="50" t="s">
        <v>27</v>
      </c>
    </row>
    <row r="3620" spans="2:7" s="25" customFormat="1" ht="13.35" customHeight="1">
      <c r="B3620" s="55" t="s">
        <v>14623</v>
      </c>
      <c r="C3620" s="43" t="s">
        <v>14454</v>
      </c>
      <c r="D3620" s="46">
        <v>731</v>
      </c>
      <c r="E3620" s="45">
        <v>22.004999999999999</v>
      </c>
      <c r="F3620" s="44">
        <v>16085.66</v>
      </c>
      <c r="G3620" s="50" t="s">
        <v>27</v>
      </c>
    </row>
    <row r="3621" spans="2:7" s="25" customFormat="1" ht="13.35" customHeight="1">
      <c r="B3621" s="55" t="s">
        <v>14623</v>
      </c>
      <c r="C3621" s="43" t="s">
        <v>14454</v>
      </c>
      <c r="D3621" s="46">
        <v>326</v>
      </c>
      <c r="E3621" s="45">
        <v>22.004999999999999</v>
      </c>
      <c r="F3621" s="44">
        <v>7173.63</v>
      </c>
      <c r="G3621" s="50" t="s">
        <v>27</v>
      </c>
    </row>
    <row r="3622" spans="2:7" s="25" customFormat="1" ht="13.35" customHeight="1">
      <c r="B3622" s="55" t="s">
        <v>14623</v>
      </c>
      <c r="C3622" s="43" t="s">
        <v>14454</v>
      </c>
      <c r="D3622" s="46">
        <v>391</v>
      </c>
      <c r="E3622" s="45">
        <v>22.004999999999999</v>
      </c>
      <c r="F3622" s="44">
        <v>8603.9549999999999</v>
      </c>
      <c r="G3622" s="50" t="s">
        <v>27</v>
      </c>
    </row>
    <row r="3623" spans="2:7" s="25" customFormat="1" ht="13.35" customHeight="1">
      <c r="B3623" s="55" t="s">
        <v>14623</v>
      </c>
      <c r="C3623" s="43" t="s">
        <v>14454</v>
      </c>
      <c r="D3623" s="46">
        <v>387</v>
      </c>
      <c r="E3623" s="45">
        <v>22.004999999999999</v>
      </c>
      <c r="F3623" s="44">
        <v>8515.9349999999995</v>
      </c>
      <c r="G3623" s="50" t="s">
        <v>27</v>
      </c>
    </row>
    <row r="3624" spans="2:7" s="25" customFormat="1" ht="13.35" customHeight="1">
      <c r="B3624" s="55" t="s">
        <v>14623</v>
      </c>
      <c r="C3624" s="43" t="s">
        <v>14454</v>
      </c>
      <c r="D3624" s="46">
        <v>921</v>
      </c>
      <c r="E3624" s="45">
        <v>22.004999999999999</v>
      </c>
      <c r="F3624" s="44">
        <v>20266.61</v>
      </c>
      <c r="G3624" s="50" t="s">
        <v>27</v>
      </c>
    </row>
    <row r="3625" spans="2:7" s="25" customFormat="1" ht="13.35" customHeight="1">
      <c r="B3625" s="55" t="s">
        <v>14623</v>
      </c>
      <c r="C3625" s="43" t="s">
        <v>14819</v>
      </c>
      <c r="D3625" s="46">
        <v>350</v>
      </c>
      <c r="E3625" s="45">
        <v>22.004999999999999</v>
      </c>
      <c r="F3625" s="44">
        <v>7701.75</v>
      </c>
      <c r="G3625" s="50" t="s">
        <v>27</v>
      </c>
    </row>
    <row r="3626" spans="2:7" s="25" customFormat="1" ht="13.35" customHeight="1">
      <c r="B3626" s="55" t="s">
        <v>14623</v>
      </c>
      <c r="C3626" s="43" t="s">
        <v>14820</v>
      </c>
      <c r="D3626" s="46">
        <v>799</v>
      </c>
      <c r="E3626" s="45">
        <v>22</v>
      </c>
      <c r="F3626" s="44">
        <v>17578</v>
      </c>
      <c r="G3626" s="50" t="s">
        <v>27</v>
      </c>
    </row>
    <row r="3627" spans="2:7" s="25" customFormat="1" ht="13.35" customHeight="1">
      <c r="B3627" s="55" t="s">
        <v>14623</v>
      </c>
      <c r="C3627" s="43" t="s">
        <v>14820</v>
      </c>
      <c r="D3627" s="46">
        <v>407</v>
      </c>
      <c r="E3627" s="45">
        <v>22</v>
      </c>
      <c r="F3627" s="44">
        <v>8954</v>
      </c>
      <c r="G3627" s="50" t="s">
        <v>27</v>
      </c>
    </row>
    <row r="3628" spans="2:7" s="25" customFormat="1" ht="13.35" customHeight="1">
      <c r="B3628" s="55" t="s">
        <v>14623</v>
      </c>
      <c r="C3628" s="43" t="s">
        <v>14820</v>
      </c>
      <c r="D3628" s="46">
        <v>408</v>
      </c>
      <c r="E3628" s="45">
        <v>22</v>
      </c>
      <c r="F3628" s="44">
        <v>8976</v>
      </c>
      <c r="G3628" s="50" t="s">
        <v>27</v>
      </c>
    </row>
    <row r="3629" spans="2:7" s="25" customFormat="1" ht="13.35" customHeight="1">
      <c r="B3629" s="55" t="s">
        <v>14623</v>
      </c>
      <c r="C3629" s="43" t="s">
        <v>14820</v>
      </c>
      <c r="D3629" s="46">
        <v>317</v>
      </c>
      <c r="E3629" s="45">
        <v>22</v>
      </c>
      <c r="F3629" s="44">
        <v>6974</v>
      </c>
      <c r="G3629" s="50" t="s">
        <v>27</v>
      </c>
    </row>
    <row r="3630" spans="2:7" s="25" customFormat="1" ht="13.35" customHeight="1">
      <c r="B3630" s="55" t="s">
        <v>14623</v>
      </c>
      <c r="C3630" s="43" t="s">
        <v>14821</v>
      </c>
      <c r="D3630" s="46">
        <v>750</v>
      </c>
      <c r="E3630" s="45">
        <v>22</v>
      </c>
      <c r="F3630" s="44">
        <v>16500</v>
      </c>
      <c r="G3630" s="50" t="s">
        <v>27</v>
      </c>
    </row>
    <row r="3631" spans="2:7" s="25" customFormat="1" ht="13.35" customHeight="1">
      <c r="B3631" s="55" t="s">
        <v>14623</v>
      </c>
      <c r="C3631" s="43" t="s">
        <v>14821</v>
      </c>
      <c r="D3631" s="46">
        <v>33</v>
      </c>
      <c r="E3631" s="45">
        <v>22</v>
      </c>
      <c r="F3631" s="44">
        <v>726</v>
      </c>
      <c r="G3631" s="50" t="s">
        <v>27</v>
      </c>
    </row>
    <row r="3632" spans="2:7" s="25" customFormat="1" ht="13.35" customHeight="1">
      <c r="B3632" s="55" t="s">
        <v>14623</v>
      </c>
      <c r="C3632" s="43" t="s">
        <v>14822</v>
      </c>
      <c r="D3632" s="46">
        <v>323</v>
      </c>
      <c r="E3632" s="45">
        <v>22</v>
      </c>
      <c r="F3632" s="44">
        <v>7106</v>
      </c>
      <c r="G3632" s="50" t="s">
        <v>27</v>
      </c>
    </row>
    <row r="3633" spans="2:7" s="25" customFormat="1" ht="13.35" customHeight="1">
      <c r="B3633" s="55" t="s">
        <v>14623</v>
      </c>
      <c r="C3633" s="43" t="s">
        <v>6430</v>
      </c>
      <c r="D3633" s="46">
        <v>323</v>
      </c>
      <c r="E3633" s="45">
        <v>22</v>
      </c>
      <c r="F3633" s="44">
        <v>7106</v>
      </c>
      <c r="G3633" s="50" t="s">
        <v>27</v>
      </c>
    </row>
    <row r="3634" spans="2:7" s="25" customFormat="1" ht="13.35" customHeight="1">
      <c r="B3634" s="55" t="s">
        <v>14623</v>
      </c>
      <c r="C3634" s="43" t="s">
        <v>14823</v>
      </c>
      <c r="D3634" s="46">
        <v>426</v>
      </c>
      <c r="E3634" s="45">
        <v>21.995000000000001</v>
      </c>
      <c r="F3634" s="44">
        <v>9369.8700000000008</v>
      </c>
      <c r="G3634" s="50" t="s">
        <v>27</v>
      </c>
    </row>
    <row r="3635" spans="2:7" s="25" customFormat="1" ht="13.35" customHeight="1">
      <c r="B3635" s="55" t="s">
        <v>14623</v>
      </c>
      <c r="C3635" s="43" t="s">
        <v>5116</v>
      </c>
      <c r="D3635" s="46">
        <v>307</v>
      </c>
      <c r="E3635" s="45">
        <v>21.995000000000001</v>
      </c>
      <c r="F3635" s="44">
        <v>6752.4650000000001</v>
      </c>
      <c r="G3635" s="50" t="s">
        <v>27</v>
      </c>
    </row>
    <row r="3636" spans="2:7" s="25" customFormat="1" ht="13.35" customHeight="1">
      <c r="B3636" s="55" t="s">
        <v>14623</v>
      </c>
      <c r="C3636" s="43" t="s">
        <v>5116</v>
      </c>
      <c r="D3636" s="46">
        <v>640</v>
      </c>
      <c r="E3636" s="45">
        <v>21.995000000000001</v>
      </c>
      <c r="F3636" s="44">
        <v>14076.8</v>
      </c>
      <c r="G3636" s="50" t="s">
        <v>27</v>
      </c>
    </row>
    <row r="3637" spans="2:7" s="25" customFormat="1" ht="13.35" customHeight="1">
      <c r="B3637" s="55" t="s">
        <v>14623</v>
      </c>
      <c r="C3637" s="43" t="s">
        <v>5116</v>
      </c>
      <c r="D3637" s="46">
        <v>449</v>
      </c>
      <c r="E3637" s="45">
        <v>21.995000000000001</v>
      </c>
      <c r="F3637" s="44">
        <v>9875.7549999999992</v>
      </c>
      <c r="G3637" s="50" t="s">
        <v>27</v>
      </c>
    </row>
    <row r="3638" spans="2:7" s="25" customFormat="1" ht="13.35" customHeight="1">
      <c r="B3638" s="55" t="s">
        <v>14623</v>
      </c>
      <c r="C3638" s="43" t="s">
        <v>5116</v>
      </c>
      <c r="D3638" s="46">
        <v>600</v>
      </c>
      <c r="E3638" s="45">
        <v>21.995000000000001</v>
      </c>
      <c r="F3638" s="44">
        <v>13197</v>
      </c>
      <c r="G3638" s="50" t="s">
        <v>27</v>
      </c>
    </row>
    <row r="3639" spans="2:7" s="25" customFormat="1" ht="13.35" customHeight="1">
      <c r="B3639" s="55" t="s">
        <v>14623</v>
      </c>
      <c r="C3639" s="43" t="s">
        <v>13393</v>
      </c>
      <c r="D3639" s="46">
        <v>313</v>
      </c>
      <c r="E3639" s="45">
        <v>22</v>
      </c>
      <c r="F3639" s="44">
        <v>6886</v>
      </c>
      <c r="G3639" s="50" t="s">
        <v>27</v>
      </c>
    </row>
    <row r="3640" spans="2:7" s="25" customFormat="1" ht="13.35" customHeight="1">
      <c r="B3640" s="55" t="s">
        <v>14623</v>
      </c>
      <c r="C3640" s="43" t="s">
        <v>13393</v>
      </c>
      <c r="D3640" s="46">
        <v>866</v>
      </c>
      <c r="E3640" s="45">
        <v>22</v>
      </c>
      <c r="F3640" s="44">
        <v>19052</v>
      </c>
      <c r="G3640" s="50" t="s">
        <v>27</v>
      </c>
    </row>
    <row r="3641" spans="2:7" s="25" customFormat="1" ht="13.35" customHeight="1">
      <c r="B3641" s="55" t="s">
        <v>14623</v>
      </c>
      <c r="C3641" s="43" t="s">
        <v>3820</v>
      </c>
      <c r="D3641" s="46">
        <v>312</v>
      </c>
      <c r="E3641" s="45">
        <v>21.995000000000001</v>
      </c>
      <c r="F3641" s="44">
        <v>6862.44</v>
      </c>
      <c r="G3641" s="50" t="s">
        <v>27</v>
      </c>
    </row>
    <row r="3642" spans="2:7" s="25" customFormat="1" ht="13.35" customHeight="1">
      <c r="B3642" s="55" t="s">
        <v>14623</v>
      </c>
      <c r="C3642" s="43" t="s">
        <v>3820</v>
      </c>
      <c r="D3642" s="46">
        <v>358</v>
      </c>
      <c r="E3642" s="45">
        <v>21.995000000000001</v>
      </c>
      <c r="F3642" s="44">
        <v>7874.21</v>
      </c>
      <c r="G3642" s="50" t="s">
        <v>27</v>
      </c>
    </row>
    <row r="3643" spans="2:7" s="25" customFormat="1" ht="13.35" customHeight="1">
      <c r="B3643" s="55" t="s">
        <v>14623</v>
      </c>
      <c r="C3643" s="43" t="s">
        <v>14824</v>
      </c>
      <c r="D3643" s="46">
        <v>533</v>
      </c>
      <c r="E3643" s="45">
        <v>22</v>
      </c>
      <c r="F3643" s="44">
        <v>11726</v>
      </c>
      <c r="G3643" s="50" t="s">
        <v>27</v>
      </c>
    </row>
    <row r="3644" spans="2:7" s="25" customFormat="1" ht="13.35" customHeight="1">
      <c r="B3644" s="55" t="s">
        <v>14623</v>
      </c>
      <c r="C3644" s="43" t="s">
        <v>14824</v>
      </c>
      <c r="D3644" s="46">
        <v>400</v>
      </c>
      <c r="E3644" s="45">
        <v>22</v>
      </c>
      <c r="F3644" s="44">
        <v>8800</v>
      </c>
      <c r="G3644" s="50" t="s">
        <v>27</v>
      </c>
    </row>
    <row r="3645" spans="2:7" s="25" customFormat="1" ht="13.35" customHeight="1">
      <c r="B3645" s="55" t="s">
        <v>14623</v>
      </c>
      <c r="C3645" s="43" t="s">
        <v>6563</v>
      </c>
      <c r="D3645" s="46">
        <v>399</v>
      </c>
      <c r="E3645" s="45">
        <v>22</v>
      </c>
      <c r="F3645" s="44">
        <v>8778</v>
      </c>
      <c r="G3645" s="50" t="s">
        <v>27</v>
      </c>
    </row>
    <row r="3646" spans="2:7" s="25" customFormat="1" ht="13.35" customHeight="1">
      <c r="B3646" s="55" t="s">
        <v>14623</v>
      </c>
      <c r="C3646" s="43" t="s">
        <v>6563</v>
      </c>
      <c r="D3646" s="46">
        <v>511</v>
      </c>
      <c r="E3646" s="45">
        <v>22</v>
      </c>
      <c r="F3646" s="44">
        <v>11242</v>
      </c>
      <c r="G3646" s="50" t="s">
        <v>27</v>
      </c>
    </row>
    <row r="3647" spans="2:7" s="25" customFormat="1" ht="13.35" customHeight="1">
      <c r="B3647" s="55" t="s">
        <v>14623</v>
      </c>
      <c r="C3647" s="43" t="s">
        <v>14825</v>
      </c>
      <c r="D3647" s="46">
        <v>300</v>
      </c>
      <c r="E3647" s="45">
        <v>22</v>
      </c>
      <c r="F3647" s="44">
        <v>6600</v>
      </c>
      <c r="G3647" s="50" t="s">
        <v>27</v>
      </c>
    </row>
    <row r="3648" spans="2:7" s="25" customFormat="1" ht="13.35" customHeight="1">
      <c r="B3648" s="55" t="s">
        <v>14623</v>
      </c>
      <c r="C3648" s="43" t="s">
        <v>14825</v>
      </c>
      <c r="D3648" s="46">
        <v>12</v>
      </c>
      <c r="E3648" s="45">
        <v>22</v>
      </c>
      <c r="F3648" s="44">
        <v>264</v>
      </c>
      <c r="G3648" s="50" t="s">
        <v>27</v>
      </c>
    </row>
    <row r="3649" spans="2:7" s="25" customFormat="1" ht="13.35" customHeight="1">
      <c r="B3649" s="55" t="s">
        <v>14623</v>
      </c>
      <c r="C3649" s="43" t="s">
        <v>9651</v>
      </c>
      <c r="D3649" s="46">
        <v>308</v>
      </c>
      <c r="E3649" s="45">
        <v>22</v>
      </c>
      <c r="F3649" s="44">
        <v>6776</v>
      </c>
      <c r="G3649" s="50" t="s">
        <v>27</v>
      </c>
    </row>
    <row r="3650" spans="2:7" s="25" customFormat="1" ht="13.35" customHeight="1">
      <c r="B3650" s="55" t="s">
        <v>14623</v>
      </c>
      <c r="C3650" s="43" t="s">
        <v>14826</v>
      </c>
      <c r="D3650" s="46">
        <v>387</v>
      </c>
      <c r="E3650" s="45">
        <v>21.995000000000001</v>
      </c>
      <c r="F3650" s="44">
        <v>8512.0650000000005</v>
      </c>
      <c r="G3650" s="50" t="s">
        <v>27</v>
      </c>
    </row>
    <row r="3651" spans="2:7" s="25" customFormat="1" ht="13.35" customHeight="1">
      <c r="B3651" s="55" t="s">
        <v>14623</v>
      </c>
      <c r="C3651" s="43" t="s">
        <v>14826</v>
      </c>
      <c r="D3651" s="46">
        <v>346</v>
      </c>
      <c r="E3651" s="45">
        <v>21.995000000000001</v>
      </c>
      <c r="F3651" s="44">
        <v>7610.27</v>
      </c>
      <c r="G3651" s="50" t="s">
        <v>27</v>
      </c>
    </row>
    <row r="3652" spans="2:7" s="25" customFormat="1" ht="13.35" customHeight="1">
      <c r="B3652" s="55" t="s">
        <v>14623</v>
      </c>
      <c r="C3652" s="43" t="s">
        <v>14826</v>
      </c>
      <c r="D3652" s="46">
        <v>707</v>
      </c>
      <c r="E3652" s="45">
        <v>21.995000000000001</v>
      </c>
      <c r="F3652" s="44">
        <v>15550.47</v>
      </c>
      <c r="G3652" s="50" t="s">
        <v>27</v>
      </c>
    </row>
    <row r="3653" spans="2:7" s="25" customFormat="1" ht="13.35" customHeight="1">
      <c r="B3653" s="55" t="s">
        <v>14623</v>
      </c>
      <c r="C3653" s="43" t="s">
        <v>14826</v>
      </c>
      <c r="D3653" s="46">
        <v>341</v>
      </c>
      <c r="E3653" s="45">
        <v>21.995000000000001</v>
      </c>
      <c r="F3653" s="44">
        <v>7500.2950000000001</v>
      </c>
      <c r="G3653" s="50" t="s">
        <v>27</v>
      </c>
    </row>
    <row r="3654" spans="2:7" s="25" customFormat="1" ht="13.35" customHeight="1">
      <c r="B3654" s="55" t="s">
        <v>14623</v>
      </c>
      <c r="C3654" s="43" t="s">
        <v>14827</v>
      </c>
      <c r="D3654" s="46">
        <v>441</v>
      </c>
      <c r="E3654" s="45">
        <v>21.995000000000001</v>
      </c>
      <c r="F3654" s="44">
        <v>9699.7950000000001</v>
      </c>
      <c r="G3654" s="50" t="s">
        <v>27</v>
      </c>
    </row>
    <row r="3655" spans="2:7" s="25" customFormat="1" ht="13.35" customHeight="1">
      <c r="B3655" s="55" t="s">
        <v>14623</v>
      </c>
      <c r="C3655" s="43" t="s">
        <v>14827</v>
      </c>
      <c r="D3655" s="46">
        <v>133</v>
      </c>
      <c r="E3655" s="45">
        <v>21.995000000000001</v>
      </c>
      <c r="F3655" s="44">
        <v>2925.335</v>
      </c>
      <c r="G3655" s="50" t="s">
        <v>27</v>
      </c>
    </row>
    <row r="3656" spans="2:7" s="25" customFormat="1" ht="13.35" customHeight="1">
      <c r="B3656" s="55" t="s">
        <v>14623</v>
      </c>
      <c r="C3656" s="43" t="s">
        <v>1260</v>
      </c>
      <c r="D3656" s="46">
        <v>346</v>
      </c>
      <c r="E3656" s="45">
        <v>21.995000000000001</v>
      </c>
      <c r="F3656" s="44">
        <v>7610.27</v>
      </c>
      <c r="G3656" s="50" t="s">
        <v>27</v>
      </c>
    </row>
    <row r="3657" spans="2:7" s="25" customFormat="1" ht="13.35" customHeight="1">
      <c r="B3657" s="55" t="s">
        <v>14623</v>
      </c>
      <c r="C3657" s="43" t="s">
        <v>3815</v>
      </c>
      <c r="D3657" s="46">
        <v>364</v>
      </c>
      <c r="E3657" s="45">
        <v>22</v>
      </c>
      <c r="F3657" s="44">
        <v>8008</v>
      </c>
      <c r="G3657" s="50" t="s">
        <v>27</v>
      </c>
    </row>
    <row r="3658" spans="2:7" s="25" customFormat="1" ht="13.35" customHeight="1">
      <c r="B3658" s="55" t="s">
        <v>14623</v>
      </c>
      <c r="C3658" s="43" t="s">
        <v>3815</v>
      </c>
      <c r="D3658" s="46">
        <v>556</v>
      </c>
      <c r="E3658" s="45">
        <v>22</v>
      </c>
      <c r="F3658" s="44">
        <v>12232</v>
      </c>
      <c r="G3658" s="50" t="s">
        <v>27</v>
      </c>
    </row>
    <row r="3659" spans="2:7" s="25" customFormat="1" ht="13.35" customHeight="1">
      <c r="B3659" s="55" t="s">
        <v>14623</v>
      </c>
      <c r="C3659" s="43" t="s">
        <v>3815</v>
      </c>
      <c r="D3659" s="46">
        <v>601</v>
      </c>
      <c r="E3659" s="45">
        <v>22</v>
      </c>
      <c r="F3659" s="44">
        <v>13222</v>
      </c>
      <c r="G3659" s="50" t="s">
        <v>27</v>
      </c>
    </row>
    <row r="3660" spans="2:7" s="25" customFormat="1" ht="13.35" customHeight="1">
      <c r="B3660" s="55" t="s">
        <v>14623</v>
      </c>
      <c r="C3660" s="43" t="s">
        <v>3438</v>
      </c>
      <c r="D3660" s="46">
        <v>412</v>
      </c>
      <c r="E3660" s="45">
        <v>21.995000000000001</v>
      </c>
      <c r="F3660" s="44">
        <v>9061.94</v>
      </c>
      <c r="G3660" s="50" t="s">
        <v>27</v>
      </c>
    </row>
    <row r="3661" spans="2:7" s="25" customFormat="1" ht="13.35" customHeight="1">
      <c r="B3661" s="55" t="s">
        <v>14623</v>
      </c>
      <c r="C3661" s="43" t="s">
        <v>3438</v>
      </c>
      <c r="D3661" s="46">
        <v>401</v>
      </c>
      <c r="E3661" s="45">
        <v>21.995000000000001</v>
      </c>
      <c r="F3661" s="44">
        <v>8819.9950000000008</v>
      </c>
      <c r="G3661" s="50" t="s">
        <v>27</v>
      </c>
    </row>
    <row r="3662" spans="2:7" s="25" customFormat="1" ht="13.35" customHeight="1">
      <c r="B3662" s="55" t="s">
        <v>14623</v>
      </c>
      <c r="C3662" s="43" t="s">
        <v>3438</v>
      </c>
      <c r="D3662" s="46">
        <v>538</v>
      </c>
      <c r="E3662" s="45">
        <v>21.995000000000001</v>
      </c>
      <c r="F3662" s="44">
        <v>11833.31</v>
      </c>
      <c r="G3662" s="50" t="s">
        <v>27</v>
      </c>
    </row>
    <row r="3663" spans="2:7" s="25" customFormat="1" ht="13.35" customHeight="1">
      <c r="B3663" s="55" t="s">
        <v>14623</v>
      </c>
      <c r="C3663" s="43" t="s">
        <v>3438</v>
      </c>
      <c r="D3663" s="46">
        <v>472</v>
      </c>
      <c r="E3663" s="45">
        <v>21.995000000000001</v>
      </c>
      <c r="F3663" s="44">
        <v>10381.64</v>
      </c>
      <c r="G3663" s="50" t="s">
        <v>27</v>
      </c>
    </row>
    <row r="3664" spans="2:7" s="25" customFormat="1" ht="13.35" customHeight="1">
      <c r="B3664" s="55" t="s">
        <v>14623</v>
      </c>
      <c r="C3664" s="43" t="s">
        <v>14828</v>
      </c>
      <c r="D3664" s="46">
        <v>323</v>
      </c>
      <c r="E3664" s="45">
        <v>21.99</v>
      </c>
      <c r="F3664" s="44">
        <v>7102.77</v>
      </c>
      <c r="G3664" s="50" t="s">
        <v>27</v>
      </c>
    </row>
    <row r="3665" spans="2:7" s="25" customFormat="1" ht="13.35" customHeight="1">
      <c r="B3665" s="55" t="s">
        <v>14623</v>
      </c>
      <c r="C3665" s="43" t="s">
        <v>14828</v>
      </c>
      <c r="D3665" s="46">
        <v>506</v>
      </c>
      <c r="E3665" s="45">
        <v>21.99</v>
      </c>
      <c r="F3665" s="44">
        <v>11126.94</v>
      </c>
      <c r="G3665" s="50" t="s">
        <v>27</v>
      </c>
    </row>
    <row r="3666" spans="2:7" s="25" customFormat="1" ht="13.35" customHeight="1">
      <c r="B3666" s="55" t="s">
        <v>14623</v>
      </c>
      <c r="C3666" s="43" t="s">
        <v>1702</v>
      </c>
      <c r="D3666" s="46">
        <v>466</v>
      </c>
      <c r="E3666" s="45">
        <v>22</v>
      </c>
      <c r="F3666" s="44">
        <v>10252</v>
      </c>
      <c r="G3666" s="50" t="s">
        <v>27</v>
      </c>
    </row>
    <row r="3667" spans="2:7" s="25" customFormat="1" ht="13.35" customHeight="1">
      <c r="B3667" s="55" t="s">
        <v>14623</v>
      </c>
      <c r="C3667" s="43" t="s">
        <v>1702</v>
      </c>
      <c r="D3667" s="46">
        <v>332</v>
      </c>
      <c r="E3667" s="45">
        <v>22</v>
      </c>
      <c r="F3667" s="44">
        <v>7304</v>
      </c>
      <c r="G3667" s="50" t="s">
        <v>27</v>
      </c>
    </row>
    <row r="3668" spans="2:7" s="25" customFormat="1" ht="13.35" customHeight="1">
      <c r="B3668" s="55" t="s">
        <v>14623</v>
      </c>
      <c r="C3668" s="43" t="s">
        <v>1702</v>
      </c>
      <c r="D3668" s="46">
        <v>359</v>
      </c>
      <c r="E3668" s="45">
        <v>22</v>
      </c>
      <c r="F3668" s="44">
        <v>7898</v>
      </c>
      <c r="G3668" s="50" t="s">
        <v>27</v>
      </c>
    </row>
    <row r="3669" spans="2:7" s="25" customFormat="1" ht="13.35" customHeight="1">
      <c r="B3669" s="55" t="s">
        <v>14623</v>
      </c>
      <c r="C3669" s="43" t="s">
        <v>2175</v>
      </c>
      <c r="D3669" s="46">
        <v>481</v>
      </c>
      <c r="E3669" s="45">
        <v>22.004999999999999</v>
      </c>
      <c r="F3669" s="44">
        <v>10584.41</v>
      </c>
      <c r="G3669" s="50" t="s">
        <v>27</v>
      </c>
    </row>
    <row r="3670" spans="2:7" s="25" customFormat="1" ht="13.35" customHeight="1">
      <c r="B3670" s="55" t="s">
        <v>14623</v>
      </c>
      <c r="C3670" s="43" t="s">
        <v>9954</v>
      </c>
      <c r="D3670" s="46">
        <v>326</v>
      </c>
      <c r="E3670" s="45">
        <v>22.01</v>
      </c>
      <c r="F3670" s="44">
        <v>7175.26</v>
      </c>
      <c r="G3670" s="50" t="s">
        <v>27</v>
      </c>
    </row>
    <row r="3671" spans="2:7" s="25" customFormat="1" ht="13.35" customHeight="1">
      <c r="B3671" s="55" t="s">
        <v>14623</v>
      </c>
      <c r="C3671" s="43" t="s">
        <v>9954</v>
      </c>
      <c r="D3671" s="46">
        <v>294</v>
      </c>
      <c r="E3671" s="45">
        <v>22.01</v>
      </c>
      <c r="F3671" s="44">
        <v>6470.94</v>
      </c>
      <c r="G3671" s="50" t="s">
        <v>27</v>
      </c>
    </row>
    <row r="3672" spans="2:7" s="25" customFormat="1" ht="13.35" customHeight="1">
      <c r="B3672" s="55" t="s">
        <v>14623</v>
      </c>
      <c r="C3672" s="43" t="s">
        <v>14829</v>
      </c>
      <c r="D3672" s="46">
        <v>881</v>
      </c>
      <c r="E3672" s="45">
        <v>22.004999999999999</v>
      </c>
      <c r="F3672" s="44">
        <v>19386.41</v>
      </c>
      <c r="G3672" s="50" t="s">
        <v>27</v>
      </c>
    </row>
    <row r="3673" spans="2:7" s="25" customFormat="1" ht="13.35" customHeight="1">
      <c r="B3673" s="55" t="s">
        <v>14623</v>
      </c>
      <c r="C3673" s="43" t="s">
        <v>14829</v>
      </c>
      <c r="D3673" s="46">
        <v>605</v>
      </c>
      <c r="E3673" s="45">
        <v>22.004999999999999</v>
      </c>
      <c r="F3673" s="44">
        <v>13313.03</v>
      </c>
      <c r="G3673" s="50" t="s">
        <v>27</v>
      </c>
    </row>
    <row r="3674" spans="2:7" s="25" customFormat="1" ht="13.35" customHeight="1">
      <c r="B3674" s="55" t="s">
        <v>14623</v>
      </c>
      <c r="C3674" s="43" t="s">
        <v>14829</v>
      </c>
      <c r="D3674" s="46">
        <v>338</v>
      </c>
      <c r="E3674" s="45">
        <v>22.004999999999999</v>
      </c>
      <c r="F3674" s="44">
        <v>7437.69</v>
      </c>
      <c r="G3674" s="50" t="s">
        <v>27</v>
      </c>
    </row>
    <row r="3675" spans="2:7" s="25" customFormat="1" ht="13.35" customHeight="1">
      <c r="B3675" s="55" t="s">
        <v>14623</v>
      </c>
      <c r="C3675" s="43" t="s">
        <v>14829</v>
      </c>
      <c r="D3675" s="46">
        <v>420</v>
      </c>
      <c r="E3675" s="45">
        <v>22</v>
      </c>
      <c r="F3675" s="44">
        <v>9240</v>
      </c>
      <c r="G3675" s="50" t="s">
        <v>27</v>
      </c>
    </row>
    <row r="3676" spans="2:7" s="25" customFormat="1" ht="13.35" customHeight="1">
      <c r="B3676" s="55" t="s">
        <v>14623</v>
      </c>
      <c r="C3676" s="43" t="s">
        <v>14829</v>
      </c>
      <c r="D3676" s="46">
        <v>333</v>
      </c>
      <c r="E3676" s="45">
        <v>22</v>
      </c>
      <c r="F3676" s="44">
        <v>7326</v>
      </c>
      <c r="G3676" s="50" t="s">
        <v>27</v>
      </c>
    </row>
    <row r="3677" spans="2:7" s="25" customFormat="1" ht="13.35" customHeight="1">
      <c r="B3677" s="55" t="s">
        <v>14623</v>
      </c>
      <c r="C3677" s="43" t="s">
        <v>5856</v>
      </c>
      <c r="D3677" s="46">
        <v>250</v>
      </c>
      <c r="E3677" s="45">
        <v>22</v>
      </c>
      <c r="F3677" s="44">
        <v>5500</v>
      </c>
      <c r="G3677" s="50" t="s">
        <v>27</v>
      </c>
    </row>
    <row r="3678" spans="2:7" s="25" customFormat="1" ht="13.35" customHeight="1">
      <c r="B3678" s="55" t="s">
        <v>14623</v>
      </c>
      <c r="C3678" s="43" t="s">
        <v>5856</v>
      </c>
      <c r="D3678" s="46">
        <v>302</v>
      </c>
      <c r="E3678" s="45">
        <v>22</v>
      </c>
      <c r="F3678" s="44">
        <v>6644</v>
      </c>
      <c r="G3678" s="50" t="s">
        <v>27</v>
      </c>
    </row>
    <row r="3679" spans="2:7" s="25" customFormat="1" ht="13.35" customHeight="1">
      <c r="B3679" s="55" t="s">
        <v>14623</v>
      </c>
      <c r="C3679" s="43" t="s">
        <v>5856</v>
      </c>
      <c r="D3679" s="46">
        <v>204</v>
      </c>
      <c r="E3679" s="45">
        <v>22</v>
      </c>
      <c r="F3679" s="44">
        <v>4488</v>
      </c>
      <c r="G3679" s="50" t="s">
        <v>27</v>
      </c>
    </row>
    <row r="3680" spans="2:7" s="25" customFormat="1" ht="13.35" customHeight="1">
      <c r="B3680" s="55" t="s">
        <v>14623</v>
      </c>
      <c r="C3680" s="43" t="s">
        <v>14830</v>
      </c>
      <c r="D3680" s="46">
        <v>321</v>
      </c>
      <c r="E3680" s="45">
        <v>22</v>
      </c>
      <c r="F3680" s="44">
        <v>7062</v>
      </c>
      <c r="G3680" s="50" t="s">
        <v>27</v>
      </c>
    </row>
    <row r="3681" spans="2:7" s="25" customFormat="1" ht="13.35" customHeight="1">
      <c r="B3681" s="55" t="s">
        <v>14623</v>
      </c>
      <c r="C3681" s="43" t="s">
        <v>5698</v>
      </c>
      <c r="D3681" s="46">
        <v>121</v>
      </c>
      <c r="E3681" s="45">
        <v>21.995000000000001</v>
      </c>
      <c r="F3681" s="44">
        <v>2661.395</v>
      </c>
      <c r="G3681" s="50" t="s">
        <v>27</v>
      </c>
    </row>
    <row r="3682" spans="2:7" s="25" customFormat="1" ht="13.35" customHeight="1">
      <c r="B3682" s="55" t="s">
        <v>14623</v>
      </c>
      <c r="C3682" s="43" t="s">
        <v>5698</v>
      </c>
      <c r="D3682" s="46">
        <v>194</v>
      </c>
      <c r="E3682" s="45">
        <v>21.995000000000001</v>
      </c>
      <c r="F3682" s="44">
        <v>4267.03</v>
      </c>
      <c r="G3682" s="50" t="s">
        <v>27</v>
      </c>
    </row>
    <row r="3683" spans="2:7" s="25" customFormat="1" ht="13.35" customHeight="1">
      <c r="B3683" s="55" t="s">
        <v>14623</v>
      </c>
      <c r="C3683" s="43" t="s">
        <v>5698</v>
      </c>
      <c r="D3683" s="46">
        <v>523</v>
      </c>
      <c r="E3683" s="45">
        <v>21.995000000000001</v>
      </c>
      <c r="F3683" s="44">
        <v>11503.39</v>
      </c>
      <c r="G3683" s="50" t="s">
        <v>27</v>
      </c>
    </row>
    <row r="3684" spans="2:7" s="25" customFormat="1" ht="13.35" customHeight="1">
      <c r="B3684" s="55" t="s">
        <v>14623</v>
      </c>
      <c r="C3684" s="43" t="s">
        <v>5231</v>
      </c>
      <c r="D3684" s="46">
        <v>465</v>
      </c>
      <c r="E3684" s="45">
        <v>21.995000000000001</v>
      </c>
      <c r="F3684" s="44">
        <v>10227.68</v>
      </c>
      <c r="G3684" s="50" t="s">
        <v>27</v>
      </c>
    </row>
    <row r="3685" spans="2:7" s="25" customFormat="1" ht="13.35" customHeight="1">
      <c r="B3685" s="55" t="s">
        <v>14623</v>
      </c>
      <c r="C3685" s="43" t="s">
        <v>5231</v>
      </c>
      <c r="D3685" s="46">
        <v>467</v>
      </c>
      <c r="E3685" s="45">
        <v>21.995000000000001</v>
      </c>
      <c r="F3685" s="44">
        <v>10271.67</v>
      </c>
      <c r="G3685" s="50" t="s">
        <v>27</v>
      </c>
    </row>
    <row r="3686" spans="2:7" s="25" customFormat="1" ht="13.35" customHeight="1">
      <c r="B3686" s="55" t="s">
        <v>14623</v>
      </c>
      <c r="C3686" s="43" t="s">
        <v>5231</v>
      </c>
      <c r="D3686" s="46">
        <v>592</v>
      </c>
      <c r="E3686" s="45">
        <v>21.995000000000001</v>
      </c>
      <c r="F3686" s="44">
        <v>13021.04</v>
      </c>
      <c r="G3686" s="50" t="s">
        <v>27</v>
      </c>
    </row>
    <row r="3687" spans="2:7" s="25" customFormat="1" ht="13.35" customHeight="1">
      <c r="B3687" s="55" t="s">
        <v>14623</v>
      </c>
      <c r="C3687" s="43" t="s">
        <v>5231</v>
      </c>
      <c r="D3687" s="46">
        <v>350</v>
      </c>
      <c r="E3687" s="45">
        <v>21.995000000000001</v>
      </c>
      <c r="F3687" s="44">
        <v>7698.25</v>
      </c>
      <c r="G3687" s="50" t="s">
        <v>27</v>
      </c>
    </row>
    <row r="3688" spans="2:7" s="25" customFormat="1" ht="13.35" customHeight="1">
      <c r="B3688" s="55" t="s">
        <v>14623</v>
      </c>
      <c r="C3688" s="43" t="s">
        <v>5231</v>
      </c>
      <c r="D3688" s="46">
        <v>139</v>
      </c>
      <c r="E3688" s="45">
        <v>21.995000000000001</v>
      </c>
      <c r="F3688" s="44">
        <v>3057.3049999999998</v>
      </c>
      <c r="G3688" s="50" t="s">
        <v>27</v>
      </c>
    </row>
    <row r="3689" spans="2:7" s="25" customFormat="1" ht="13.35" customHeight="1">
      <c r="B3689" s="55" t="s">
        <v>14623</v>
      </c>
      <c r="C3689" s="43" t="s">
        <v>5231</v>
      </c>
      <c r="D3689" s="46">
        <v>282</v>
      </c>
      <c r="E3689" s="45">
        <v>21.995000000000001</v>
      </c>
      <c r="F3689" s="44">
        <v>6202.59</v>
      </c>
      <c r="G3689" s="50" t="s">
        <v>27</v>
      </c>
    </row>
    <row r="3690" spans="2:7" s="25" customFormat="1" ht="13.35" customHeight="1">
      <c r="B3690" s="55" t="s">
        <v>14623</v>
      </c>
      <c r="C3690" s="43" t="s">
        <v>5231</v>
      </c>
      <c r="D3690" s="46">
        <v>300</v>
      </c>
      <c r="E3690" s="45">
        <v>21.995000000000001</v>
      </c>
      <c r="F3690" s="44">
        <v>6598.5</v>
      </c>
      <c r="G3690" s="50" t="s">
        <v>27</v>
      </c>
    </row>
    <row r="3691" spans="2:7" s="25" customFormat="1" ht="13.35" customHeight="1">
      <c r="B3691" s="55" t="s">
        <v>14623</v>
      </c>
      <c r="C3691" s="43" t="s">
        <v>5231</v>
      </c>
      <c r="D3691" s="46">
        <v>128</v>
      </c>
      <c r="E3691" s="45">
        <v>21.995000000000001</v>
      </c>
      <c r="F3691" s="44">
        <v>2815.36</v>
      </c>
      <c r="G3691" s="50" t="s">
        <v>27</v>
      </c>
    </row>
    <row r="3692" spans="2:7" s="25" customFormat="1" ht="13.35" customHeight="1">
      <c r="B3692" s="55" t="s">
        <v>14623</v>
      </c>
      <c r="C3692" s="43" t="s">
        <v>6033</v>
      </c>
      <c r="D3692" s="46">
        <v>307</v>
      </c>
      <c r="E3692" s="45">
        <v>22</v>
      </c>
      <c r="F3692" s="44">
        <v>6754</v>
      </c>
      <c r="G3692" s="50" t="s">
        <v>27</v>
      </c>
    </row>
    <row r="3693" spans="2:7" s="25" customFormat="1" ht="13.35" customHeight="1">
      <c r="B3693" s="55" t="s">
        <v>14623</v>
      </c>
      <c r="C3693" s="43" t="s">
        <v>6033</v>
      </c>
      <c r="D3693" s="46">
        <v>548</v>
      </c>
      <c r="E3693" s="45">
        <v>22</v>
      </c>
      <c r="F3693" s="44">
        <v>12056</v>
      </c>
      <c r="G3693" s="50" t="s">
        <v>27</v>
      </c>
    </row>
    <row r="3694" spans="2:7" s="25" customFormat="1" ht="13.35" customHeight="1">
      <c r="B3694" s="55" t="s">
        <v>14623</v>
      </c>
      <c r="C3694" s="43" t="s">
        <v>8962</v>
      </c>
      <c r="D3694" s="46">
        <v>392</v>
      </c>
      <c r="E3694" s="45">
        <v>22</v>
      </c>
      <c r="F3694" s="44">
        <v>8624</v>
      </c>
      <c r="G3694" s="50" t="s">
        <v>27</v>
      </c>
    </row>
    <row r="3695" spans="2:7" s="25" customFormat="1" ht="13.35" customHeight="1">
      <c r="B3695" s="55" t="s">
        <v>14623</v>
      </c>
      <c r="C3695" s="43" t="s">
        <v>8962</v>
      </c>
      <c r="D3695" s="46">
        <v>805</v>
      </c>
      <c r="E3695" s="45">
        <v>22</v>
      </c>
      <c r="F3695" s="44">
        <v>17710</v>
      </c>
      <c r="G3695" s="50" t="s">
        <v>27</v>
      </c>
    </row>
    <row r="3696" spans="2:7" s="25" customFormat="1" ht="13.35" customHeight="1">
      <c r="B3696" s="55" t="s">
        <v>14623</v>
      </c>
      <c r="C3696" s="43" t="s">
        <v>8962</v>
      </c>
      <c r="D3696" s="46">
        <v>399</v>
      </c>
      <c r="E3696" s="45">
        <v>22</v>
      </c>
      <c r="F3696" s="44">
        <v>8778</v>
      </c>
      <c r="G3696" s="50" t="s">
        <v>27</v>
      </c>
    </row>
    <row r="3697" spans="2:7" s="25" customFormat="1" ht="13.35" customHeight="1">
      <c r="B3697" s="55" t="s">
        <v>14623</v>
      </c>
      <c r="C3697" s="43" t="s">
        <v>8962</v>
      </c>
      <c r="D3697" s="46">
        <v>313</v>
      </c>
      <c r="E3697" s="45">
        <v>22</v>
      </c>
      <c r="F3697" s="44">
        <v>6886</v>
      </c>
      <c r="G3697" s="50" t="s">
        <v>27</v>
      </c>
    </row>
    <row r="3698" spans="2:7" s="25" customFormat="1" ht="13.35" customHeight="1">
      <c r="B3698" s="55" t="s">
        <v>14623</v>
      </c>
      <c r="C3698" s="43" t="s">
        <v>9664</v>
      </c>
      <c r="D3698" s="46">
        <v>391</v>
      </c>
      <c r="E3698" s="45">
        <v>21.995000000000001</v>
      </c>
      <c r="F3698" s="44">
        <v>8600.0450000000001</v>
      </c>
      <c r="G3698" s="50" t="s">
        <v>27</v>
      </c>
    </row>
    <row r="3699" spans="2:7" s="25" customFormat="1" ht="13.35" customHeight="1">
      <c r="B3699" s="55" t="s">
        <v>14623</v>
      </c>
      <c r="C3699" s="43" t="s">
        <v>9664</v>
      </c>
      <c r="D3699" s="46">
        <v>305</v>
      </c>
      <c r="E3699" s="45">
        <v>21.995000000000001</v>
      </c>
      <c r="F3699" s="44">
        <v>6708.4750000000004</v>
      </c>
      <c r="G3699" s="50" t="s">
        <v>27</v>
      </c>
    </row>
    <row r="3700" spans="2:7" s="25" customFormat="1" ht="13.35" customHeight="1">
      <c r="B3700" s="55" t="s">
        <v>14623</v>
      </c>
      <c r="C3700" s="43" t="s">
        <v>9664</v>
      </c>
      <c r="D3700" s="46">
        <v>402</v>
      </c>
      <c r="E3700" s="45">
        <v>21.995000000000001</v>
      </c>
      <c r="F3700" s="44">
        <v>8841.99</v>
      </c>
      <c r="G3700" s="50" t="s">
        <v>27</v>
      </c>
    </row>
    <row r="3701" spans="2:7" s="25" customFormat="1" ht="13.35" customHeight="1">
      <c r="B3701" s="55" t="s">
        <v>14623</v>
      </c>
      <c r="C3701" s="43" t="s">
        <v>14831</v>
      </c>
      <c r="D3701" s="46">
        <v>537</v>
      </c>
      <c r="E3701" s="45">
        <v>21.99</v>
      </c>
      <c r="F3701" s="44">
        <v>11808.63</v>
      </c>
      <c r="G3701" s="50" t="s">
        <v>27</v>
      </c>
    </row>
    <row r="3702" spans="2:7" s="25" customFormat="1" ht="13.35" customHeight="1">
      <c r="B3702" s="55" t="s">
        <v>14623</v>
      </c>
      <c r="C3702" s="43" t="s">
        <v>14831</v>
      </c>
      <c r="D3702" s="46">
        <v>368</v>
      </c>
      <c r="E3702" s="45">
        <v>21.99</v>
      </c>
      <c r="F3702" s="44">
        <v>8092.32</v>
      </c>
      <c r="G3702" s="50" t="s">
        <v>27</v>
      </c>
    </row>
    <row r="3703" spans="2:7" s="25" customFormat="1" ht="13.35" customHeight="1">
      <c r="B3703" s="55" t="s">
        <v>14623</v>
      </c>
      <c r="C3703" s="43" t="s">
        <v>14832</v>
      </c>
      <c r="D3703" s="46">
        <v>507</v>
      </c>
      <c r="E3703" s="45">
        <v>21.99</v>
      </c>
      <c r="F3703" s="44">
        <v>11148.93</v>
      </c>
      <c r="G3703" s="50" t="s">
        <v>27</v>
      </c>
    </row>
    <row r="3704" spans="2:7" s="25" customFormat="1" ht="13.35" customHeight="1">
      <c r="B3704" s="55" t="s">
        <v>14623</v>
      </c>
      <c r="C3704" s="43" t="s">
        <v>11678</v>
      </c>
      <c r="D3704" s="46">
        <v>567</v>
      </c>
      <c r="E3704" s="45">
        <v>21.984999999999999</v>
      </c>
      <c r="F3704" s="44">
        <v>12465.5</v>
      </c>
      <c r="G3704" s="50" t="s">
        <v>27</v>
      </c>
    </row>
    <row r="3705" spans="2:7" s="25" customFormat="1" ht="13.35" customHeight="1">
      <c r="B3705" s="55" t="s">
        <v>14623</v>
      </c>
      <c r="C3705" s="43" t="s">
        <v>14833</v>
      </c>
      <c r="D3705" s="46">
        <v>50</v>
      </c>
      <c r="E3705" s="45">
        <v>22</v>
      </c>
      <c r="F3705" s="44">
        <v>1100</v>
      </c>
      <c r="G3705" s="50" t="s">
        <v>27</v>
      </c>
    </row>
    <row r="3706" spans="2:7" s="25" customFormat="1" ht="13.35" customHeight="1">
      <c r="B3706" s="55" t="s">
        <v>14623</v>
      </c>
      <c r="C3706" s="43" t="s">
        <v>7582</v>
      </c>
      <c r="D3706" s="46">
        <v>536</v>
      </c>
      <c r="E3706" s="45">
        <v>22.01</v>
      </c>
      <c r="F3706" s="44">
        <v>11797.36</v>
      </c>
      <c r="G3706" s="50" t="s">
        <v>27</v>
      </c>
    </row>
    <row r="3707" spans="2:7" s="25" customFormat="1" ht="13.35" customHeight="1">
      <c r="B3707" s="55" t="s">
        <v>14623</v>
      </c>
      <c r="C3707" s="43" t="s">
        <v>7582</v>
      </c>
      <c r="D3707" s="46">
        <v>410</v>
      </c>
      <c r="E3707" s="45">
        <v>22.01</v>
      </c>
      <c r="F3707" s="44">
        <v>9024.1</v>
      </c>
      <c r="G3707" s="50" t="s">
        <v>27</v>
      </c>
    </row>
    <row r="3708" spans="2:7" s="25" customFormat="1" ht="13.35" customHeight="1">
      <c r="B3708" s="55" t="s">
        <v>14623</v>
      </c>
      <c r="C3708" s="43" t="s">
        <v>7582</v>
      </c>
      <c r="D3708" s="46">
        <v>340</v>
      </c>
      <c r="E3708" s="45">
        <v>22.01</v>
      </c>
      <c r="F3708" s="44">
        <v>7483.4</v>
      </c>
      <c r="G3708" s="50" t="s">
        <v>27</v>
      </c>
    </row>
    <row r="3709" spans="2:7" s="25" customFormat="1" ht="13.35" customHeight="1">
      <c r="B3709" s="55" t="s">
        <v>14623</v>
      </c>
      <c r="C3709" s="43" t="s">
        <v>7582</v>
      </c>
      <c r="D3709" s="46">
        <v>136</v>
      </c>
      <c r="E3709" s="45">
        <v>22.01</v>
      </c>
      <c r="F3709" s="44">
        <v>2993.36</v>
      </c>
      <c r="G3709" s="50" t="s">
        <v>27</v>
      </c>
    </row>
    <row r="3710" spans="2:7" s="25" customFormat="1" ht="13.35" customHeight="1">
      <c r="B3710" s="55" t="s">
        <v>14623</v>
      </c>
      <c r="C3710" s="43" t="s">
        <v>7582</v>
      </c>
      <c r="D3710" s="46">
        <v>66</v>
      </c>
      <c r="E3710" s="45">
        <v>22.01</v>
      </c>
      <c r="F3710" s="44">
        <v>1452.66</v>
      </c>
      <c r="G3710" s="50" t="s">
        <v>27</v>
      </c>
    </row>
    <row r="3711" spans="2:7" s="25" customFormat="1" ht="13.35" customHeight="1">
      <c r="B3711" s="55" t="s">
        <v>14623</v>
      </c>
      <c r="C3711" s="43" t="s">
        <v>6415</v>
      </c>
      <c r="D3711" s="46">
        <v>234</v>
      </c>
      <c r="E3711" s="45">
        <v>22.01</v>
      </c>
      <c r="F3711" s="44">
        <v>5150.34</v>
      </c>
      <c r="G3711" s="50" t="s">
        <v>27</v>
      </c>
    </row>
    <row r="3712" spans="2:7" s="25" customFormat="1" ht="13.35" customHeight="1">
      <c r="B3712" s="55" t="s">
        <v>14623</v>
      </c>
      <c r="C3712" s="43" t="s">
        <v>6415</v>
      </c>
      <c r="D3712" s="46">
        <v>290</v>
      </c>
      <c r="E3712" s="45">
        <v>22.01</v>
      </c>
      <c r="F3712" s="44">
        <v>6382.9</v>
      </c>
      <c r="G3712" s="50" t="s">
        <v>27</v>
      </c>
    </row>
    <row r="3713" spans="2:7" s="25" customFormat="1" ht="13.35" customHeight="1">
      <c r="B3713" s="55" t="s">
        <v>14623</v>
      </c>
      <c r="C3713" s="43" t="s">
        <v>6415</v>
      </c>
      <c r="D3713" s="46">
        <v>279</v>
      </c>
      <c r="E3713" s="45">
        <v>22.01</v>
      </c>
      <c r="F3713" s="44">
        <v>6140.79</v>
      </c>
      <c r="G3713" s="50" t="s">
        <v>27</v>
      </c>
    </row>
    <row r="3714" spans="2:7" s="25" customFormat="1" ht="13.35" customHeight="1">
      <c r="B3714" s="55" t="s">
        <v>14623</v>
      </c>
      <c r="C3714" s="43" t="s">
        <v>14834</v>
      </c>
      <c r="D3714" s="46">
        <v>376</v>
      </c>
      <c r="E3714" s="45">
        <v>22.004999999999999</v>
      </c>
      <c r="F3714" s="44">
        <v>8273.8799999999992</v>
      </c>
      <c r="G3714" s="50" t="s">
        <v>27</v>
      </c>
    </row>
    <row r="3715" spans="2:7" s="25" customFormat="1" ht="13.35" customHeight="1">
      <c r="B3715" s="55" t="s">
        <v>14623</v>
      </c>
      <c r="C3715" s="43" t="s">
        <v>14834</v>
      </c>
      <c r="D3715" s="46">
        <v>311</v>
      </c>
      <c r="E3715" s="45">
        <v>22.004999999999999</v>
      </c>
      <c r="F3715" s="44">
        <v>6843.5550000000003</v>
      </c>
      <c r="G3715" s="50" t="s">
        <v>27</v>
      </c>
    </row>
    <row r="3716" spans="2:7" s="25" customFormat="1" ht="13.35" customHeight="1">
      <c r="B3716" s="55" t="s">
        <v>14623</v>
      </c>
      <c r="C3716" s="43" t="s">
        <v>14834</v>
      </c>
      <c r="D3716" s="46">
        <v>314</v>
      </c>
      <c r="E3716" s="45">
        <v>22.004999999999999</v>
      </c>
      <c r="F3716" s="44">
        <v>6909.57</v>
      </c>
      <c r="G3716" s="50" t="s">
        <v>27</v>
      </c>
    </row>
    <row r="3717" spans="2:7" s="25" customFormat="1" ht="13.35" customHeight="1">
      <c r="B3717" s="55" t="s">
        <v>14623</v>
      </c>
      <c r="C3717" s="43" t="s">
        <v>14834</v>
      </c>
      <c r="D3717" s="46">
        <v>347</v>
      </c>
      <c r="E3717" s="45">
        <v>22.004999999999999</v>
      </c>
      <c r="F3717" s="44">
        <v>7635.7349999999997</v>
      </c>
      <c r="G3717" s="50" t="s">
        <v>27</v>
      </c>
    </row>
    <row r="3718" spans="2:7" s="25" customFormat="1" ht="13.35" customHeight="1">
      <c r="B3718" s="55" t="s">
        <v>14623</v>
      </c>
      <c r="C3718" s="43" t="s">
        <v>3255</v>
      </c>
      <c r="D3718" s="46">
        <v>834</v>
      </c>
      <c r="E3718" s="45">
        <v>22.01</v>
      </c>
      <c r="F3718" s="44">
        <v>18356.34</v>
      </c>
      <c r="G3718" s="50" t="s">
        <v>27</v>
      </c>
    </row>
    <row r="3719" spans="2:7" s="25" customFormat="1" ht="13.35" customHeight="1">
      <c r="B3719" s="55" t="s">
        <v>14623</v>
      </c>
      <c r="C3719" s="43" t="s">
        <v>3255</v>
      </c>
      <c r="D3719" s="46">
        <v>350</v>
      </c>
      <c r="E3719" s="45">
        <v>22.01</v>
      </c>
      <c r="F3719" s="44">
        <v>7703.5</v>
      </c>
      <c r="G3719" s="50" t="s">
        <v>27</v>
      </c>
    </row>
    <row r="3720" spans="2:7" s="25" customFormat="1" ht="13.35" customHeight="1">
      <c r="B3720" s="55" t="s">
        <v>14623</v>
      </c>
      <c r="C3720" s="43" t="s">
        <v>9347</v>
      </c>
      <c r="D3720" s="46">
        <v>343</v>
      </c>
      <c r="E3720" s="45">
        <v>22.01</v>
      </c>
      <c r="F3720" s="44">
        <v>7549.43</v>
      </c>
      <c r="G3720" s="50" t="s">
        <v>27</v>
      </c>
    </row>
    <row r="3721" spans="2:7" s="25" customFormat="1" ht="13.35" customHeight="1">
      <c r="B3721" s="55" t="s">
        <v>14623</v>
      </c>
      <c r="C3721" s="43" t="s">
        <v>4774</v>
      </c>
      <c r="D3721" s="46">
        <v>327</v>
      </c>
      <c r="E3721" s="45">
        <v>22.004999999999999</v>
      </c>
      <c r="F3721" s="44">
        <v>7195.6350000000002</v>
      </c>
      <c r="G3721" s="50" t="s">
        <v>27</v>
      </c>
    </row>
    <row r="3722" spans="2:7" s="25" customFormat="1" ht="13.35" customHeight="1">
      <c r="B3722" s="55" t="s">
        <v>14623</v>
      </c>
      <c r="C3722" s="43" t="s">
        <v>4774</v>
      </c>
      <c r="D3722" s="46">
        <v>510</v>
      </c>
      <c r="E3722" s="45">
        <v>22.004999999999999</v>
      </c>
      <c r="F3722" s="44">
        <v>11222.55</v>
      </c>
      <c r="G3722" s="50" t="s">
        <v>27</v>
      </c>
    </row>
    <row r="3723" spans="2:7" s="25" customFormat="1" ht="13.35" customHeight="1">
      <c r="B3723" s="55" t="s">
        <v>14623</v>
      </c>
      <c r="C3723" s="43" t="s">
        <v>4774</v>
      </c>
      <c r="D3723" s="46">
        <v>710</v>
      </c>
      <c r="E3723" s="45">
        <v>22.004999999999999</v>
      </c>
      <c r="F3723" s="44">
        <v>15623.55</v>
      </c>
      <c r="G3723" s="50" t="s">
        <v>27</v>
      </c>
    </row>
    <row r="3724" spans="2:7" s="25" customFormat="1" ht="13.35" customHeight="1">
      <c r="B3724" s="55" t="s">
        <v>14623</v>
      </c>
      <c r="C3724" s="43" t="s">
        <v>4774</v>
      </c>
      <c r="D3724" s="46">
        <v>476</v>
      </c>
      <c r="E3724" s="45">
        <v>22.004999999999999</v>
      </c>
      <c r="F3724" s="44">
        <v>10474.379999999999</v>
      </c>
      <c r="G3724" s="50" t="s">
        <v>27</v>
      </c>
    </row>
    <row r="3725" spans="2:7" s="25" customFormat="1" ht="13.35" customHeight="1">
      <c r="B3725" s="55" t="s">
        <v>14623</v>
      </c>
      <c r="C3725" s="43" t="s">
        <v>14835</v>
      </c>
      <c r="D3725" s="46">
        <v>260</v>
      </c>
      <c r="E3725" s="45">
        <v>22</v>
      </c>
      <c r="F3725" s="44">
        <v>5720</v>
      </c>
      <c r="G3725" s="50" t="s">
        <v>27</v>
      </c>
    </row>
    <row r="3726" spans="2:7" s="25" customFormat="1" ht="13.35" customHeight="1">
      <c r="B3726" s="55" t="s">
        <v>14623</v>
      </c>
      <c r="C3726" s="43" t="s">
        <v>14835</v>
      </c>
      <c r="D3726" s="46">
        <v>234</v>
      </c>
      <c r="E3726" s="45">
        <v>22</v>
      </c>
      <c r="F3726" s="44">
        <v>5148</v>
      </c>
      <c r="G3726" s="50" t="s">
        <v>27</v>
      </c>
    </row>
    <row r="3727" spans="2:7" s="25" customFormat="1" ht="13.35" customHeight="1">
      <c r="B3727" s="55" t="s">
        <v>14623</v>
      </c>
      <c r="C3727" s="43" t="s">
        <v>14836</v>
      </c>
      <c r="D3727" s="46">
        <v>470</v>
      </c>
      <c r="E3727" s="45">
        <v>22</v>
      </c>
      <c r="F3727" s="44">
        <v>10340</v>
      </c>
      <c r="G3727" s="50" t="s">
        <v>27</v>
      </c>
    </row>
    <row r="3728" spans="2:7" s="25" customFormat="1" ht="13.35" customHeight="1">
      <c r="B3728" s="55" t="s">
        <v>14623</v>
      </c>
      <c r="C3728" s="43" t="s">
        <v>14836</v>
      </c>
      <c r="D3728" s="46">
        <v>348</v>
      </c>
      <c r="E3728" s="45">
        <v>22</v>
      </c>
      <c r="F3728" s="44">
        <v>7656</v>
      </c>
      <c r="G3728" s="50" t="s">
        <v>27</v>
      </c>
    </row>
    <row r="3729" spans="2:7" s="25" customFormat="1" ht="13.35" customHeight="1">
      <c r="B3729" s="55" t="s">
        <v>14623</v>
      </c>
      <c r="C3729" s="43" t="s">
        <v>14836</v>
      </c>
      <c r="D3729" s="46">
        <v>314</v>
      </c>
      <c r="E3729" s="45">
        <v>22</v>
      </c>
      <c r="F3729" s="44">
        <v>6908</v>
      </c>
      <c r="G3729" s="50" t="s">
        <v>27</v>
      </c>
    </row>
    <row r="3730" spans="2:7" s="25" customFormat="1" ht="13.35" customHeight="1">
      <c r="B3730" s="55" t="s">
        <v>14623</v>
      </c>
      <c r="C3730" s="43" t="s">
        <v>14837</v>
      </c>
      <c r="D3730" s="46">
        <v>171</v>
      </c>
      <c r="E3730" s="45">
        <v>22.015000000000001</v>
      </c>
      <c r="F3730" s="44">
        <v>3764.5650000000001</v>
      </c>
      <c r="G3730" s="50" t="s">
        <v>27</v>
      </c>
    </row>
    <row r="3731" spans="2:7" s="25" customFormat="1" ht="13.35" customHeight="1">
      <c r="B3731" s="55" t="s">
        <v>14623</v>
      </c>
      <c r="C3731" s="43" t="s">
        <v>14837</v>
      </c>
      <c r="D3731" s="46">
        <v>112</v>
      </c>
      <c r="E3731" s="45">
        <v>22.015000000000001</v>
      </c>
      <c r="F3731" s="44">
        <v>2465.6799999999998</v>
      </c>
      <c r="G3731" s="50" t="s">
        <v>27</v>
      </c>
    </row>
    <row r="3732" spans="2:7" s="25" customFormat="1" ht="13.35" customHeight="1">
      <c r="B3732" s="55" t="s">
        <v>14623</v>
      </c>
      <c r="C3732" s="43" t="s">
        <v>14837</v>
      </c>
      <c r="D3732" s="46">
        <v>417</v>
      </c>
      <c r="E3732" s="45">
        <v>22.015000000000001</v>
      </c>
      <c r="F3732" s="44">
        <v>9180.2549999999992</v>
      </c>
      <c r="G3732" s="50" t="s">
        <v>27</v>
      </c>
    </row>
    <row r="3733" spans="2:7" s="25" customFormat="1" ht="13.35" customHeight="1">
      <c r="B3733" s="55" t="s">
        <v>14623</v>
      </c>
      <c r="C3733" s="43" t="s">
        <v>14837</v>
      </c>
      <c r="D3733" s="46">
        <v>52</v>
      </c>
      <c r="E3733" s="45">
        <v>22.015000000000001</v>
      </c>
      <c r="F3733" s="44">
        <v>1144.78</v>
      </c>
      <c r="G3733" s="50" t="s">
        <v>27</v>
      </c>
    </row>
    <row r="3734" spans="2:7" s="25" customFormat="1" ht="13.35" customHeight="1">
      <c r="B3734" s="55" t="s">
        <v>14623</v>
      </c>
      <c r="C3734" s="43" t="s">
        <v>1271</v>
      </c>
      <c r="D3734" s="46">
        <v>455</v>
      </c>
      <c r="E3734" s="45">
        <v>22.035</v>
      </c>
      <c r="F3734" s="44">
        <v>10025.93</v>
      </c>
      <c r="G3734" s="50" t="s">
        <v>27</v>
      </c>
    </row>
    <row r="3735" spans="2:7" s="25" customFormat="1" ht="13.35" customHeight="1">
      <c r="B3735" s="55" t="s">
        <v>14623</v>
      </c>
      <c r="C3735" s="43" t="s">
        <v>14838</v>
      </c>
      <c r="D3735" s="46">
        <v>311</v>
      </c>
      <c r="E3735" s="45">
        <v>22.04</v>
      </c>
      <c r="F3735" s="44">
        <v>6854.44</v>
      </c>
      <c r="G3735" s="50" t="s">
        <v>27</v>
      </c>
    </row>
    <row r="3736" spans="2:7" s="25" customFormat="1" ht="13.35" customHeight="1">
      <c r="B3736" s="55" t="s">
        <v>14623</v>
      </c>
      <c r="C3736" s="43" t="s">
        <v>230</v>
      </c>
      <c r="D3736" s="46">
        <v>362</v>
      </c>
      <c r="E3736" s="45">
        <v>22.04</v>
      </c>
      <c r="F3736" s="44">
        <v>7978.48</v>
      </c>
      <c r="G3736" s="50" t="s">
        <v>27</v>
      </c>
    </row>
    <row r="3737" spans="2:7" s="25" customFormat="1" ht="13.35" customHeight="1">
      <c r="B3737" s="55" t="s">
        <v>14623</v>
      </c>
      <c r="C3737" s="43" t="s">
        <v>230</v>
      </c>
      <c r="D3737" s="46">
        <v>429</v>
      </c>
      <c r="E3737" s="45">
        <v>22.04</v>
      </c>
      <c r="F3737" s="44">
        <v>9455.16</v>
      </c>
      <c r="G3737" s="50" t="s">
        <v>27</v>
      </c>
    </row>
    <row r="3738" spans="2:7" s="25" customFormat="1" ht="13.35" customHeight="1">
      <c r="B3738" s="55" t="s">
        <v>14623</v>
      </c>
      <c r="C3738" s="43" t="s">
        <v>230</v>
      </c>
      <c r="D3738" s="46">
        <v>505</v>
      </c>
      <c r="E3738" s="45">
        <v>22.04</v>
      </c>
      <c r="F3738" s="44">
        <v>11130.2</v>
      </c>
      <c r="G3738" s="50" t="s">
        <v>27</v>
      </c>
    </row>
    <row r="3739" spans="2:7" s="25" customFormat="1" ht="13.35" customHeight="1">
      <c r="B3739" s="55" t="s">
        <v>14623</v>
      </c>
      <c r="C3739" s="43" t="s">
        <v>230</v>
      </c>
      <c r="D3739" s="46">
        <v>455</v>
      </c>
      <c r="E3739" s="45">
        <v>22.04</v>
      </c>
      <c r="F3739" s="44">
        <v>10028.200000000001</v>
      </c>
      <c r="G3739" s="50" t="s">
        <v>27</v>
      </c>
    </row>
    <row r="3740" spans="2:7" s="25" customFormat="1" ht="13.35" customHeight="1">
      <c r="B3740" s="55" t="s">
        <v>14623</v>
      </c>
      <c r="C3740" s="43" t="s">
        <v>230</v>
      </c>
      <c r="D3740" s="46">
        <v>309</v>
      </c>
      <c r="E3740" s="45">
        <v>22.04</v>
      </c>
      <c r="F3740" s="44">
        <v>6810.36</v>
      </c>
      <c r="G3740" s="50" t="s">
        <v>27</v>
      </c>
    </row>
    <row r="3741" spans="2:7" s="25" customFormat="1" ht="13.35" customHeight="1">
      <c r="B3741" s="55" t="s">
        <v>14623</v>
      </c>
      <c r="C3741" s="43" t="s">
        <v>230</v>
      </c>
      <c r="D3741" s="46">
        <v>414</v>
      </c>
      <c r="E3741" s="45">
        <v>22.04</v>
      </c>
      <c r="F3741" s="44">
        <v>9124.56</v>
      </c>
      <c r="G3741" s="50" t="s">
        <v>27</v>
      </c>
    </row>
    <row r="3742" spans="2:7" s="25" customFormat="1" ht="13.35" customHeight="1">
      <c r="B3742" s="55" t="s">
        <v>14623</v>
      </c>
      <c r="C3742" s="43" t="s">
        <v>3052</v>
      </c>
      <c r="D3742" s="46">
        <v>213</v>
      </c>
      <c r="E3742" s="45">
        <v>22.05</v>
      </c>
      <c r="F3742" s="44">
        <v>4696.6499999999996</v>
      </c>
      <c r="G3742" s="50" t="s">
        <v>27</v>
      </c>
    </row>
    <row r="3743" spans="2:7" s="25" customFormat="1" ht="13.35" customHeight="1">
      <c r="B3743" s="55" t="s">
        <v>14623</v>
      </c>
      <c r="C3743" s="43" t="s">
        <v>3052</v>
      </c>
      <c r="D3743" s="46">
        <v>366</v>
      </c>
      <c r="E3743" s="45">
        <v>22.05</v>
      </c>
      <c r="F3743" s="44">
        <v>8070.3</v>
      </c>
      <c r="G3743" s="50" t="s">
        <v>27</v>
      </c>
    </row>
    <row r="3744" spans="2:7" s="25" customFormat="1" ht="13.35" customHeight="1">
      <c r="B3744" s="55" t="s">
        <v>14623</v>
      </c>
      <c r="C3744" s="43" t="s">
        <v>3052</v>
      </c>
      <c r="D3744" s="46">
        <v>185</v>
      </c>
      <c r="E3744" s="45">
        <v>22.05</v>
      </c>
      <c r="F3744" s="44">
        <v>4079.25</v>
      </c>
      <c r="G3744" s="50" t="s">
        <v>27</v>
      </c>
    </row>
    <row r="3745" spans="2:7" s="25" customFormat="1" ht="13.35" customHeight="1">
      <c r="B3745" s="55" t="s">
        <v>14623</v>
      </c>
      <c r="C3745" s="43" t="s">
        <v>232</v>
      </c>
      <c r="D3745" s="46">
        <v>316</v>
      </c>
      <c r="E3745" s="45">
        <v>22.045000000000002</v>
      </c>
      <c r="F3745" s="44">
        <v>6966.22</v>
      </c>
      <c r="G3745" s="50" t="s">
        <v>27</v>
      </c>
    </row>
    <row r="3746" spans="2:7" s="25" customFormat="1" ht="13.35" customHeight="1">
      <c r="B3746" s="55" t="s">
        <v>14623</v>
      </c>
      <c r="C3746" s="43" t="s">
        <v>232</v>
      </c>
      <c r="D3746" s="46">
        <v>330</v>
      </c>
      <c r="E3746" s="45">
        <v>22.045000000000002</v>
      </c>
      <c r="F3746" s="44">
        <v>7274.85</v>
      </c>
      <c r="G3746" s="50" t="s">
        <v>27</v>
      </c>
    </row>
    <row r="3747" spans="2:7" s="25" customFormat="1" ht="13.35" customHeight="1">
      <c r="B3747" s="55" t="s">
        <v>14623</v>
      </c>
      <c r="C3747" s="43" t="s">
        <v>232</v>
      </c>
      <c r="D3747" s="46">
        <v>599</v>
      </c>
      <c r="E3747" s="45">
        <v>22.045000000000002</v>
      </c>
      <c r="F3747" s="44">
        <v>13204.96</v>
      </c>
      <c r="G3747" s="50" t="s">
        <v>27</v>
      </c>
    </row>
    <row r="3748" spans="2:7" s="25" customFormat="1" ht="13.35" customHeight="1">
      <c r="B3748" s="55" t="s">
        <v>14623</v>
      </c>
      <c r="C3748" s="43" t="s">
        <v>232</v>
      </c>
      <c r="D3748" s="46">
        <v>361</v>
      </c>
      <c r="E3748" s="45">
        <v>22.045000000000002</v>
      </c>
      <c r="F3748" s="44">
        <v>7958.2449999999999</v>
      </c>
      <c r="G3748" s="50" t="s">
        <v>27</v>
      </c>
    </row>
    <row r="3749" spans="2:7" s="25" customFormat="1" ht="13.35" customHeight="1">
      <c r="B3749" s="55" t="s">
        <v>14623</v>
      </c>
      <c r="C3749" s="43" t="s">
        <v>232</v>
      </c>
      <c r="D3749" s="46">
        <v>313</v>
      </c>
      <c r="E3749" s="45">
        <v>22.045000000000002</v>
      </c>
      <c r="F3749" s="44">
        <v>6900.085</v>
      </c>
      <c r="G3749" s="50" t="s">
        <v>27</v>
      </c>
    </row>
    <row r="3750" spans="2:7" s="25" customFormat="1" ht="13.35" customHeight="1">
      <c r="B3750" s="55" t="s">
        <v>14623</v>
      </c>
      <c r="C3750" s="43" t="s">
        <v>232</v>
      </c>
      <c r="D3750" s="46">
        <v>228</v>
      </c>
      <c r="E3750" s="45">
        <v>22.045000000000002</v>
      </c>
      <c r="F3750" s="44">
        <v>5026.26</v>
      </c>
      <c r="G3750" s="50" t="s">
        <v>27</v>
      </c>
    </row>
    <row r="3751" spans="2:7" s="25" customFormat="1" ht="13.35" customHeight="1">
      <c r="B3751" s="55" t="s">
        <v>14623</v>
      </c>
      <c r="C3751" s="43" t="s">
        <v>232</v>
      </c>
      <c r="D3751" s="46">
        <v>350</v>
      </c>
      <c r="E3751" s="45">
        <v>22.045000000000002</v>
      </c>
      <c r="F3751" s="44">
        <v>7715.75</v>
      </c>
      <c r="G3751" s="50" t="s">
        <v>27</v>
      </c>
    </row>
    <row r="3752" spans="2:7" s="25" customFormat="1" ht="13.35" customHeight="1">
      <c r="B3752" s="55" t="s">
        <v>14623</v>
      </c>
      <c r="C3752" s="43" t="s">
        <v>232</v>
      </c>
      <c r="D3752" s="46">
        <v>250</v>
      </c>
      <c r="E3752" s="45">
        <v>22.045000000000002</v>
      </c>
      <c r="F3752" s="44">
        <v>5511.25</v>
      </c>
      <c r="G3752" s="50" t="s">
        <v>27</v>
      </c>
    </row>
    <row r="3753" spans="2:7" s="25" customFormat="1" ht="13.35" customHeight="1">
      <c r="B3753" s="55" t="s">
        <v>14623</v>
      </c>
      <c r="C3753" s="43" t="s">
        <v>232</v>
      </c>
      <c r="D3753" s="46">
        <v>160</v>
      </c>
      <c r="E3753" s="45">
        <v>22.045000000000002</v>
      </c>
      <c r="F3753" s="44">
        <v>3527.2</v>
      </c>
      <c r="G3753" s="50" t="s">
        <v>27</v>
      </c>
    </row>
    <row r="3754" spans="2:7" s="25" customFormat="1" ht="13.35" customHeight="1">
      <c r="B3754" s="55" t="s">
        <v>14623</v>
      </c>
      <c r="C3754" s="43" t="s">
        <v>14839</v>
      </c>
      <c r="D3754" s="46">
        <v>314</v>
      </c>
      <c r="E3754" s="45">
        <v>22.06</v>
      </c>
      <c r="F3754" s="44">
        <v>6926.84</v>
      </c>
      <c r="G3754" s="50" t="s">
        <v>27</v>
      </c>
    </row>
    <row r="3755" spans="2:7" s="25" customFormat="1" ht="13.35" customHeight="1">
      <c r="B3755" s="55" t="s">
        <v>14623</v>
      </c>
      <c r="C3755" s="43" t="s">
        <v>2775</v>
      </c>
      <c r="D3755" s="46">
        <v>388</v>
      </c>
      <c r="E3755" s="45">
        <v>22.055</v>
      </c>
      <c r="F3755" s="44">
        <v>8557.34</v>
      </c>
      <c r="G3755" s="50" t="s">
        <v>27</v>
      </c>
    </row>
    <row r="3756" spans="2:7" s="25" customFormat="1" ht="13.35" customHeight="1">
      <c r="B3756" s="55" t="s">
        <v>14623</v>
      </c>
      <c r="C3756" s="43" t="s">
        <v>2775</v>
      </c>
      <c r="D3756" s="46">
        <v>830</v>
      </c>
      <c r="E3756" s="45">
        <v>22.055</v>
      </c>
      <c r="F3756" s="44">
        <v>18305.650000000001</v>
      </c>
      <c r="G3756" s="50" t="s">
        <v>27</v>
      </c>
    </row>
    <row r="3757" spans="2:7" s="25" customFormat="1" ht="13.35" customHeight="1">
      <c r="B3757" s="55" t="s">
        <v>14623</v>
      </c>
      <c r="C3757" s="43" t="s">
        <v>2775</v>
      </c>
      <c r="D3757" s="46">
        <v>312</v>
      </c>
      <c r="E3757" s="45">
        <v>22.055</v>
      </c>
      <c r="F3757" s="44">
        <v>6881.16</v>
      </c>
      <c r="G3757" s="50" t="s">
        <v>27</v>
      </c>
    </row>
    <row r="3758" spans="2:7" s="25" customFormat="1" ht="13.35" customHeight="1">
      <c r="B3758" s="55" t="s">
        <v>14623</v>
      </c>
      <c r="C3758" s="43" t="s">
        <v>2775</v>
      </c>
      <c r="D3758" s="46">
        <v>323</v>
      </c>
      <c r="E3758" s="45">
        <v>22.055</v>
      </c>
      <c r="F3758" s="44">
        <v>7123.7650000000003</v>
      </c>
      <c r="G3758" s="50" t="s">
        <v>27</v>
      </c>
    </row>
    <row r="3759" spans="2:7" s="25" customFormat="1" ht="13.35" customHeight="1">
      <c r="B3759" s="55" t="s">
        <v>14623</v>
      </c>
      <c r="C3759" s="43" t="s">
        <v>2775</v>
      </c>
      <c r="D3759" s="46">
        <v>362</v>
      </c>
      <c r="E3759" s="45">
        <v>22.055</v>
      </c>
      <c r="F3759" s="44">
        <v>7983.91</v>
      </c>
      <c r="G3759" s="50" t="s">
        <v>27</v>
      </c>
    </row>
    <row r="3760" spans="2:7" s="25" customFormat="1" ht="13.35" customHeight="1">
      <c r="B3760" s="55" t="s">
        <v>14623</v>
      </c>
      <c r="C3760" s="43" t="s">
        <v>2775</v>
      </c>
      <c r="D3760" s="46">
        <v>325</v>
      </c>
      <c r="E3760" s="45">
        <v>22.055</v>
      </c>
      <c r="F3760" s="44">
        <v>7167.875</v>
      </c>
      <c r="G3760" s="50" t="s">
        <v>27</v>
      </c>
    </row>
    <row r="3761" spans="2:7" s="25" customFormat="1" ht="13.35" customHeight="1">
      <c r="B3761" s="55" t="s">
        <v>14623</v>
      </c>
      <c r="C3761" s="43" t="s">
        <v>2775</v>
      </c>
      <c r="D3761" s="46">
        <v>355</v>
      </c>
      <c r="E3761" s="45">
        <v>22.055</v>
      </c>
      <c r="F3761" s="44">
        <v>7829.5249999999996</v>
      </c>
      <c r="G3761" s="50" t="s">
        <v>27</v>
      </c>
    </row>
    <row r="3762" spans="2:7" s="25" customFormat="1" ht="13.35" customHeight="1">
      <c r="B3762" s="55" t="s">
        <v>14623</v>
      </c>
      <c r="C3762" s="43" t="s">
        <v>2775</v>
      </c>
      <c r="D3762" s="46">
        <v>135</v>
      </c>
      <c r="E3762" s="45">
        <v>22.055</v>
      </c>
      <c r="F3762" s="44">
        <v>2977.4250000000002</v>
      </c>
      <c r="G3762" s="50" t="s">
        <v>27</v>
      </c>
    </row>
    <row r="3763" spans="2:7" s="25" customFormat="1" ht="13.35" customHeight="1">
      <c r="B3763" s="55" t="s">
        <v>14623</v>
      </c>
      <c r="C3763" s="43" t="s">
        <v>2775</v>
      </c>
      <c r="D3763" s="46">
        <v>183</v>
      </c>
      <c r="E3763" s="45">
        <v>22.055</v>
      </c>
      <c r="F3763" s="44">
        <v>4036.0650000000001</v>
      </c>
      <c r="G3763" s="50" t="s">
        <v>27</v>
      </c>
    </row>
    <row r="3764" spans="2:7" s="25" customFormat="1" ht="13.35" customHeight="1">
      <c r="B3764" s="55" t="s">
        <v>14623</v>
      </c>
      <c r="C3764" s="43" t="s">
        <v>2775</v>
      </c>
      <c r="D3764" s="46">
        <v>238</v>
      </c>
      <c r="E3764" s="45">
        <v>22.055</v>
      </c>
      <c r="F3764" s="44">
        <v>5249.09</v>
      </c>
      <c r="G3764" s="50" t="s">
        <v>27</v>
      </c>
    </row>
    <row r="3765" spans="2:7" s="25" customFormat="1" ht="13.35" customHeight="1">
      <c r="B3765" s="55" t="s">
        <v>14623</v>
      </c>
      <c r="C3765" s="43" t="s">
        <v>2775</v>
      </c>
      <c r="D3765" s="46">
        <v>496</v>
      </c>
      <c r="E3765" s="45">
        <v>22.055</v>
      </c>
      <c r="F3765" s="44">
        <v>10939.28</v>
      </c>
      <c r="G3765" s="50" t="s">
        <v>27</v>
      </c>
    </row>
    <row r="3766" spans="2:7" s="25" customFormat="1" ht="13.35" customHeight="1">
      <c r="B3766" s="55" t="s">
        <v>14623</v>
      </c>
      <c r="C3766" s="43" t="s">
        <v>12408</v>
      </c>
      <c r="D3766" s="46">
        <v>442</v>
      </c>
      <c r="E3766" s="45">
        <v>22.045000000000002</v>
      </c>
      <c r="F3766" s="44">
        <v>9743.89</v>
      </c>
      <c r="G3766" s="50" t="s">
        <v>27</v>
      </c>
    </row>
    <row r="3767" spans="2:7" s="25" customFormat="1" ht="13.35" customHeight="1">
      <c r="B3767" s="55" t="s">
        <v>14623</v>
      </c>
      <c r="C3767" s="43" t="s">
        <v>4600</v>
      </c>
      <c r="D3767" s="46">
        <v>340</v>
      </c>
      <c r="E3767" s="45">
        <v>22.04</v>
      </c>
      <c r="F3767" s="44">
        <v>7493.6</v>
      </c>
      <c r="G3767" s="50" t="s">
        <v>27</v>
      </c>
    </row>
    <row r="3768" spans="2:7" s="25" customFormat="1" ht="13.35" customHeight="1">
      <c r="B3768" s="55" t="s">
        <v>14623</v>
      </c>
      <c r="C3768" s="43" t="s">
        <v>4600</v>
      </c>
      <c r="D3768" s="46">
        <v>419</v>
      </c>
      <c r="E3768" s="45">
        <v>22.04</v>
      </c>
      <c r="F3768" s="44">
        <v>9234.76</v>
      </c>
      <c r="G3768" s="50" t="s">
        <v>27</v>
      </c>
    </row>
    <row r="3769" spans="2:7" s="25" customFormat="1" ht="13.35" customHeight="1">
      <c r="B3769" s="55" t="s">
        <v>14623</v>
      </c>
      <c r="C3769" s="43" t="s">
        <v>14840</v>
      </c>
      <c r="D3769" s="46">
        <v>472</v>
      </c>
      <c r="E3769" s="45">
        <v>22.035</v>
      </c>
      <c r="F3769" s="44">
        <v>10400.52</v>
      </c>
      <c r="G3769" s="50" t="s">
        <v>27</v>
      </c>
    </row>
    <row r="3770" spans="2:7" s="25" customFormat="1" ht="13.35" customHeight="1">
      <c r="B3770" s="55" t="s">
        <v>14623</v>
      </c>
      <c r="C3770" s="43" t="s">
        <v>7167</v>
      </c>
      <c r="D3770" s="46">
        <v>290</v>
      </c>
      <c r="E3770" s="45">
        <v>22.024999999999999</v>
      </c>
      <c r="F3770" s="44">
        <v>6387.25</v>
      </c>
      <c r="G3770" s="50" t="s">
        <v>27</v>
      </c>
    </row>
    <row r="3771" spans="2:7" s="25" customFormat="1" ht="13.35" customHeight="1">
      <c r="B3771" s="55" t="s">
        <v>14623</v>
      </c>
      <c r="C3771" s="43" t="s">
        <v>7167</v>
      </c>
      <c r="D3771" s="46">
        <v>17</v>
      </c>
      <c r="E3771" s="45">
        <v>22.024999999999999</v>
      </c>
      <c r="F3771" s="44">
        <v>374.42500000000001</v>
      </c>
      <c r="G3771" s="50" t="s">
        <v>27</v>
      </c>
    </row>
    <row r="3772" spans="2:7" s="25" customFormat="1" ht="13.35" customHeight="1">
      <c r="B3772" s="55" t="s">
        <v>14623</v>
      </c>
      <c r="C3772" s="43" t="s">
        <v>774</v>
      </c>
      <c r="D3772" s="46">
        <v>416</v>
      </c>
      <c r="E3772" s="45">
        <v>22.02</v>
      </c>
      <c r="F3772" s="44">
        <v>9160.32</v>
      </c>
      <c r="G3772" s="50" t="s">
        <v>27</v>
      </c>
    </row>
    <row r="3773" spans="2:7" s="25" customFormat="1" ht="13.35" customHeight="1">
      <c r="B3773" s="55" t="s">
        <v>14623</v>
      </c>
      <c r="C3773" s="43" t="s">
        <v>774</v>
      </c>
      <c r="D3773" s="46">
        <v>356</v>
      </c>
      <c r="E3773" s="45">
        <v>22.02</v>
      </c>
      <c r="F3773" s="44">
        <v>7839.12</v>
      </c>
      <c r="G3773" s="50" t="s">
        <v>27</v>
      </c>
    </row>
    <row r="3774" spans="2:7" s="25" customFormat="1" ht="13.35" customHeight="1">
      <c r="B3774" s="55" t="s">
        <v>14623</v>
      </c>
      <c r="C3774" s="43" t="s">
        <v>11942</v>
      </c>
      <c r="D3774" s="46">
        <v>516</v>
      </c>
      <c r="E3774" s="45">
        <v>22.02</v>
      </c>
      <c r="F3774" s="44">
        <v>11362.32</v>
      </c>
      <c r="G3774" s="50" t="s">
        <v>27</v>
      </c>
    </row>
    <row r="3775" spans="2:7" s="25" customFormat="1" ht="13.35" customHeight="1">
      <c r="B3775" s="55" t="s">
        <v>14623</v>
      </c>
      <c r="C3775" s="43" t="s">
        <v>11942</v>
      </c>
      <c r="D3775" s="46">
        <v>807</v>
      </c>
      <c r="E3775" s="45">
        <v>22.02</v>
      </c>
      <c r="F3775" s="44">
        <v>17770.14</v>
      </c>
      <c r="G3775" s="50" t="s">
        <v>27</v>
      </c>
    </row>
    <row r="3776" spans="2:7" s="25" customFormat="1" ht="13.35" customHeight="1">
      <c r="B3776" s="55" t="s">
        <v>14623</v>
      </c>
      <c r="C3776" s="43" t="s">
        <v>11942</v>
      </c>
      <c r="D3776" s="46">
        <v>335</v>
      </c>
      <c r="E3776" s="45">
        <v>22.02</v>
      </c>
      <c r="F3776" s="44">
        <v>7376.7</v>
      </c>
      <c r="G3776" s="50" t="s">
        <v>27</v>
      </c>
    </row>
    <row r="3777" spans="2:7" s="25" customFormat="1" ht="13.35" customHeight="1">
      <c r="B3777" s="55" t="s">
        <v>14623</v>
      </c>
      <c r="C3777" s="43" t="s">
        <v>11942</v>
      </c>
      <c r="D3777" s="46">
        <v>318</v>
      </c>
      <c r="E3777" s="45">
        <v>22.02</v>
      </c>
      <c r="F3777" s="44">
        <v>7002.36</v>
      </c>
      <c r="G3777" s="50" t="s">
        <v>27</v>
      </c>
    </row>
    <row r="3778" spans="2:7" s="25" customFormat="1" ht="13.35" customHeight="1">
      <c r="B3778" s="55" t="s">
        <v>14623</v>
      </c>
      <c r="C3778" s="43" t="s">
        <v>11942</v>
      </c>
      <c r="D3778" s="46">
        <v>309</v>
      </c>
      <c r="E3778" s="45">
        <v>22.02</v>
      </c>
      <c r="F3778" s="44">
        <v>6804.18</v>
      </c>
      <c r="G3778" s="50" t="s">
        <v>27</v>
      </c>
    </row>
    <row r="3779" spans="2:7" s="25" customFormat="1" ht="13.35" customHeight="1">
      <c r="B3779" s="55" t="s">
        <v>14623</v>
      </c>
      <c r="C3779" s="43" t="s">
        <v>7769</v>
      </c>
      <c r="D3779" s="46">
        <v>819</v>
      </c>
      <c r="E3779" s="45">
        <v>22.03</v>
      </c>
      <c r="F3779" s="44">
        <v>18042.57</v>
      </c>
      <c r="G3779" s="50" t="s">
        <v>27</v>
      </c>
    </row>
    <row r="3780" spans="2:7" s="25" customFormat="1" ht="13.35" customHeight="1">
      <c r="B3780" s="55" t="s">
        <v>14623</v>
      </c>
      <c r="C3780" s="43" t="s">
        <v>7769</v>
      </c>
      <c r="D3780" s="46">
        <v>527</v>
      </c>
      <c r="E3780" s="45">
        <v>22.03</v>
      </c>
      <c r="F3780" s="44">
        <v>11609.81</v>
      </c>
      <c r="G3780" s="50" t="s">
        <v>27</v>
      </c>
    </row>
    <row r="3781" spans="2:7" s="25" customFormat="1" ht="13.35" customHeight="1">
      <c r="B3781" s="55" t="s">
        <v>14623</v>
      </c>
      <c r="C3781" s="43" t="s">
        <v>7769</v>
      </c>
      <c r="D3781" s="46">
        <v>311</v>
      </c>
      <c r="E3781" s="45">
        <v>22.03</v>
      </c>
      <c r="F3781" s="44">
        <v>6851.33</v>
      </c>
      <c r="G3781" s="50" t="s">
        <v>27</v>
      </c>
    </row>
    <row r="3782" spans="2:7" s="25" customFormat="1" ht="13.35" customHeight="1">
      <c r="B3782" s="55" t="s">
        <v>14623</v>
      </c>
      <c r="C3782" s="43" t="s">
        <v>14841</v>
      </c>
      <c r="D3782" s="46">
        <v>360</v>
      </c>
      <c r="E3782" s="45">
        <v>22.024999999999999</v>
      </c>
      <c r="F3782" s="44">
        <v>7929</v>
      </c>
      <c r="G3782" s="50" t="s">
        <v>27</v>
      </c>
    </row>
    <row r="3783" spans="2:7" s="25" customFormat="1" ht="13.35" customHeight="1">
      <c r="B3783" s="55" t="s">
        <v>14623</v>
      </c>
      <c r="C3783" s="43" t="s">
        <v>14841</v>
      </c>
      <c r="D3783" s="46">
        <v>606</v>
      </c>
      <c r="E3783" s="45">
        <v>22.024999999999999</v>
      </c>
      <c r="F3783" s="44">
        <v>13347.15</v>
      </c>
      <c r="G3783" s="50" t="s">
        <v>27</v>
      </c>
    </row>
    <row r="3784" spans="2:7" s="25" customFormat="1" ht="13.35" customHeight="1">
      <c r="B3784" s="55" t="s">
        <v>14623</v>
      </c>
      <c r="C3784" s="43" t="s">
        <v>6977</v>
      </c>
      <c r="D3784" s="46">
        <v>403</v>
      </c>
      <c r="E3784" s="45">
        <v>22.024999999999999</v>
      </c>
      <c r="F3784" s="44">
        <v>8876.0750000000007</v>
      </c>
      <c r="G3784" s="50" t="s">
        <v>27</v>
      </c>
    </row>
    <row r="3785" spans="2:7" s="25" customFormat="1" ht="13.35" customHeight="1">
      <c r="B3785" s="55" t="s">
        <v>14623</v>
      </c>
      <c r="C3785" s="43" t="s">
        <v>2784</v>
      </c>
      <c r="D3785" s="46">
        <v>436</v>
      </c>
      <c r="E3785" s="45">
        <v>22.035</v>
      </c>
      <c r="F3785" s="44">
        <v>9607.26</v>
      </c>
      <c r="G3785" s="50" t="s">
        <v>27</v>
      </c>
    </row>
    <row r="3786" spans="2:7" s="25" customFormat="1" ht="13.35" customHeight="1">
      <c r="B3786" s="55" t="s">
        <v>14623</v>
      </c>
      <c r="C3786" s="43" t="s">
        <v>14842</v>
      </c>
      <c r="D3786" s="46">
        <v>248</v>
      </c>
      <c r="E3786" s="45">
        <v>22.035</v>
      </c>
      <c r="F3786" s="44">
        <v>5464.68</v>
      </c>
      <c r="G3786" s="50" t="s">
        <v>27</v>
      </c>
    </row>
    <row r="3787" spans="2:7" s="25" customFormat="1" ht="13.35" customHeight="1">
      <c r="B3787" s="55" t="s">
        <v>14623</v>
      </c>
      <c r="C3787" s="43" t="s">
        <v>14842</v>
      </c>
      <c r="D3787" s="46">
        <v>134</v>
      </c>
      <c r="E3787" s="45">
        <v>22.035</v>
      </c>
      <c r="F3787" s="44">
        <v>2952.69</v>
      </c>
      <c r="G3787" s="50" t="s">
        <v>27</v>
      </c>
    </row>
    <row r="3788" spans="2:7" s="25" customFormat="1" ht="13.35" customHeight="1">
      <c r="B3788" s="55" t="s">
        <v>14623</v>
      </c>
      <c r="C3788" s="43" t="s">
        <v>502</v>
      </c>
      <c r="D3788" s="46">
        <v>375</v>
      </c>
      <c r="E3788" s="45">
        <v>22.035</v>
      </c>
      <c r="F3788" s="44">
        <v>8263.125</v>
      </c>
      <c r="G3788" s="50" t="s">
        <v>27</v>
      </c>
    </row>
    <row r="3789" spans="2:7" s="25" customFormat="1" ht="13.35" customHeight="1">
      <c r="B3789" s="55" t="s">
        <v>14623</v>
      </c>
      <c r="C3789" s="43" t="s">
        <v>502</v>
      </c>
      <c r="D3789" s="46">
        <v>519</v>
      </c>
      <c r="E3789" s="45">
        <v>22.035</v>
      </c>
      <c r="F3789" s="44">
        <v>11436.17</v>
      </c>
      <c r="G3789" s="50" t="s">
        <v>27</v>
      </c>
    </row>
    <row r="3790" spans="2:7" s="25" customFormat="1" ht="13.35" customHeight="1">
      <c r="B3790" s="55" t="s">
        <v>14623</v>
      </c>
      <c r="C3790" s="43" t="s">
        <v>502</v>
      </c>
      <c r="D3790" s="46">
        <v>499</v>
      </c>
      <c r="E3790" s="45">
        <v>22.035</v>
      </c>
      <c r="F3790" s="44">
        <v>10995.47</v>
      </c>
      <c r="G3790" s="50" t="s">
        <v>27</v>
      </c>
    </row>
    <row r="3791" spans="2:7" s="25" customFormat="1" ht="13.35" customHeight="1">
      <c r="B3791" s="55" t="s">
        <v>14623</v>
      </c>
      <c r="C3791" s="43" t="s">
        <v>4187</v>
      </c>
      <c r="D3791" s="46">
        <v>350</v>
      </c>
      <c r="E3791" s="45">
        <v>22.03</v>
      </c>
      <c r="F3791" s="44">
        <v>7710.5</v>
      </c>
      <c r="G3791" s="50" t="s">
        <v>27</v>
      </c>
    </row>
    <row r="3792" spans="2:7" s="25" customFormat="1" ht="13.35" customHeight="1">
      <c r="B3792" s="55" t="s">
        <v>14623</v>
      </c>
      <c r="C3792" s="43" t="s">
        <v>4187</v>
      </c>
      <c r="D3792" s="46">
        <v>465</v>
      </c>
      <c r="E3792" s="45">
        <v>22.03</v>
      </c>
      <c r="F3792" s="44">
        <v>10243.950000000001</v>
      </c>
      <c r="G3792" s="50" t="s">
        <v>27</v>
      </c>
    </row>
    <row r="3793" spans="2:7" s="25" customFormat="1" ht="13.35" customHeight="1">
      <c r="B3793" s="55" t="s">
        <v>14623</v>
      </c>
      <c r="C3793" s="43" t="s">
        <v>1936</v>
      </c>
      <c r="D3793" s="46">
        <v>214</v>
      </c>
      <c r="E3793" s="45">
        <v>22.024999999999999</v>
      </c>
      <c r="F3793" s="44">
        <v>4713.3500000000004</v>
      </c>
      <c r="G3793" s="50" t="s">
        <v>27</v>
      </c>
    </row>
    <row r="3794" spans="2:7" s="25" customFormat="1" ht="13.35" customHeight="1">
      <c r="B3794" s="55" t="s">
        <v>14623</v>
      </c>
      <c r="C3794" s="43" t="s">
        <v>1936</v>
      </c>
      <c r="D3794" s="46">
        <v>167</v>
      </c>
      <c r="E3794" s="45">
        <v>22.024999999999999</v>
      </c>
      <c r="F3794" s="44">
        <v>3678.1750000000002</v>
      </c>
      <c r="G3794" s="50" t="s">
        <v>27</v>
      </c>
    </row>
    <row r="3795" spans="2:7" s="25" customFormat="1" ht="13.35" customHeight="1">
      <c r="B3795" s="55" t="s">
        <v>14623</v>
      </c>
      <c r="C3795" s="43" t="s">
        <v>12268</v>
      </c>
      <c r="D3795" s="46">
        <v>590</v>
      </c>
      <c r="E3795" s="45">
        <v>22.02</v>
      </c>
      <c r="F3795" s="44">
        <v>12991.8</v>
      </c>
      <c r="G3795" s="50" t="s">
        <v>27</v>
      </c>
    </row>
    <row r="3796" spans="2:7" s="25" customFormat="1" ht="13.35" customHeight="1">
      <c r="B3796" s="55" t="s">
        <v>14623</v>
      </c>
      <c r="C3796" s="43" t="s">
        <v>12268</v>
      </c>
      <c r="D3796" s="46">
        <v>733</v>
      </c>
      <c r="E3796" s="45">
        <v>22.02</v>
      </c>
      <c r="F3796" s="44">
        <v>16140.66</v>
      </c>
      <c r="G3796" s="50" t="s">
        <v>27</v>
      </c>
    </row>
    <row r="3797" spans="2:7" s="25" customFormat="1" ht="13.35" customHeight="1">
      <c r="B3797" s="55" t="s">
        <v>14623</v>
      </c>
      <c r="C3797" s="43" t="s">
        <v>12268</v>
      </c>
      <c r="D3797" s="46">
        <v>513</v>
      </c>
      <c r="E3797" s="45">
        <v>22.02</v>
      </c>
      <c r="F3797" s="44">
        <v>11296.26</v>
      </c>
      <c r="G3797" s="50" t="s">
        <v>27</v>
      </c>
    </row>
    <row r="3798" spans="2:7" s="25" customFormat="1" ht="13.35" customHeight="1">
      <c r="B3798" s="55" t="s">
        <v>14623</v>
      </c>
      <c r="C3798" s="43" t="s">
        <v>12268</v>
      </c>
      <c r="D3798" s="46">
        <v>380</v>
      </c>
      <c r="E3798" s="45">
        <v>22.02</v>
      </c>
      <c r="F3798" s="44">
        <v>8367.6</v>
      </c>
      <c r="G3798" s="50" t="s">
        <v>27</v>
      </c>
    </row>
    <row r="3799" spans="2:7" s="25" customFormat="1" ht="13.35" customHeight="1">
      <c r="B3799" s="55" t="s">
        <v>14623</v>
      </c>
      <c r="C3799" s="43" t="s">
        <v>6015</v>
      </c>
      <c r="D3799" s="46">
        <v>212</v>
      </c>
      <c r="E3799" s="45">
        <v>22.02</v>
      </c>
      <c r="F3799" s="44">
        <v>4668.24</v>
      </c>
      <c r="G3799" s="50" t="s">
        <v>27</v>
      </c>
    </row>
    <row r="3800" spans="2:7" s="25" customFormat="1" ht="13.35" customHeight="1">
      <c r="B3800" s="55" t="s">
        <v>14623</v>
      </c>
      <c r="C3800" s="43" t="s">
        <v>6015</v>
      </c>
      <c r="D3800" s="46">
        <v>135</v>
      </c>
      <c r="E3800" s="45">
        <v>22.02</v>
      </c>
      <c r="F3800" s="44">
        <v>2972.7</v>
      </c>
      <c r="G3800" s="50" t="s">
        <v>27</v>
      </c>
    </row>
    <row r="3801" spans="2:7" s="25" customFormat="1" ht="13.35" customHeight="1">
      <c r="B3801" s="55" t="s">
        <v>14623</v>
      </c>
      <c r="C3801" s="43" t="s">
        <v>2199</v>
      </c>
      <c r="D3801" s="46">
        <v>455</v>
      </c>
      <c r="E3801" s="45">
        <v>22.024999999999999</v>
      </c>
      <c r="F3801" s="44">
        <v>10021.379999999999</v>
      </c>
      <c r="G3801" s="50" t="s">
        <v>27</v>
      </c>
    </row>
    <row r="3802" spans="2:7" s="25" customFormat="1" ht="13.35" customHeight="1">
      <c r="B3802" s="55" t="s">
        <v>14623</v>
      </c>
      <c r="C3802" s="43" t="s">
        <v>2199</v>
      </c>
      <c r="D3802" s="46">
        <v>95</v>
      </c>
      <c r="E3802" s="45">
        <v>22.024999999999999</v>
      </c>
      <c r="F3802" s="44">
        <v>2092.375</v>
      </c>
      <c r="G3802" s="50" t="s">
        <v>27</v>
      </c>
    </row>
    <row r="3803" spans="2:7" s="25" customFormat="1" ht="13.35" customHeight="1">
      <c r="B3803" s="55" t="s">
        <v>14623</v>
      </c>
      <c r="C3803" s="43" t="s">
        <v>14843</v>
      </c>
      <c r="D3803" s="46">
        <v>758</v>
      </c>
      <c r="E3803" s="45">
        <v>22.02</v>
      </c>
      <c r="F3803" s="44">
        <v>16691.16</v>
      </c>
      <c r="G3803" s="50" t="s">
        <v>27</v>
      </c>
    </row>
    <row r="3804" spans="2:7" s="25" customFormat="1" ht="13.35" customHeight="1">
      <c r="B3804" s="55" t="s">
        <v>14623</v>
      </c>
      <c r="C3804" s="43" t="s">
        <v>14843</v>
      </c>
      <c r="D3804" s="46">
        <v>355</v>
      </c>
      <c r="E3804" s="45">
        <v>22.02</v>
      </c>
      <c r="F3804" s="44">
        <v>7817.1</v>
      </c>
      <c r="G3804" s="50" t="s">
        <v>27</v>
      </c>
    </row>
    <row r="3805" spans="2:7" s="25" customFormat="1" ht="13.35" customHeight="1">
      <c r="B3805" s="55" t="s">
        <v>14623</v>
      </c>
      <c r="C3805" s="43" t="s">
        <v>11358</v>
      </c>
      <c r="D3805" s="46">
        <v>331</v>
      </c>
      <c r="E3805" s="45">
        <v>22.03</v>
      </c>
      <c r="F3805" s="44">
        <v>7291.93</v>
      </c>
      <c r="G3805" s="50" t="s">
        <v>27</v>
      </c>
    </row>
    <row r="3806" spans="2:7" s="25" customFormat="1" ht="13.35" customHeight="1">
      <c r="B3806" s="55" t="s">
        <v>14623</v>
      </c>
      <c r="C3806" s="43" t="s">
        <v>11358</v>
      </c>
      <c r="D3806" s="46">
        <v>461</v>
      </c>
      <c r="E3806" s="45">
        <v>22.03</v>
      </c>
      <c r="F3806" s="44">
        <v>10155.83</v>
      </c>
      <c r="G3806" s="50" t="s">
        <v>27</v>
      </c>
    </row>
    <row r="3807" spans="2:7" s="25" customFormat="1" ht="13.35" customHeight="1">
      <c r="B3807" s="55" t="s">
        <v>14623</v>
      </c>
      <c r="C3807" s="43" t="s">
        <v>9973</v>
      </c>
      <c r="D3807" s="46">
        <v>377</v>
      </c>
      <c r="E3807" s="45">
        <v>22.03</v>
      </c>
      <c r="F3807" s="44">
        <v>8305.31</v>
      </c>
      <c r="G3807" s="50" t="s">
        <v>27</v>
      </c>
    </row>
    <row r="3808" spans="2:7" s="25" customFormat="1" ht="13.35" customHeight="1">
      <c r="B3808" s="55" t="s">
        <v>14623</v>
      </c>
      <c r="C3808" s="43" t="s">
        <v>14844</v>
      </c>
      <c r="D3808" s="46">
        <v>412</v>
      </c>
      <c r="E3808" s="45">
        <v>22.03</v>
      </c>
      <c r="F3808" s="44">
        <v>9076.36</v>
      </c>
      <c r="G3808" s="50" t="s">
        <v>27</v>
      </c>
    </row>
    <row r="3809" spans="2:7" s="25" customFormat="1" ht="13.35" customHeight="1">
      <c r="B3809" s="55" t="s">
        <v>14623</v>
      </c>
      <c r="C3809" s="43" t="s">
        <v>14844</v>
      </c>
      <c r="D3809" s="46">
        <v>373</v>
      </c>
      <c r="E3809" s="45">
        <v>22.03</v>
      </c>
      <c r="F3809" s="44">
        <v>8217.19</v>
      </c>
      <c r="G3809" s="50" t="s">
        <v>27</v>
      </c>
    </row>
    <row r="3810" spans="2:7" s="25" customFormat="1" ht="13.35" customHeight="1">
      <c r="B3810" s="55" t="s">
        <v>14623</v>
      </c>
      <c r="C3810" s="43" t="s">
        <v>14844</v>
      </c>
      <c r="D3810" s="46">
        <v>409</v>
      </c>
      <c r="E3810" s="45">
        <v>22.03</v>
      </c>
      <c r="F3810" s="44">
        <v>9010.27</v>
      </c>
      <c r="G3810" s="50" t="s">
        <v>27</v>
      </c>
    </row>
    <row r="3811" spans="2:7" s="25" customFormat="1" ht="13.35" customHeight="1">
      <c r="B3811" s="55" t="s">
        <v>14623</v>
      </c>
      <c r="C3811" s="43" t="s">
        <v>14844</v>
      </c>
      <c r="D3811" s="46">
        <v>632</v>
      </c>
      <c r="E3811" s="45">
        <v>22.03</v>
      </c>
      <c r="F3811" s="44">
        <v>13922.96</v>
      </c>
      <c r="G3811" s="50" t="s">
        <v>27</v>
      </c>
    </row>
    <row r="3812" spans="2:7" s="25" customFormat="1" ht="13.35" customHeight="1">
      <c r="B3812" s="55" t="s">
        <v>14623</v>
      </c>
      <c r="C3812" s="43" t="s">
        <v>3416</v>
      </c>
      <c r="D3812" s="46">
        <v>134</v>
      </c>
      <c r="E3812" s="45">
        <v>22.03</v>
      </c>
      <c r="F3812" s="44">
        <v>2952.02</v>
      </c>
      <c r="G3812" s="50" t="s">
        <v>27</v>
      </c>
    </row>
    <row r="3813" spans="2:7" s="25" customFormat="1" ht="13.35" customHeight="1">
      <c r="B3813" s="55" t="s">
        <v>14623</v>
      </c>
      <c r="C3813" s="43" t="s">
        <v>3416</v>
      </c>
      <c r="D3813" s="46">
        <v>230</v>
      </c>
      <c r="E3813" s="45">
        <v>22.03</v>
      </c>
      <c r="F3813" s="44">
        <v>5066.8999999999996</v>
      </c>
      <c r="G3813" s="50" t="s">
        <v>27</v>
      </c>
    </row>
    <row r="3814" spans="2:7" s="25" customFormat="1" ht="13.35" customHeight="1">
      <c r="B3814" s="55" t="s">
        <v>14623</v>
      </c>
      <c r="C3814" s="43" t="s">
        <v>3416</v>
      </c>
      <c r="D3814" s="46">
        <v>309</v>
      </c>
      <c r="E3814" s="45">
        <v>22.03</v>
      </c>
      <c r="F3814" s="44">
        <v>6807.27</v>
      </c>
      <c r="G3814" s="50" t="s">
        <v>27</v>
      </c>
    </row>
    <row r="3815" spans="2:7" s="25" customFormat="1" ht="13.35" customHeight="1">
      <c r="B3815" s="55" t="s">
        <v>14623</v>
      </c>
      <c r="C3815" s="43" t="s">
        <v>14845</v>
      </c>
      <c r="D3815" s="46">
        <v>548</v>
      </c>
      <c r="E3815" s="45">
        <v>22.055</v>
      </c>
      <c r="F3815" s="44">
        <v>12086.14</v>
      </c>
      <c r="G3815" s="50" t="s">
        <v>27</v>
      </c>
    </row>
    <row r="3816" spans="2:7" s="25" customFormat="1" ht="13.35" customHeight="1">
      <c r="B3816" s="55" t="s">
        <v>14623</v>
      </c>
      <c r="C3816" s="43" t="s">
        <v>6700</v>
      </c>
      <c r="D3816" s="46">
        <v>512</v>
      </c>
      <c r="E3816" s="45">
        <v>22.05</v>
      </c>
      <c r="F3816" s="44">
        <v>11289.6</v>
      </c>
      <c r="G3816" s="50" t="s">
        <v>27</v>
      </c>
    </row>
    <row r="3817" spans="2:7" s="25" customFormat="1" ht="13.35" customHeight="1">
      <c r="B3817" s="55" t="s">
        <v>14623</v>
      </c>
      <c r="C3817" s="43" t="s">
        <v>6700</v>
      </c>
      <c r="D3817" s="46">
        <v>1133</v>
      </c>
      <c r="E3817" s="45">
        <v>22.05</v>
      </c>
      <c r="F3817" s="44">
        <v>24982.65</v>
      </c>
      <c r="G3817" s="50" t="s">
        <v>27</v>
      </c>
    </row>
    <row r="3818" spans="2:7" s="25" customFormat="1" ht="13.35" customHeight="1">
      <c r="B3818" s="55" t="s">
        <v>14623</v>
      </c>
      <c r="C3818" s="43" t="s">
        <v>6700</v>
      </c>
      <c r="D3818" s="46">
        <v>405</v>
      </c>
      <c r="E3818" s="45">
        <v>22.05</v>
      </c>
      <c r="F3818" s="44">
        <v>8930.25</v>
      </c>
      <c r="G3818" s="50" t="s">
        <v>27</v>
      </c>
    </row>
    <row r="3819" spans="2:7" s="25" customFormat="1" ht="13.35" customHeight="1">
      <c r="B3819" s="55" t="s">
        <v>14623</v>
      </c>
      <c r="C3819" s="43" t="s">
        <v>6700</v>
      </c>
      <c r="D3819" s="46">
        <v>533</v>
      </c>
      <c r="E3819" s="45">
        <v>22.05</v>
      </c>
      <c r="F3819" s="44">
        <v>11752.65</v>
      </c>
      <c r="G3819" s="50" t="s">
        <v>27</v>
      </c>
    </row>
    <row r="3820" spans="2:7" s="25" customFormat="1" ht="13.35" customHeight="1">
      <c r="B3820" s="55" t="s">
        <v>14623</v>
      </c>
      <c r="C3820" s="43" t="s">
        <v>6700</v>
      </c>
      <c r="D3820" s="46">
        <v>490</v>
      </c>
      <c r="E3820" s="45">
        <v>22.05</v>
      </c>
      <c r="F3820" s="44">
        <v>10804.5</v>
      </c>
      <c r="G3820" s="50" t="s">
        <v>27</v>
      </c>
    </row>
    <row r="3821" spans="2:7" s="25" customFormat="1" ht="13.35" customHeight="1">
      <c r="B3821" s="55" t="s">
        <v>14623</v>
      </c>
      <c r="C3821" s="43" t="s">
        <v>6700</v>
      </c>
      <c r="D3821" s="46">
        <v>513</v>
      </c>
      <c r="E3821" s="45">
        <v>22.05</v>
      </c>
      <c r="F3821" s="44">
        <v>11311.65</v>
      </c>
      <c r="G3821" s="50" t="s">
        <v>27</v>
      </c>
    </row>
    <row r="3822" spans="2:7" s="25" customFormat="1" ht="13.35" customHeight="1">
      <c r="B3822" s="55" t="s">
        <v>14623</v>
      </c>
      <c r="C3822" s="43" t="s">
        <v>6700</v>
      </c>
      <c r="D3822" s="46">
        <v>312</v>
      </c>
      <c r="E3822" s="45">
        <v>22.05</v>
      </c>
      <c r="F3822" s="44">
        <v>6879.6</v>
      </c>
      <c r="G3822" s="50" t="s">
        <v>27</v>
      </c>
    </row>
    <row r="3823" spans="2:7" s="25" customFormat="1" ht="13.35" customHeight="1">
      <c r="B3823" s="55" t="s">
        <v>14623</v>
      </c>
      <c r="C3823" s="43" t="s">
        <v>6700</v>
      </c>
      <c r="D3823" s="46">
        <v>410</v>
      </c>
      <c r="E3823" s="45">
        <v>22.05</v>
      </c>
      <c r="F3823" s="44">
        <v>9040.5</v>
      </c>
      <c r="G3823" s="50" t="s">
        <v>27</v>
      </c>
    </row>
    <row r="3824" spans="2:7" s="25" customFormat="1" ht="13.35" customHeight="1">
      <c r="B3824" s="55" t="s">
        <v>14623</v>
      </c>
      <c r="C3824" s="43" t="s">
        <v>6700</v>
      </c>
      <c r="D3824" s="46">
        <v>308</v>
      </c>
      <c r="E3824" s="45">
        <v>22.045000000000002</v>
      </c>
      <c r="F3824" s="44">
        <v>6789.86</v>
      </c>
      <c r="G3824" s="50" t="s">
        <v>27</v>
      </c>
    </row>
    <row r="3825" spans="2:7" s="25" customFormat="1" ht="13.35" customHeight="1">
      <c r="B3825" s="55" t="s">
        <v>14623</v>
      </c>
      <c r="C3825" s="43" t="s">
        <v>511</v>
      </c>
      <c r="D3825" s="46">
        <v>300</v>
      </c>
      <c r="E3825" s="45">
        <v>22.04</v>
      </c>
      <c r="F3825" s="44">
        <v>6612</v>
      </c>
      <c r="G3825" s="50" t="s">
        <v>27</v>
      </c>
    </row>
    <row r="3826" spans="2:7" s="25" customFormat="1" ht="13.35" customHeight="1">
      <c r="B3826" s="55" t="s">
        <v>14623</v>
      </c>
      <c r="C3826" s="43" t="s">
        <v>8671</v>
      </c>
      <c r="D3826" s="46">
        <v>756</v>
      </c>
      <c r="E3826" s="45">
        <v>22.04</v>
      </c>
      <c r="F3826" s="44">
        <v>16662.240000000002</v>
      </c>
      <c r="G3826" s="50" t="s">
        <v>27</v>
      </c>
    </row>
    <row r="3827" spans="2:7" s="25" customFormat="1" ht="13.35" customHeight="1">
      <c r="B3827" s="55" t="s">
        <v>14623</v>
      </c>
      <c r="C3827" s="43" t="s">
        <v>14846</v>
      </c>
      <c r="D3827" s="46">
        <v>309</v>
      </c>
      <c r="E3827" s="45">
        <v>22.04</v>
      </c>
      <c r="F3827" s="44">
        <v>6810.36</v>
      </c>
      <c r="G3827" s="50" t="s">
        <v>27</v>
      </c>
    </row>
    <row r="3828" spans="2:7" s="25" customFormat="1" ht="13.35" customHeight="1">
      <c r="B3828" s="55" t="s">
        <v>14623</v>
      </c>
      <c r="C3828" s="43" t="s">
        <v>14846</v>
      </c>
      <c r="D3828" s="46">
        <v>300</v>
      </c>
      <c r="E3828" s="45">
        <v>22.04</v>
      </c>
      <c r="F3828" s="44">
        <v>6612</v>
      </c>
      <c r="G3828" s="50" t="s">
        <v>27</v>
      </c>
    </row>
    <row r="3829" spans="2:7" s="25" customFormat="1" ht="13.35" customHeight="1">
      <c r="B3829" s="55" t="s">
        <v>14623</v>
      </c>
      <c r="C3829" s="43" t="s">
        <v>14846</v>
      </c>
      <c r="D3829" s="46">
        <v>116</v>
      </c>
      <c r="E3829" s="45">
        <v>22.04</v>
      </c>
      <c r="F3829" s="44">
        <v>2556.64</v>
      </c>
      <c r="G3829" s="50" t="s">
        <v>27</v>
      </c>
    </row>
    <row r="3830" spans="2:7" s="25" customFormat="1" ht="13.35" customHeight="1">
      <c r="B3830" s="55" t="s">
        <v>14623</v>
      </c>
      <c r="C3830" s="43" t="s">
        <v>14847</v>
      </c>
      <c r="D3830" s="46">
        <v>339</v>
      </c>
      <c r="E3830" s="45">
        <v>22.035</v>
      </c>
      <c r="F3830" s="44">
        <v>7469.8649999999998</v>
      </c>
      <c r="G3830" s="50" t="s">
        <v>27</v>
      </c>
    </row>
    <row r="3831" spans="2:7" s="25" customFormat="1" ht="13.35" customHeight="1">
      <c r="B3831" s="55" t="s">
        <v>14623</v>
      </c>
      <c r="C3831" s="43" t="s">
        <v>14848</v>
      </c>
      <c r="D3831" s="46">
        <v>700</v>
      </c>
      <c r="E3831" s="45">
        <v>22.03</v>
      </c>
      <c r="F3831" s="44">
        <v>15421</v>
      </c>
      <c r="G3831" s="50" t="s">
        <v>27</v>
      </c>
    </row>
    <row r="3832" spans="2:7" s="25" customFormat="1" ht="13.35" customHeight="1">
      <c r="B3832" s="55" t="s">
        <v>14623</v>
      </c>
      <c r="C3832" s="43" t="s">
        <v>14849</v>
      </c>
      <c r="D3832" s="46">
        <v>162</v>
      </c>
      <c r="E3832" s="45">
        <v>22.024999999999999</v>
      </c>
      <c r="F3832" s="44">
        <v>3568.05</v>
      </c>
      <c r="G3832" s="50" t="s">
        <v>27</v>
      </c>
    </row>
    <row r="3833" spans="2:7" s="25" customFormat="1" ht="13.35" customHeight="1">
      <c r="B3833" s="55" t="s">
        <v>14623</v>
      </c>
      <c r="C3833" s="43" t="s">
        <v>9356</v>
      </c>
      <c r="D3833" s="46">
        <v>300</v>
      </c>
      <c r="E3833" s="45">
        <v>22.02</v>
      </c>
      <c r="F3833" s="44">
        <v>6606</v>
      </c>
      <c r="G3833" s="50" t="s">
        <v>27</v>
      </c>
    </row>
    <row r="3834" spans="2:7" s="25" customFormat="1" ht="13.35" customHeight="1">
      <c r="B3834" s="55" t="s">
        <v>14623</v>
      </c>
      <c r="C3834" s="43" t="s">
        <v>9356</v>
      </c>
      <c r="D3834" s="46">
        <v>117</v>
      </c>
      <c r="E3834" s="45">
        <v>22.02</v>
      </c>
      <c r="F3834" s="44">
        <v>2576.34</v>
      </c>
      <c r="G3834" s="50" t="s">
        <v>27</v>
      </c>
    </row>
    <row r="3835" spans="2:7" s="25" customFormat="1" ht="13.35" customHeight="1">
      <c r="B3835" s="55" t="s">
        <v>14623</v>
      </c>
      <c r="C3835" s="43" t="s">
        <v>7878</v>
      </c>
      <c r="D3835" s="46">
        <v>99</v>
      </c>
      <c r="E3835" s="45">
        <v>22.01</v>
      </c>
      <c r="F3835" s="44">
        <v>2178.9899999999998</v>
      </c>
      <c r="G3835" s="50" t="s">
        <v>27</v>
      </c>
    </row>
    <row r="3836" spans="2:7" s="25" customFormat="1" ht="13.35" customHeight="1">
      <c r="B3836" s="55" t="s">
        <v>14623</v>
      </c>
      <c r="C3836" s="43" t="s">
        <v>11519</v>
      </c>
      <c r="D3836" s="46">
        <v>320</v>
      </c>
      <c r="E3836" s="45">
        <v>22.01</v>
      </c>
      <c r="F3836" s="44">
        <v>7043.2</v>
      </c>
      <c r="G3836" s="50" t="s">
        <v>27</v>
      </c>
    </row>
    <row r="3837" spans="2:7" s="25" customFormat="1" ht="13.35" customHeight="1">
      <c r="B3837" s="55" t="s">
        <v>14623</v>
      </c>
      <c r="C3837" s="43" t="s">
        <v>11519</v>
      </c>
      <c r="D3837" s="46">
        <v>307</v>
      </c>
      <c r="E3837" s="45">
        <v>22.01</v>
      </c>
      <c r="F3837" s="44">
        <v>6757.07</v>
      </c>
      <c r="G3837" s="50" t="s">
        <v>27</v>
      </c>
    </row>
    <row r="3838" spans="2:7" s="25" customFormat="1" ht="13.35" customHeight="1">
      <c r="B3838" s="55" t="s">
        <v>14623</v>
      </c>
      <c r="C3838" s="43" t="s">
        <v>11519</v>
      </c>
      <c r="D3838" s="46">
        <v>149</v>
      </c>
      <c r="E3838" s="45">
        <v>22.01</v>
      </c>
      <c r="F3838" s="44">
        <v>3279.49</v>
      </c>
      <c r="G3838" s="50" t="s">
        <v>27</v>
      </c>
    </row>
    <row r="3839" spans="2:7" s="25" customFormat="1" ht="13.35" customHeight="1">
      <c r="B3839" s="55" t="s">
        <v>14623</v>
      </c>
      <c r="C3839" s="43" t="s">
        <v>8938</v>
      </c>
      <c r="D3839" s="46">
        <v>333</v>
      </c>
      <c r="E3839" s="45">
        <v>22.004999999999999</v>
      </c>
      <c r="F3839" s="44">
        <v>7327.665</v>
      </c>
      <c r="G3839" s="50" t="s">
        <v>27</v>
      </c>
    </row>
    <row r="3840" spans="2:7" s="25" customFormat="1" ht="13.35" customHeight="1">
      <c r="B3840" s="55" t="s">
        <v>14623</v>
      </c>
      <c r="C3840" s="43" t="s">
        <v>8938</v>
      </c>
      <c r="D3840" s="46">
        <v>400</v>
      </c>
      <c r="E3840" s="45">
        <v>22.004999999999999</v>
      </c>
      <c r="F3840" s="44">
        <v>8802</v>
      </c>
      <c r="G3840" s="50" t="s">
        <v>27</v>
      </c>
    </row>
    <row r="3841" spans="2:7" s="25" customFormat="1" ht="13.35" customHeight="1">
      <c r="B3841" s="55" t="s">
        <v>14623</v>
      </c>
      <c r="C3841" s="43" t="s">
        <v>8938</v>
      </c>
      <c r="D3841" s="46">
        <v>333</v>
      </c>
      <c r="E3841" s="45">
        <v>22.004999999999999</v>
      </c>
      <c r="F3841" s="44">
        <v>7327.665</v>
      </c>
      <c r="G3841" s="50" t="s">
        <v>27</v>
      </c>
    </row>
    <row r="3842" spans="2:7" s="25" customFormat="1" ht="13.35" customHeight="1">
      <c r="B3842" s="55" t="s">
        <v>14623</v>
      </c>
      <c r="C3842" s="43" t="s">
        <v>2796</v>
      </c>
      <c r="D3842" s="46">
        <v>955</v>
      </c>
      <c r="E3842" s="45">
        <v>22.004999999999999</v>
      </c>
      <c r="F3842" s="44">
        <v>21014.78</v>
      </c>
      <c r="G3842" s="50" t="s">
        <v>27</v>
      </c>
    </row>
    <row r="3843" spans="2:7" s="25" customFormat="1" ht="13.35" customHeight="1">
      <c r="B3843" s="55" t="s">
        <v>14623</v>
      </c>
      <c r="C3843" s="43" t="s">
        <v>2796</v>
      </c>
      <c r="D3843" s="46">
        <v>353</v>
      </c>
      <c r="E3843" s="45">
        <v>22.004999999999999</v>
      </c>
      <c r="F3843" s="44">
        <v>7767.7650000000003</v>
      </c>
      <c r="G3843" s="50" t="s">
        <v>27</v>
      </c>
    </row>
    <row r="3844" spans="2:7" s="25" customFormat="1" ht="13.35" customHeight="1">
      <c r="B3844" s="55" t="s">
        <v>14623</v>
      </c>
      <c r="C3844" s="43" t="s">
        <v>2796</v>
      </c>
      <c r="D3844" s="46">
        <v>300</v>
      </c>
      <c r="E3844" s="45">
        <v>22.004999999999999</v>
      </c>
      <c r="F3844" s="44">
        <v>6601.5</v>
      </c>
      <c r="G3844" s="50" t="s">
        <v>27</v>
      </c>
    </row>
    <row r="3845" spans="2:7" s="25" customFormat="1" ht="13.35" customHeight="1">
      <c r="B3845" s="55" t="s">
        <v>14623</v>
      </c>
      <c r="C3845" s="43" t="s">
        <v>2796</v>
      </c>
      <c r="D3845" s="46">
        <v>300</v>
      </c>
      <c r="E3845" s="45">
        <v>22.004999999999999</v>
      </c>
      <c r="F3845" s="44">
        <v>6601.5</v>
      </c>
      <c r="G3845" s="50" t="s">
        <v>27</v>
      </c>
    </row>
    <row r="3846" spans="2:7" s="25" customFormat="1" ht="13.35" customHeight="1">
      <c r="B3846" s="55" t="s">
        <v>14623</v>
      </c>
      <c r="C3846" s="43" t="s">
        <v>2796</v>
      </c>
      <c r="D3846" s="46">
        <v>43</v>
      </c>
      <c r="E3846" s="45">
        <v>22.004999999999999</v>
      </c>
      <c r="F3846" s="44">
        <v>946.21500000000003</v>
      </c>
      <c r="G3846" s="50" t="s">
        <v>27</v>
      </c>
    </row>
    <row r="3847" spans="2:7" s="25" customFormat="1" ht="13.35" customHeight="1">
      <c r="B3847" s="55" t="s">
        <v>14623</v>
      </c>
      <c r="C3847" s="43" t="s">
        <v>2796</v>
      </c>
      <c r="D3847" s="46">
        <v>127</v>
      </c>
      <c r="E3847" s="45">
        <v>22.004999999999999</v>
      </c>
      <c r="F3847" s="44">
        <v>2794.6350000000002</v>
      </c>
      <c r="G3847" s="50" t="s">
        <v>27</v>
      </c>
    </row>
    <row r="3848" spans="2:7" s="25" customFormat="1" ht="13.35" customHeight="1">
      <c r="B3848" s="55" t="s">
        <v>14623</v>
      </c>
      <c r="C3848" s="43" t="s">
        <v>14850</v>
      </c>
      <c r="D3848" s="46">
        <v>372</v>
      </c>
      <c r="E3848" s="45">
        <v>22</v>
      </c>
      <c r="F3848" s="44">
        <v>8184</v>
      </c>
      <c r="G3848" s="50" t="s">
        <v>27</v>
      </c>
    </row>
    <row r="3849" spans="2:7" s="25" customFormat="1" ht="13.35" customHeight="1">
      <c r="B3849" s="55" t="s">
        <v>14623</v>
      </c>
      <c r="C3849" s="43" t="s">
        <v>14850</v>
      </c>
      <c r="D3849" s="46">
        <v>356</v>
      </c>
      <c r="E3849" s="45">
        <v>22</v>
      </c>
      <c r="F3849" s="44">
        <v>7832</v>
      </c>
      <c r="G3849" s="50" t="s">
        <v>27</v>
      </c>
    </row>
    <row r="3850" spans="2:7" s="25" customFormat="1" ht="13.35" customHeight="1">
      <c r="B3850" s="55" t="s">
        <v>14623</v>
      </c>
      <c r="C3850" s="43" t="s">
        <v>13642</v>
      </c>
      <c r="D3850" s="46">
        <v>83</v>
      </c>
      <c r="E3850" s="45">
        <v>22.024999999999999</v>
      </c>
      <c r="F3850" s="44">
        <v>1828.075</v>
      </c>
      <c r="G3850" s="50" t="s">
        <v>27</v>
      </c>
    </row>
    <row r="3851" spans="2:7" s="25" customFormat="1" ht="13.35" customHeight="1">
      <c r="B3851" s="55" t="s">
        <v>14623</v>
      </c>
      <c r="C3851" s="43" t="s">
        <v>13642</v>
      </c>
      <c r="D3851" s="46">
        <v>136</v>
      </c>
      <c r="E3851" s="45">
        <v>22.024999999999999</v>
      </c>
      <c r="F3851" s="44">
        <v>2995.4</v>
      </c>
      <c r="G3851" s="50" t="s">
        <v>27</v>
      </c>
    </row>
    <row r="3852" spans="2:7" s="25" customFormat="1" ht="13.35" customHeight="1">
      <c r="B3852" s="55" t="s">
        <v>14623</v>
      </c>
      <c r="C3852" s="43" t="s">
        <v>13642</v>
      </c>
      <c r="D3852" s="46">
        <v>133</v>
      </c>
      <c r="E3852" s="45">
        <v>22.024999999999999</v>
      </c>
      <c r="F3852" s="44">
        <v>2929.3249999999998</v>
      </c>
      <c r="G3852" s="50" t="s">
        <v>27</v>
      </c>
    </row>
    <row r="3853" spans="2:7" s="25" customFormat="1" ht="13.35" customHeight="1">
      <c r="B3853" s="55" t="s">
        <v>14623</v>
      </c>
      <c r="C3853" s="43" t="s">
        <v>2210</v>
      </c>
      <c r="D3853" s="46">
        <v>756</v>
      </c>
      <c r="E3853" s="45">
        <v>22.02</v>
      </c>
      <c r="F3853" s="44">
        <v>16647.12</v>
      </c>
      <c r="G3853" s="50" t="s">
        <v>27</v>
      </c>
    </row>
    <row r="3854" spans="2:7" s="25" customFormat="1" ht="13.35" customHeight="1">
      <c r="B3854" s="55" t="s">
        <v>14623</v>
      </c>
      <c r="C3854" s="43" t="s">
        <v>8933</v>
      </c>
      <c r="D3854" s="46">
        <v>314</v>
      </c>
      <c r="E3854" s="45">
        <v>22.015000000000001</v>
      </c>
      <c r="F3854" s="44">
        <v>6912.71</v>
      </c>
      <c r="G3854" s="50" t="s">
        <v>27</v>
      </c>
    </row>
    <row r="3855" spans="2:7" s="25" customFormat="1" ht="13.35" customHeight="1">
      <c r="B3855" s="55" t="s">
        <v>14623</v>
      </c>
      <c r="C3855" s="43" t="s">
        <v>8933</v>
      </c>
      <c r="D3855" s="46">
        <v>333</v>
      </c>
      <c r="E3855" s="45">
        <v>22.015000000000001</v>
      </c>
      <c r="F3855" s="44">
        <v>7330.9949999999999</v>
      </c>
      <c r="G3855" s="50" t="s">
        <v>27</v>
      </c>
    </row>
    <row r="3856" spans="2:7" s="25" customFormat="1" ht="13.35" customHeight="1">
      <c r="B3856" s="55" t="s">
        <v>14623</v>
      </c>
      <c r="C3856" s="43" t="s">
        <v>8933</v>
      </c>
      <c r="D3856" s="46">
        <v>306</v>
      </c>
      <c r="E3856" s="45">
        <v>22.015000000000001</v>
      </c>
      <c r="F3856" s="44">
        <v>6736.59</v>
      </c>
      <c r="G3856" s="50" t="s">
        <v>27</v>
      </c>
    </row>
    <row r="3857" spans="2:7" s="25" customFormat="1" ht="13.35" customHeight="1">
      <c r="B3857" s="55" t="s">
        <v>14623</v>
      </c>
      <c r="C3857" s="43" t="s">
        <v>14851</v>
      </c>
      <c r="D3857" s="46">
        <v>365</v>
      </c>
      <c r="E3857" s="45">
        <v>22.01</v>
      </c>
      <c r="F3857" s="44">
        <v>8033.65</v>
      </c>
      <c r="G3857" s="50" t="s">
        <v>27</v>
      </c>
    </row>
    <row r="3858" spans="2:7" s="25" customFormat="1" ht="13.35" customHeight="1">
      <c r="B3858" s="55" t="s">
        <v>14623</v>
      </c>
      <c r="C3858" s="43" t="s">
        <v>14851</v>
      </c>
      <c r="D3858" s="46">
        <v>356</v>
      </c>
      <c r="E3858" s="45">
        <v>22.01</v>
      </c>
      <c r="F3858" s="44">
        <v>7835.56</v>
      </c>
      <c r="G3858" s="50" t="s">
        <v>27</v>
      </c>
    </row>
    <row r="3859" spans="2:7" s="25" customFormat="1" ht="13.35" customHeight="1">
      <c r="B3859" s="55" t="s">
        <v>14623</v>
      </c>
      <c r="C3859" s="43" t="s">
        <v>11368</v>
      </c>
      <c r="D3859" s="46">
        <v>340</v>
      </c>
      <c r="E3859" s="45">
        <v>22.024999999999999</v>
      </c>
      <c r="F3859" s="44">
        <v>7488.5</v>
      </c>
      <c r="G3859" s="50" t="s">
        <v>27</v>
      </c>
    </row>
    <row r="3860" spans="2:7" s="25" customFormat="1" ht="13.35" customHeight="1">
      <c r="B3860" s="55" t="s">
        <v>14623</v>
      </c>
      <c r="C3860" s="43" t="s">
        <v>14852</v>
      </c>
      <c r="D3860" s="46">
        <v>319</v>
      </c>
      <c r="E3860" s="45">
        <v>22.024999999999999</v>
      </c>
      <c r="F3860" s="44">
        <v>7025.9750000000004</v>
      </c>
      <c r="G3860" s="50" t="s">
        <v>27</v>
      </c>
    </row>
    <row r="3861" spans="2:7" s="25" customFormat="1" ht="13.35" customHeight="1">
      <c r="B3861" s="55" t="s">
        <v>14623</v>
      </c>
      <c r="C3861" s="43" t="s">
        <v>14852</v>
      </c>
      <c r="D3861" s="46">
        <v>418</v>
      </c>
      <c r="E3861" s="45">
        <v>22.024999999999999</v>
      </c>
      <c r="F3861" s="44">
        <v>9206.4500000000007</v>
      </c>
      <c r="G3861" s="50" t="s">
        <v>27</v>
      </c>
    </row>
    <row r="3862" spans="2:7" s="25" customFormat="1" ht="13.35" customHeight="1">
      <c r="B3862" s="55" t="s">
        <v>14623</v>
      </c>
      <c r="C3862" s="43" t="s">
        <v>515</v>
      </c>
      <c r="D3862" s="46">
        <v>300</v>
      </c>
      <c r="E3862" s="45">
        <v>22.03</v>
      </c>
      <c r="F3862" s="44">
        <v>6609</v>
      </c>
      <c r="G3862" s="50" t="s">
        <v>27</v>
      </c>
    </row>
    <row r="3863" spans="2:7" s="25" customFormat="1" ht="13.35" customHeight="1">
      <c r="B3863" s="55" t="s">
        <v>14623</v>
      </c>
      <c r="C3863" s="43" t="s">
        <v>515</v>
      </c>
      <c r="D3863" s="46">
        <v>387</v>
      </c>
      <c r="E3863" s="45">
        <v>22.03</v>
      </c>
      <c r="F3863" s="44">
        <v>8525.61</v>
      </c>
      <c r="G3863" s="50" t="s">
        <v>27</v>
      </c>
    </row>
    <row r="3864" spans="2:7" s="25" customFormat="1" ht="13.35" customHeight="1">
      <c r="B3864" s="55" t="s">
        <v>14623</v>
      </c>
      <c r="C3864" s="43" t="s">
        <v>14853</v>
      </c>
      <c r="D3864" s="46">
        <v>532</v>
      </c>
      <c r="E3864" s="45">
        <v>22.055</v>
      </c>
      <c r="F3864" s="44">
        <v>11733.26</v>
      </c>
      <c r="G3864" s="50" t="s">
        <v>27</v>
      </c>
    </row>
    <row r="3865" spans="2:7" s="25" customFormat="1" ht="13.35" customHeight="1">
      <c r="B3865" s="55" t="s">
        <v>14623</v>
      </c>
      <c r="C3865" s="43" t="s">
        <v>14853</v>
      </c>
      <c r="D3865" s="46">
        <v>448</v>
      </c>
      <c r="E3865" s="45">
        <v>22.055</v>
      </c>
      <c r="F3865" s="44">
        <v>9880.64</v>
      </c>
      <c r="G3865" s="50" t="s">
        <v>27</v>
      </c>
    </row>
    <row r="3866" spans="2:7" s="25" customFormat="1" ht="13.35" customHeight="1">
      <c r="B3866" s="55" t="s">
        <v>14623</v>
      </c>
      <c r="C3866" s="43" t="s">
        <v>14853</v>
      </c>
      <c r="D3866" s="46">
        <v>411</v>
      </c>
      <c r="E3866" s="45">
        <v>22.055</v>
      </c>
      <c r="F3866" s="44">
        <v>9064.6049999999996</v>
      </c>
      <c r="G3866" s="50" t="s">
        <v>27</v>
      </c>
    </row>
    <row r="3867" spans="2:7" s="25" customFormat="1" ht="13.35" customHeight="1">
      <c r="B3867" s="55" t="s">
        <v>14623</v>
      </c>
      <c r="C3867" s="43" t="s">
        <v>14853</v>
      </c>
      <c r="D3867" s="46">
        <v>338</v>
      </c>
      <c r="E3867" s="45">
        <v>22.055</v>
      </c>
      <c r="F3867" s="44">
        <v>7454.59</v>
      </c>
      <c r="G3867" s="50" t="s">
        <v>27</v>
      </c>
    </row>
    <row r="3868" spans="2:7" s="25" customFormat="1" ht="13.35" customHeight="1">
      <c r="B3868" s="55" t="s">
        <v>14623</v>
      </c>
      <c r="C3868" s="43" t="s">
        <v>7780</v>
      </c>
      <c r="D3868" s="46">
        <v>505</v>
      </c>
      <c r="E3868" s="45">
        <v>22.074999999999999</v>
      </c>
      <c r="F3868" s="44">
        <v>11147.88</v>
      </c>
      <c r="G3868" s="50" t="s">
        <v>27</v>
      </c>
    </row>
    <row r="3869" spans="2:7" s="25" customFormat="1" ht="13.35" customHeight="1">
      <c r="B3869" s="55" t="s">
        <v>14623</v>
      </c>
      <c r="C3869" s="43" t="s">
        <v>7780</v>
      </c>
      <c r="D3869" s="46">
        <v>99</v>
      </c>
      <c r="E3869" s="45">
        <v>22.074999999999999</v>
      </c>
      <c r="F3869" s="44">
        <v>2185.4250000000002</v>
      </c>
      <c r="G3869" s="50" t="s">
        <v>27</v>
      </c>
    </row>
    <row r="3870" spans="2:7" s="25" customFormat="1" ht="13.35" customHeight="1">
      <c r="B3870" s="55" t="s">
        <v>14623</v>
      </c>
      <c r="C3870" s="43" t="s">
        <v>14854</v>
      </c>
      <c r="D3870" s="46">
        <v>403</v>
      </c>
      <c r="E3870" s="45">
        <v>22.08</v>
      </c>
      <c r="F3870" s="44">
        <v>8898.24</v>
      </c>
      <c r="G3870" s="50" t="s">
        <v>27</v>
      </c>
    </row>
    <row r="3871" spans="2:7" s="25" customFormat="1" ht="13.35" customHeight="1">
      <c r="B3871" s="55" t="s">
        <v>14623</v>
      </c>
      <c r="C3871" s="43" t="s">
        <v>2218</v>
      </c>
      <c r="D3871" s="46">
        <v>548</v>
      </c>
      <c r="E3871" s="45">
        <v>22.094999999999999</v>
      </c>
      <c r="F3871" s="44">
        <v>12108.06</v>
      </c>
      <c r="G3871" s="50" t="s">
        <v>27</v>
      </c>
    </row>
    <row r="3872" spans="2:7" s="25" customFormat="1" ht="13.35" customHeight="1">
      <c r="B3872" s="55" t="s">
        <v>14623</v>
      </c>
      <c r="C3872" s="43" t="s">
        <v>3581</v>
      </c>
      <c r="D3872" s="46">
        <v>517</v>
      </c>
      <c r="E3872" s="45">
        <v>22.094999999999999</v>
      </c>
      <c r="F3872" s="44">
        <v>11423.12</v>
      </c>
      <c r="G3872" s="50" t="s">
        <v>27</v>
      </c>
    </row>
    <row r="3873" spans="2:7" s="25" customFormat="1" ht="13.35" customHeight="1">
      <c r="B3873" s="55" t="s">
        <v>14623</v>
      </c>
      <c r="C3873" s="43" t="s">
        <v>3581</v>
      </c>
      <c r="D3873" s="46">
        <v>538</v>
      </c>
      <c r="E3873" s="45">
        <v>22.094999999999999</v>
      </c>
      <c r="F3873" s="44">
        <v>11887.11</v>
      </c>
      <c r="G3873" s="50" t="s">
        <v>27</v>
      </c>
    </row>
    <row r="3874" spans="2:7" s="25" customFormat="1" ht="13.35" customHeight="1">
      <c r="B3874" s="55" t="s">
        <v>14623</v>
      </c>
      <c r="C3874" s="43" t="s">
        <v>3581</v>
      </c>
      <c r="D3874" s="46">
        <v>745</v>
      </c>
      <c r="E3874" s="45">
        <v>22.094999999999999</v>
      </c>
      <c r="F3874" s="44">
        <v>16460.78</v>
      </c>
      <c r="G3874" s="50" t="s">
        <v>27</v>
      </c>
    </row>
    <row r="3875" spans="2:7" s="25" customFormat="1" ht="13.35" customHeight="1">
      <c r="B3875" s="55" t="s">
        <v>14623</v>
      </c>
      <c r="C3875" s="43" t="s">
        <v>3581</v>
      </c>
      <c r="D3875" s="46">
        <v>1144</v>
      </c>
      <c r="E3875" s="45">
        <v>22.094999999999999</v>
      </c>
      <c r="F3875" s="44">
        <v>25276.68</v>
      </c>
      <c r="G3875" s="50" t="s">
        <v>27</v>
      </c>
    </row>
    <row r="3876" spans="2:7" s="25" customFormat="1" ht="13.35" customHeight="1">
      <c r="B3876" s="55" t="s">
        <v>14623</v>
      </c>
      <c r="C3876" s="43" t="s">
        <v>3581</v>
      </c>
      <c r="D3876" s="46">
        <v>341</v>
      </c>
      <c r="E3876" s="45">
        <v>22.094999999999999</v>
      </c>
      <c r="F3876" s="44">
        <v>7534.3950000000004</v>
      </c>
      <c r="G3876" s="50" t="s">
        <v>27</v>
      </c>
    </row>
    <row r="3877" spans="2:7" s="25" customFormat="1" ht="13.35" customHeight="1">
      <c r="B3877" s="55" t="s">
        <v>14623</v>
      </c>
      <c r="C3877" s="43" t="s">
        <v>14078</v>
      </c>
      <c r="D3877" s="46">
        <v>300</v>
      </c>
      <c r="E3877" s="45">
        <v>22.09</v>
      </c>
      <c r="F3877" s="44">
        <v>6627</v>
      </c>
      <c r="G3877" s="50" t="s">
        <v>27</v>
      </c>
    </row>
    <row r="3878" spans="2:7" s="25" customFormat="1" ht="13.35" customHeight="1">
      <c r="B3878" s="55" t="s">
        <v>14623</v>
      </c>
      <c r="C3878" s="43" t="s">
        <v>14078</v>
      </c>
      <c r="D3878" s="46">
        <v>330</v>
      </c>
      <c r="E3878" s="45">
        <v>22.09</v>
      </c>
      <c r="F3878" s="44">
        <v>7289.7</v>
      </c>
      <c r="G3878" s="50" t="s">
        <v>27</v>
      </c>
    </row>
    <row r="3879" spans="2:7" s="25" customFormat="1" ht="13.35" customHeight="1">
      <c r="B3879" s="55" t="s">
        <v>14623</v>
      </c>
      <c r="C3879" s="43" t="s">
        <v>14078</v>
      </c>
      <c r="D3879" s="46">
        <v>236</v>
      </c>
      <c r="E3879" s="45">
        <v>22.09</v>
      </c>
      <c r="F3879" s="44">
        <v>5213.24</v>
      </c>
      <c r="G3879" s="50" t="s">
        <v>27</v>
      </c>
    </row>
    <row r="3880" spans="2:7" s="25" customFormat="1" ht="13.35" customHeight="1">
      <c r="B3880" s="55" t="s">
        <v>14623</v>
      </c>
      <c r="C3880" s="43" t="s">
        <v>3297</v>
      </c>
      <c r="D3880" s="46">
        <v>486</v>
      </c>
      <c r="E3880" s="45">
        <v>22.085000000000001</v>
      </c>
      <c r="F3880" s="44">
        <v>10733.31</v>
      </c>
      <c r="G3880" s="50" t="s">
        <v>27</v>
      </c>
    </row>
    <row r="3881" spans="2:7" s="25" customFormat="1" ht="13.35" customHeight="1">
      <c r="B3881" s="55" t="s">
        <v>14623</v>
      </c>
      <c r="C3881" s="43" t="s">
        <v>3297</v>
      </c>
      <c r="D3881" s="46">
        <v>558</v>
      </c>
      <c r="E3881" s="45">
        <v>22.085000000000001</v>
      </c>
      <c r="F3881" s="44">
        <v>12323.43</v>
      </c>
      <c r="G3881" s="50" t="s">
        <v>27</v>
      </c>
    </row>
    <row r="3882" spans="2:7" s="25" customFormat="1" ht="13.35" customHeight="1">
      <c r="B3882" s="55" t="s">
        <v>14623</v>
      </c>
      <c r="C3882" s="43" t="s">
        <v>3297</v>
      </c>
      <c r="D3882" s="46">
        <v>16</v>
      </c>
      <c r="E3882" s="45">
        <v>22.085000000000001</v>
      </c>
      <c r="F3882" s="44">
        <v>353.36</v>
      </c>
      <c r="G3882" s="50" t="s">
        <v>27</v>
      </c>
    </row>
    <row r="3883" spans="2:7" s="25" customFormat="1" ht="13.35" customHeight="1">
      <c r="B3883" s="55" t="s">
        <v>14623</v>
      </c>
      <c r="C3883" s="43" t="s">
        <v>10483</v>
      </c>
      <c r="D3883" s="46">
        <v>533</v>
      </c>
      <c r="E3883" s="45">
        <v>22.08</v>
      </c>
      <c r="F3883" s="44">
        <v>11768.64</v>
      </c>
      <c r="G3883" s="50" t="s">
        <v>27</v>
      </c>
    </row>
    <row r="3884" spans="2:7" s="25" customFormat="1" ht="13.35" customHeight="1">
      <c r="B3884" s="55" t="s">
        <v>14623</v>
      </c>
      <c r="C3884" s="43" t="s">
        <v>10483</v>
      </c>
      <c r="D3884" s="46">
        <v>492</v>
      </c>
      <c r="E3884" s="45">
        <v>22.08</v>
      </c>
      <c r="F3884" s="44">
        <v>10863.36</v>
      </c>
      <c r="G3884" s="50" t="s">
        <v>27</v>
      </c>
    </row>
    <row r="3885" spans="2:7" s="25" customFormat="1" ht="13.35" customHeight="1">
      <c r="B3885" s="55" t="s">
        <v>14623</v>
      </c>
      <c r="C3885" s="43" t="s">
        <v>10483</v>
      </c>
      <c r="D3885" s="46">
        <v>300</v>
      </c>
      <c r="E3885" s="45">
        <v>22.08</v>
      </c>
      <c r="F3885" s="44">
        <v>6624</v>
      </c>
      <c r="G3885" s="50" t="s">
        <v>27</v>
      </c>
    </row>
    <row r="3886" spans="2:7" s="25" customFormat="1" ht="13.35" customHeight="1">
      <c r="B3886" s="55" t="s">
        <v>14623</v>
      </c>
      <c r="C3886" s="43" t="s">
        <v>13045</v>
      </c>
      <c r="D3886" s="46">
        <v>313</v>
      </c>
      <c r="E3886" s="45">
        <v>22.09</v>
      </c>
      <c r="F3886" s="44">
        <v>6914.17</v>
      </c>
      <c r="G3886" s="50" t="s">
        <v>27</v>
      </c>
    </row>
    <row r="3887" spans="2:7" s="25" customFormat="1" ht="13.35" customHeight="1">
      <c r="B3887" s="55" t="s">
        <v>14623</v>
      </c>
      <c r="C3887" s="43" t="s">
        <v>8927</v>
      </c>
      <c r="D3887" s="46">
        <v>396</v>
      </c>
      <c r="E3887" s="45">
        <v>22.085000000000001</v>
      </c>
      <c r="F3887" s="44">
        <v>8745.66</v>
      </c>
      <c r="G3887" s="50" t="s">
        <v>27</v>
      </c>
    </row>
    <row r="3888" spans="2:7" s="25" customFormat="1" ht="13.35" customHeight="1">
      <c r="B3888" s="55" t="s">
        <v>14623</v>
      </c>
      <c r="C3888" s="43" t="s">
        <v>8927</v>
      </c>
      <c r="D3888" s="46">
        <v>19</v>
      </c>
      <c r="E3888" s="45">
        <v>22.085000000000001</v>
      </c>
      <c r="F3888" s="44">
        <v>419.61500000000001</v>
      </c>
      <c r="G3888" s="50" t="s">
        <v>27</v>
      </c>
    </row>
    <row r="3889" spans="2:7" s="25" customFormat="1" ht="13.35" customHeight="1">
      <c r="B3889" s="55" t="s">
        <v>14623</v>
      </c>
      <c r="C3889" s="43" t="s">
        <v>8927</v>
      </c>
      <c r="D3889" s="46">
        <v>783</v>
      </c>
      <c r="E3889" s="45">
        <v>22.085000000000001</v>
      </c>
      <c r="F3889" s="44">
        <v>17292.560000000001</v>
      </c>
      <c r="G3889" s="50" t="s">
        <v>27</v>
      </c>
    </row>
    <row r="3890" spans="2:7" s="25" customFormat="1" ht="13.35" customHeight="1">
      <c r="B3890" s="55" t="s">
        <v>14623</v>
      </c>
      <c r="C3890" s="43" t="s">
        <v>8927</v>
      </c>
      <c r="D3890" s="46">
        <v>300</v>
      </c>
      <c r="E3890" s="45">
        <v>22.085000000000001</v>
      </c>
      <c r="F3890" s="44">
        <v>6625.5</v>
      </c>
      <c r="G3890" s="50" t="s">
        <v>27</v>
      </c>
    </row>
    <row r="3891" spans="2:7" s="25" customFormat="1" ht="13.35" customHeight="1">
      <c r="B3891" s="55" t="s">
        <v>14623</v>
      </c>
      <c r="C3891" s="43" t="s">
        <v>8927</v>
      </c>
      <c r="D3891" s="46">
        <v>77</v>
      </c>
      <c r="E3891" s="45">
        <v>22.085000000000001</v>
      </c>
      <c r="F3891" s="44">
        <v>1700.5450000000001</v>
      </c>
      <c r="G3891" s="50" t="s">
        <v>27</v>
      </c>
    </row>
    <row r="3892" spans="2:7" s="25" customFormat="1" ht="13.35" customHeight="1">
      <c r="B3892" s="55" t="s">
        <v>14623</v>
      </c>
      <c r="C3892" s="43" t="s">
        <v>7184</v>
      </c>
      <c r="D3892" s="46">
        <v>329</v>
      </c>
      <c r="E3892" s="45">
        <v>22.09</v>
      </c>
      <c r="F3892" s="44">
        <v>7267.61</v>
      </c>
      <c r="G3892" s="50" t="s">
        <v>27</v>
      </c>
    </row>
    <row r="3893" spans="2:7" s="25" customFormat="1" ht="13.35" customHeight="1">
      <c r="B3893" s="55" t="s">
        <v>14623</v>
      </c>
      <c r="C3893" s="43" t="s">
        <v>7184</v>
      </c>
      <c r="D3893" s="46">
        <v>1022</v>
      </c>
      <c r="E3893" s="45">
        <v>22.09</v>
      </c>
      <c r="F3893" s="44">
        <v>22575.98</v>
      </c>
      <c r="G3893" s="50" t="s">
        <v>27</v>
      </c>
    </row>
    <row r="3894" spans="2:7" s="25" customFormat="1" ht="13.35" customHeight="1">
      <c r="B3894" s="55" t="s">
        <v>14623</v>
      </c>
      <c r="C3894" s="43" t="s">
        <v>7184</v>
      </c>
      <c r="D3894" s="46">
        <v>340</v>
      </c>
      <c r="E3894" s="45">
        <v>22.09</v>
      </c>
      <c r="F3894" s="44">
        <v>7510.6</v>
      </c>
      <c r="G3894" s="50" t="s">
        <v>27</v>
      </c>
    </row>
    <row r="3895" spans="2:7" s="25" customFormat="1" ht="13.35" customHeight="1">
      <c r="B3895" s="55" t="s">
        <v>14623</v>
      </c>
      <c r="C3895" s="43" t="s">
        <v>7184</v>
      </c>
      <c r="D3895" s="46">
        <v>160</v>
      </c>
      <c r="E3895" s="45">
        <v>22.09</v>
      </c>
      <c r="F3895" s="44">
        <v>3534.4</v>
      </c>
      <c r="G3895" s="50" t="s">
        <v>27</v>
      </c>
    </row>
    <row r="3896" spans="2:7" s="25" customFormat="1" ht="13.35" customHeight="1">
      <c r="B3896" s="55" t="s">
        <v>14623</v>
      </c>
      <c r="C3896" s="43" t="s">
        <v>14855</v>
      </c>
      <c r="D3896" s="46">
        <v>423</v>
      </c>
      <c r="E3896" s="45">
        <v>22.1</v>
      </c>
      <c r="F3896" s="44">
        <v>9348.2999999999993</v>
      </c>
      <c r="G3896" s="50" t="s">
        <v>27</v>
      </c>
    </row>
    <row r="3897" spans="2:7" s="25" customFormat="1" ht="13.35" customHeight="1">
      <c r="B3897" s="55" t="s">
        <v>14623</v>
      </c>
      <c r="C3897" s="43" t="s">
        <v>1527</v>
      </c>
      <c r="D3897" s="46">
        <v>312</v>
      </c>
      <c r="E3897" s="45">
        <v>22.1</v>
      </c>
      <c r="F3897" s="44">
        <v>6895.2</v>
      </c>
      <c r="G3897" s="50" t="s">
        <v>27</v>
      </c>
    </row>
    <row r="3898" spans="2:7" s="25" customFormat="1" ht="13.35" customHeight="1">
      <c r="B3898" s="55" t="s">
        <v>14623</v>
      </c>
      <c r="C3898" s="43" t="s">
        <v>1527</v>
      </c>
      <c r="D3898" s="46">
        <v>364</v>
      </c>
      <c r="E3898" s="45">
        <v>22.1</v>
      </c>
      <c r="F3898" s="44">
        <v>8044.4</v>
      </c>
      <c r="G3898" s="50" t="s">
        <v>27</v>
      </c>
    </row>
    <row r="3899" spans="2:7" s="25" customFormat="1" ht="13.35" customHeight="1">
      <c r="B3899" s="55" t="s">
        <v>14623</v>
      </c>
      <c r="C3899" s="43" t="s">
        <v>1527</v>
      </c>
      <c r="D3899" s="46">
        <v>475</v>
      </c>
      <c r="E3899" s="45">
        <v>22.1</v>
      </c>
      <c r="F3899" s="44">
        <v>10497.5</v>
      </c>
      <c r="G3899" s="50" t="s">
        <v>27</v>
      </c>
    </row>
    <row r="3900" spans="2:7" s="25" customFormat="1" ht="13.35" customHeight="1">
      <c r="B3900" s="55" t="s">
        <v>14623</v>
      </c>
      <c r="C3900" s="43" t="s">
        <v>1527</v>
      </c>
      <c r="D3900" s="46">
        <v>371</v>
      </c>
      <c r="E3900" s="45">
        <v>22.1</v>
      </c>
      <c r="F3900" s="44">
        <v>8199.1</v>
      </c>
      <c r="G3900" s="50" t="s">
        <v>27</v>
      </c>
    </row>
    <row r="3901" spans="2:7" s="25" customFormat="1" ht="13.35" customHeight="1">
      <c r="B3901" s="55" t="s">
        <v>14623</v>
      </c>
      <c r="C3901" s="43" t="s">
        <v>1527</v>
      </c>
      <c r="D3901" s="46">
        <v>455</v>
      </c>
      <c r="E3901" s="45">
        <v>22.1</v>
      </c>
      <c r="F3901" s="44">
        <v>10055.5</v>
      </c>
      <c r="G3901" s="50" t="s">
        <v>27</v>
      </c>
    </row>
    <row r="3902" spans="2:7" s="25" customFormat="1" ht="13.35" customHeight="1">
      <c r="B3902" s="55" t="s">
        <v>14623</v>
      </c>
      <c r="C3902" s="43" t="s">
        <v>1527</v>
      </c>
      <c r="D3902" s="46">
        <v>356</v>
      </c>
      <c r="E3902" s="45">
        <v>22.1</v>
      </c>
      <c r="F3902" s="44">
        <v>7867.6</v>
      </c>
      <c r="G3902" s="50" t="s">
        <v>27</v>
      </c>
    </row>
    <row r="3903" spans="2:7" s="25" customFormat="1" ht="13.35" customHeight="1">
      <c r="B3903" s="55" t="s">
        <v>14623</v>
      </c>
      <c r="C3903" s="43" t="s">
        <v>2809</v>
      </c>
      <c r="D3903" s="46">
        <v>737</v>
      </c>
      <c r="E3903" s="45">
        <v>22.1</v>
      </c>
      <c r="F3903" s="44">
        <v>16287.7</v>
      </c>
      <c r="G3903" s="50" t="s">
        <v>27</v>
      </c>
    </row>
    <row r="3904" spans="2:7" s="25" customFormat="1" ht="13.35" customHeight="1">
      <c r="B3904" s="55" t="s">
        <v>14623</v>
      </c>
      <c r="C3904" s="43" t="s">
        <v>2809</v>
      </c>
      <c r="D3904" s="46">
        <v>917</v>
      </c>
      <c r="E3904" s="45">
        <v>22.1</v>
      </c>
      <c r="F3904" s="44">
        <v>20265.7</v>
      </c>
      <c r="G3904" s="50" t="s">
        <v>27</v>
      </c>
    </row>
    <row r="3905" spans="2:7" s="25" customFormat="1" ht="13.35" customHeight="1">
      <c r="B3905" s="55" t="s">
        <v>14623</v>
      </c>
      <c r="C3905" s="43" t="s">
        <v>2809</v>
      </c>
      <c r="D3905" s="46">
        <v>335</v>
      </c>
      <c r="E3905" s="45">
        <v>22.1</v>
      </c>
      <c r="F3905" s="44">
        <v>7403.5</v>
      </c>
      <c r="G3905" s="50" t="s">
        <v>27</v>
      </c>
    </row>
    <row r="3906" spans="2:7" s="25" customFormat="1" ht="13.35" customHeight="1">
      <c r="B3906" s="55" t="s">
        <v>14623</v>
      </c>
      <c r="C3906" s="43" t="s">
        <v>14856</v>
      </c>
      <c r="D3906" s="46">
        <v>518</v>
      </c>
      <c r="E3906" s="45">
        <v>22.1</v>
      </c>
      <c r="F3906" s="44">
        <v>11447.8</v>
      </c>
      <c r="G3906" s="50" t="s">
        <v>27</v>
      </c>
    </row>
    <row r="3907" spans="2:7" s="25" customFormat="1" ht="13.35" customHeight="1">
      <c r="B3907" s="55" t="s">
        <v>14623</v>
      </c>
      <c r="C3907" s="43" t="s">
        <v>14525</v>
      </c>
      <c r="D3907" s="46">
        <v>394</v>
      </c>
      <c r="E3907" s="45">
        <v>22.105</v>
      </c>
      <c r="F3907" s="44">
        <v>8709.3700000000008</v>
      </c>
      <c r="G3907" s="50" t="s">
        <v>27</v>
      </c>
    </row>
    <row r="3908" spans="2:7" s="25" customFormat="1" ht="13.35" customHeight="1">
      <c r="B3908" s="55" t="s">
        <v>14623</v>
      </c>
      <c r="C3908" s="43" t="s">
        <v>14525</v>
      </c>
      <c r="D3908" s="46">
        <v>1221</v>
      </c>
      <c r="E3908" s="45">
        <v>22.105</v>
      </c>
      <c r="F3908" s="44">
        <v>26990.21</v>
      </c>
      <c r="G3908" s="50" t="s">
        <v>27</v>
      </c>
    </row>
    <row r="3909" spans="2:7" s="25" customFormat="1" ht="13.35" customHeight="1">
      <c r="B3909" s="55" t="s">
        <v>14623</v>
      </c>
      <c r="C3909" s="43" t="s">
        <v>14525</v>
      </c>
      <c r="D3909" s="46">
        <v>312</v>
      </c>
      <c r="E3909" s="45">
        <v>22.1</v>
      </c>
      <c r="F3909" s="44">
        <v>6895.2</v>
      </c>
      <c r="G3909" s="50" t="s">
        <v>27</v>
      </c>
    </row>
    <row r="3910" spans="2:7" s="25" customFormat="1" ht="13.35" customHeight="1">
      <c r="B3910" s="55" t="s">
        <v>14623</v>
      </c>
      <c r="C3910" s="43" t="s">
        <v>14525</v>
      </c>
      <c r="D3910" s="46">
        <v>340</v>
      </c>
      <c r="E3910" s="45">
        <v>22.105</v>
      </c>
      <c r="F3910" s="44">
        <v>7515.7</v>
      </c>
      <c r="G3910" s="50" t="s">
        <v>27</v>
      </c>
    </row>
    <row r="3911" spans="2:7" s="25" customFormat="1" ht="13.35" customHeight="1">
      <c r="B3911" s="55" t="s">
        <v>14623</v>
      </c>
      <c r="C3911" s="43" t="s">
        <v>14525</v>
      </c>
      <c r="D3911" s="46">
        <v>127</v>
      </c>
      <c r="E3911" s="45">
        <v>22.105</v>
      </c>
      <c r="F3911" s="44">
        <v>2807.335</v>
      </c>
      <c r="G3911" s="50" t="s">
        <v>27</v>
      </c>
    </row>
    <row r="3912" spans="2:7" s="25" customFormat="1" ht="13.35" customHeight="1">
      <c r="B3912" s="55" t="s">
        <v>14623</v>
      </c>
      <c r="C3912" s="43" t="s">
        <v>14525</v>
      </c>
      <c r="D3912" s="46">
        <v>320</v>
      </c>
      <c r="E3912" s="45">
        <v>22.1</v>
      </c>
      <c r="F3912" s="44">
        <v>7072</v>
      </c>
      <c r="G3912" s="50" t="s">
        <v>27</v>
      </c>
    </row>
    <row r="3913" spans="2:7" s="25" customFormat="1" ht="13.35" customHeight="1">
      <c r="B3913" s="55" t="s">
        <v>14623</v>
      </c>
      <c r="C3913" s="43" t="s">
        <v>14525</v>
      </c>
      <c r="D3913" s="46">
        <v>195</v>
      </c>
      <c r="E3913" s="45">
        <v>22.1</v>
      </c>
      <c r="F3913" s="44">
        <v>4309.5</v>
      </c>
      <c r="G3913" s="50" t="s">
        <v>27</v>
      </c>
    </row>
    <row r="3914" spans="2:7" s="25" customFormat="1" ht="13.35" customHeight="1">
      <c r="B3914" s="55" t="s">
        <v>14623</v>
      </c>
      <c r="C3914" s="43" t="s">
        <v>14857</v>
      </c>
      <c r="D3914" s="46">
        <v>82</v>
      </c>
      <c r="E3914" s="45">
        <v>22.1</v>
      </c>
      <c r="F3914" s="44">
        <v>1812.2</v>
      </c>
      <c r="G3914" s="50" t="s">
        <v>27</v>
      </c>
    </row>
    <row r="3915" spans="2:7" s="25" customFormat="1" ht="13.35" customHeight="1">
      <c r="B3915" s="55" t="s">
        <v>14623</v>
      </c>
      <c r="C3915" s="43" t="s">
        <v>12655</v>
      </c>
      <c r="D3915" s="46">
        <v>344</v>
      </c>
      <c r="E3915" s="45">
        <v>22.1</v>
      </c>
      <c r="F3915" s="44">
        <v>7602.4</v>
      </c>
      <c r="G3915" s="50" t="s">
        <v>27</v>
      </c>
    </row>
    <row r="3916" spans="2:7" s="25" customFormat="1" ht="13.35" customHeight="1">
      <c r="B3916" s="55" t="s">
        <v>14623</v>
      </c>
      <c r="C3916" s="43" t="s">
        <v>12655</v>
      </c>
      <c r="D3916" s="46">
        <v>739</v>
      </c>
      <c r="E3916" s="45">
        <v>22.1</v>
      </c>
      <c r="F3916" s="44">
        <v>16331.9</v>
      </c>
      <c r="G3916" s="50" t="s">
        <v>27</v>
      </c>
    </row>
    <row r="3917" spans="2:7" s="25" customFormat="1" ht="13.35" customHeight="1">
      <c r="B3917" s="55" t="s">
        <v>14623</v>
      </c>
      <c r="C3917" s="43" t="s">
        <v>12655</v>
      </c>
      <c r="D3917" s="46">
        <v>315</v>
      </c>
      <c r="E3917" s="45">
        <v>22.1</v>
      </c>
      <c r="F3917" s="44">
        <v>6961.5</v>
      </c>
      <c r="G3917" s="50" t="s">
        <v>27</v>
      </c>
    </row>
    <row r="3918" spans="2:7" s="25" customFormat="1" ht="13.35" customHeight="1">
      <c r="B3918" s="55" t="s">
        <v>14623</v>
      </c>
      <c r="C3918" s="43" t="s">
        <v>14858</v>
      </c>
      <c r="D3918" s="46">
        <v>214</v>
      </c>
      <c r="E3918" s="45">
        <v>22.11</v>
      </c>
      <c r="F3918" s="44">
        <v>4731.54</v>
      </c>
      <c r="G3918" s="50" t="s">
        <v>27</v>
      </c>
    </row>
    <row r="3919" spans="2:7" s="25" customFormat="1" ht="13.35" customHeight="1">
      <c r="B3919" s="55" t="s">
        <v>14623</v>
      </c>
      <c r="C3919" s="43" t="s">
        <v>14859</v>
      </c>
      <c r="D3919" s="46">
        <v>333</v>
      </c>
      <c r="E3919" s="45">
        <v>22.12</v>
      </c>
      <c r="F3919" s="44">
        <v>7365.96</v>
      </c>
      <c r="G3919" s="50" t="s">
        <v>27</v>
      </c>
    </row>
    <row r="3920" spans="2:7" s="25" customFormat="1" ht="13.35" customHeight="1">
      <c r="B3920" s="55" t="s">
        <v>14623</v>
      </c>
      <c r="C3920" s="43" t="s">
        <v>14859</v>
      </c>
      <c r="D3920" s="46">
        <v>634</v>
      </c>
      <c r="E3920" s="45">
        <v>22.12</v>
      </c>
      <c r="F3920" s="44">
        <v>14024.08</v>
      </c>
      <c r="G3920" s="50" t="s">
        <v>27</v>
      </c>
    </row>
    <row r="3921" spans="2:7" s="25" customFormat="1" ht="13.35" customHeight="1">
      <c r="B3921" s="55" t="s">
        <v>14623</v>
      </c>
      <c r="C3921" s="43" t="s">
        <v>14859</v>
      </c>
      <c r="D3921" s="46">
        <v>250</v>
      </c>
      <c r="E3921" s="45">
        <v>22.12</v>
      </c>
      <c r="F3921" s="44">
        <v>5530</v>
      </c>
      <c r="G3921" s="50" t="s">
        <v>27</v>
      </c>
    </row>
    <row r="3922" spans="2:7" s="25" customFormat="1" ht="13.35" customHeight="1">
      <c r="B3922" s="55" t="s">
        <v>14623</v>
      </c>
      <c r="C3922" s="43" t="s">
        <v>14859</v>
      </c>
      <c r="D3922" s="46">
        <v>289</v>
      </c>
      <c r="E3922" s="45">
        <v>22.12</v>
      </c>
      <c r="F3922" s="44">
        <v>6392.68</v>
      </c>
      <c r="G3922" s="50" t="s">
        <v>27</v>
      </c>
    </row>
    <row r="3923" spans="2:7" s="25" customFormat="1" ht="13.35" customHeight="1">
      <c r="B3923" s="55" t="s">
        <v>14623</v>
      </c>
      <c r="C3923" s="43" t="s">
        <v>14860</v>
      </c>
      <c r="D3923" s="46">
        <v>316</v>
      </c>
      <c r="E3923" s="45">
        <v>22.12</v>
      </c>
      <c r="F3923" s="44">
        <v>6989.92</v>
      </c>
      <c r="G3923" s="50" t="s">
        <v>27</v>
      </c>
    </row>
    <row r="3924" spans="2:7" s="25" customFormat="1" ht="13.35" customHeight="1">
      <c r="B3924" s="55" t="s">
        <v>14623</v>
      </c>
      <c r="C3924" s="43" t="s">
        <v>14861</v>
      </c>
      <c r="D3924" s="46">
        <v>361</v>
      </c>
      <c r="E3924" s="45">
        <v>22.114999999999998</v>
      </c>
      <c r="F3924" s="44">
        <v>7983.5150000000003</v>
      </c>
      <c r="G3924" s="50" t="s">
        <v>27</v>
      </c>
    </row>
    <row r="3925" spans="2:7" s="25" customFormat="1" ht="13.35" customHeight="1">
      <c r="B3925" s="55" t="s">
        <v>14623</v>
      </c>
      <c r="C3925" s="43" t="s">
        <v>14861</v>
      </c>
      <c r="D3925" s="46">
        <v>551</v>
      </c>
      <c r="E3925" s="45">
        <v>22.114999999999998</v>
      </c>
      <c r="F3925" s="44">
        <v>12185.37</v>
      </c>
      <c r="G3925" s="50" t="s">
        <v>27</v>
      </c>
    </row>
    <row r="3926" spans="2:7" s="25" customFormat="1" ht="13.35" customHeight="1">
      <c r="B3926" s="55" t="s">
        <v>14623</v>
      </c>
      <c r="C3926" s="43" t="s">
        <v>14861</v>
      </c>
      <c r="D3926" s="46">
        <v>1182</v>
      </c>
      <c r="E3926" s="45">
        <v>22.11</v>
      </c>
      <c r="F3926" s="44">
        <v>26134.02</v>
      </c>
      <c r="G3926" s="50" t="s">
        <v>27</v>
      </c>
    </row>
    <row r="3927" spans="2:7" s="25" customFormat="1" ht="13.35" customHeight="1">
      <c r="B3927" s="55" t="s">
        <v>14623</v>
      </c>
      <c r="C3927" s="43" t="s">
        <v>14861</v>
      </c>
      <c r="D3927" s="46">
        <v>350</v>
      </c>
      <c r="E3927" s="45">
        <v>22.11</v>
      </c>
      <c r="F3927" s="44">
        <v>7738.5</v>
      </c>
      <c r="G3927" s="50" t="s">
        <v>27</v>
      </c>
    </row>
    <row r="3928" spans="2:7" s="25" customFormat="1" ht="13.35" customHeight="1">
      <c r="B3928" s="55" t="s">
        <v>14623</v>
      </c>
      <c r="C3928" s="43" t="s">
        <v>14861</v>
      </c>
      <c r="D3928" s="46">
        <v>591</v>
      </c>
      <c r="E3928" s="45">
        <v>22.11</v>
      </c>
      <c r="F3928" s="44">
        <v>13067.01</v>
      </c>
      <c r="G3928" s="50" t="s">
        <v>27</v>
      </c>
    </row>
    <row r="3929" spans="2:7" s="25" customFormat="1" ht="13.35" customHeight="1">
      <c r="B3929" s="55" t="s">
        <v>14623</v>
      </c>
      <c r="C3929" s="43" t="s">
        <v>14861</v>
      </c>
      <c r="D3929" s="46">
        <v>300</v>
      </c>
      <c r="E3929" s="45">
        <v>22.11</v>
      </c>
      <c r="F3929" s="44">
        <v>6633</v>
      </c>
      <c r="G3929" s="50" t="s">
        <v>27</v>
      </c>
    </row>
    <row r="3930" spans="2:7" s="25" customFormat="1" ht="13.35" customHeight="1">
      <c r="B3930" s="55" t="s">
        <v>14623</v>
      </c>
      <c r="C3930" s="43" t="s">
        <v>14861</v>
      </c>
      <c r="D3930" s="46">
        <v>169</v>
      </c>
      <c r="E3930" s="45">
        <v>22.11</v>
      </c>
      <c r="F3930" s="44">
        <v>3736.59</v>
      </c>
      <c r="G3930" s="50" t="s">
        <v>27</v>
      </c>
    </row>
    <row r="3931" spans="2:7" s="25" customFormat="1" ht="13.35" customHeight="1">
      <c r="B3931" s="55" t="s">
        <v>14623</v>
      </c>
      <c r="C3931" s="43" t="s">
        <v>14862</v>
      </c>
      <c r="D3931" s="46">
        <v>62</v>
      </c>
      <c r="E3931" s="45">
        <v>22.11</v>
      </c>
      <c r="F3931" s="44">
        <v>1370.82</v>
      </c>
      <c r="G3931" s="50" t="s">
        <v>27</v>
      </c>
    </row>
    <row r="3932" spans="2:7" s="25" customFormat="1" ht="13.35" customHeight="1">
      <c r="B3932" s="55" t="s">
        <v>14623</v>
      </c>
      <c r="C3932" s="43" t="s">
        <v>14862</v>
      </c>
      <c r="D3932" s="46">
        <v>231</v>
      </c>
      <c r="E3932" s="45">
        <v>22.11</v>
      </c>
      <c r="F3932" s="44">
        <v>5107.41</v>
      </c>
      <c r="G3932" s="50" t="s">
        <v>27</v>
      </c>
    </row>
    <row r="3933" spans="2:7" s="25" customFormat="1" ht="13.35" customHeight="1">
      <c r="B3933" s="55" t="s">
        <v>14623</v>
      </c>
      <c r="C3933" s="43" t="s">
        <v>14862</v>
      </c>
      <c r="D3933" s="46">
        <v>20</v>
      </c>
      <c r="E3933" s="45">
        <v>22.11</v>
      </c>
      <c r="F3933" s="44">
        <v>442.2</v>
      </c>
      <c r="G3933" s="50" t="s">
        <v>27</v>
      </c>
    </row>
    <row r="3934" spans="2:7" s="25" customFormat="1" ht="13.35" customHeight="1">
      <c r="B3934" s="55" t="s">
        <v>14623</v>
      </c>
      <c r="C3934" s="43" t="s">
        <v>6392</v>
      </c>
      <c r="D3934" s="46">
        <v>490</v>
      </c>
      <c r="E3934" s="45">
        <v>22.105</v>
      </c>
      <c r="F3934" s="44">
        <v>10831.45</v>
      </c>
      <c r="G3934" s="50" t="s">
        <v>27</v>
      </c>
    </row>
    <row r="3935" spans="2:7" s="25" customFormat="1" ht="13.35" customHeight="1">
      <c r="B3935" s="55" t="s">
        <v>14623</v>
      </c>
      <c r="C3935" s="43" t="s">
        <v>6392</v>
      </c>
      <c r="D3935" s="46">
        <v>351</v>
      </c>
      <c r="E3935" s="45">
        <v>22.105</v>
      </c>
      <c r="F3935" s="44">
        <v>7758.8549999999996</v>
      </c>
      <c r="G3935" s="50" t="s">
        <v>27</v>
      </c>
    </row>
    <row r="3936" spans="2:7" s="25" customFormat="1" ht="13.35" customHeight="1">
      <c r="B3936" s="55" t="s">
        <v>14623</v>
      </c>
      <c r="C3936" s="43" t="s">
        <v>14863</v>
      </c>
      <c r="D3936" s="46">
        <v>684</v>
      </c>
      <c r="E3936" s="45">
        <v>22.1</v>
      </c>
      <c r="F3936" s="44">
        <v>15116.4</v>
      </c>
      <c r="G3936" s="50" t="s">
        <v>27</v>
      </c>
    </row>
    <row r="3937" spans="2:7" s="25" customFormat="1" ht="13.35" customHeight="1">
      <c r="B3937" s="55" t="s">
        <v>14623</v>
      </c>
      <c r="C3937" s="43" t="s">
        <v>4622</v>
      </c>
      <c r="D3937" s="46">
        <v>317</v>
      </c>
      <c r="E3937" s="45">
        <v>22.09</v>
      </c>
      <c r="F3937" s="44">
        <v>7002.53</v>
      </c>
      <c r="G3937" s="50" t="s">
        <v>27</v>
      </c>
    </row>
    <row r="3938" spans="2:7" s="25" customFormat="1" ht="13.35" customHeight="1">
      <c r="B3938" s="55" t="s">
        <v>14623</v>
      </c>
      <c r="C3938" s="43" t="s">
        <v>5360</v>
      </c>
      <c r="D3938" s="46">
        <v>231</v>
      </c>
      <c r="E3938" s="45">
        <v>22.105</v>
      </c>
      <c r="F3938" s="44">
        <v>5106.2550000000001</v>
      </c>
      <c r="G3938" s="50" t="s">
        <v>27</v>
      </c>
    </row>
    <row r="3939" spans="2:7" s="25" customFormat="1" ht="13.35" customHeight="1">
      <c r="B3939" s="55" t="s">
        <v>14623</v>
      </c>
      <c r="C3939" s="43" t="s">
        <v>14864</v>
      </c>
      <c r="D3939" s="46">
        <v>1179</v>
      </c>
      <c r="E3939" s="45">
        <v>22.105</v>
      </c>
      <c r="F3939" s="44">
        <v>26061.8</v>
      </c>
      <c r="G3939" s="50" t="s">
        <v>27</v>
      </c>
    </row>
    <row r="3940" spans="2:7" s="25" customFormat="1" ht="13.35" customHeight="1">
      <c r="B3940" s="55" t="s">
        <v>14623</v>
      </c>
      <c r="C3940" s="43" t="s">
        <v>11532</v>
      </c>
      <c r="D3940" s="46">
        <v>445</v>
      </c>
      <c r="E3940" s="45">
        <v>22.105</v>
      </c>
      <c r="F3940" s="44">
        <v>9836.7250000000004</v>
      </c>
      <c r="G3940" s="50" t="s">
        <v>27</v>
      </c>
    </row>
    <row r="3941" spans="2:7" s="25" customFormat="1" ht="13.35" customHeight="1">
      <c r="B3941" s="55" t="s">
        <v>14623</v>
      </c>
      <c r="C3941" s="43" t="s">
        <v>11532</v>
      </c>
      <c r="D3941" s="46">
        <v>590</v>
      </c>
      <c r="E3941" s="45">
        <v>22.105</v>
      </c>
      <c r="F3941" s="44">
        <v>13041.95</v>
      </c>
      <c r="G3941" s="50" t="s">
        <v>27</v>
      </c>
    </row>
    <row r="3942" spans="2:7" s="25" customFormat="1" ht="13.35" customHeight="1">
      <c r="B3942" s="55" t="s">
        <v>14623</v>
      </c>
      <c r="C3942" s="43" t="s">
        <v>11532</v>
      </c>
      <c r="D3942" s="46">
        <v>340</v>
      </c>
      <c r="E3942" s="45">
        <v>22.105</v>
      </c>
      <c r="F3942" s="44">
        <v>7515.7</v>
      </c>
      <c r="G3942" s="50" t="s">
        <v>27</v>
      </c>
    </row>
    <row r="3943" spans="2:7" s="25" customFormat="1" ht="13.35" customHeight="1">
      <c r="B3943" s="55" t="s">
        <v>14623</v>
      </c>
      <c r="C3943" s="43" t="s">
        <v>11532</v>
      </c>
      <c r="D3943" s="46">
        <v>449</v>
      </c>
      <c r="E3943" s="45">
        <v>22.1</v>
      </c>
      <c r="F3943" s="44">
        <v>9922.9</v>
      </c>
      <c r="G3943" s="50" t="s">
        <v>27</v>
      </c>
    </row>
    <row r="3944" spans="2:7" s="25" customFormat="1" ht="13.35" customHeight="1">
      <c r="B3944" s="55" t="s">
        <v>14623</v>
      </c>
      <c r="C3944" s="43" t="s">
        <v>11532</v>
      </c>
      <c r="D3944" s="46">
        <v>404</v>
      </c>
      <c r="E3944" s="45">
        <v>22.1</v>
      </c>
      <c r="F3944" s="44">
        <v>8928.4</v>
      </c>
      <c r="G3944" s="50" t="s">
        <v>27</v>
      </c>
    </row>
    <row r="3945" spans="2:7" s="25" customFormat="1" ht="13.35" customHeight="1">
      <c r="B3945" s="55" t="s">
        <v>14623</v>
      </c>
      <c r="C3945" s="43" t="s">
        <v>11532</v>
      </c>
      <c r="D3945" s="46">
        <v>84</v>
      </c>
      <c r="E3945" s="45">
        <v>22.1</v>
      </c>
      <c r="F3945" s="44">
        <v>1856.4</v>
      </c>
      <c r="G3945" s="50" t="s">
        <v>27</v>
      </c>
    </row>
    <row r="3946" spans="2:7" s="25" customFormat="1" ht="13.35" customHeight="1">
      <c r="B3946" s="55" t="s">
        <v>14623</v>
      </c>
      <c r="C3946" s="43" t="s">
        <v>11532</v>
      </c>
      <c r="D3946" s="46">
        <v>629</v>
      </c>
      <c r="E3946" s="45">
        <v>22.1</v>
      </c>
      <c r="F3946" s="44">
        <v>13900.9</v>
      </c>
      <c r="G3946" s="50" t="s">
        <v>27</v>
      </c>
    </row>
    <row r="3947" spans="2:7" s="25" customFormat="1" ht="13.35" customHeight="1">
      <c r="B3947" s="55" t="s">
        <v>14623</v>
      </c>
      <c r="C3947" s="43" t="s">
        <v>11532</v>
      </c>
      <c r="D3947" s="46">
        <v>278</v>
      </c>
      <c r="E3947" s="45">
        <v>22.094999999999999</v>
      </c>
      <c r="F3947" s="44">
        <v>6142.41</v>
      </c>
      <c r="G3947" s="50" t="s">
        <v>27</v>
      </c>
    </row>
    <row r="3948" spans="2:7" s="25" customFormat="1" ht="13.35" customHeight="1">
      <c r="B3948" s="55" t="s">
        <v>14623</v>
      </c>
      <c r="C3948" s="43" t="s">
        <v>11532</v>
      </c>
      <c r="D3948" s="46">
        <v>183</v>
      </c>
      <c r="E3948" s="45">
        <v>22.094999999999999</v>
      </c>
      <c r="F3948" s="44">
        <v>4043.3850000000002</v>
      </c>
      <c r="G3948" s="50" t="s">
        <v>27</v>
      </c>
    </row>
    <row r="3949" spans="2:7" s="25" customFormat="1" ht="13.35" customHeight="1">
      <c r="B3949" s="55" t="s">
        <v>14623</v>
      </c>
      <c r="C3949" s="43" t="s">
        <v>14865</v>
      </c>
      <c r="D3949" s="46">
        <v>71</v>
      </c>
      <c r="E3949" s="45">
        <v>22.094999999999999</v>
      </c>
      <c r="F3949" s="44">
        <v>1568.7449999999999</v>
      </c>
      <c r="G3949" s="50" t="s">
        <v>27</v>
      </c>
    </row>
    <row r="3950" spans="2:7" s="25" customFormat="1" ht="13.35" customHeight="1">
      <c r="B3950" s="55" t="s">
        <v>14623</v>
      </c>
      <c r="C3950" s="43" t="s">
        <v>14865</v>
      </c>
      <c r="D3950" s="46">
        <v>135</v>
      </c>
      <c r="E3950" s="45">
        <v>22.094999999999999</v>
      </c>
      <c r="F3950" s="44">
        <v>2982.8249999999998</v>
      </c>
      <c r="G3950" s="50" t="s">
        <v>27</v>
      </c>
    </row>
    <row r="3951" spans="2:7" s="25" customFormat="1" ht="13.35" customHeight="1">
      <c r="B3951" s="55" t="s">
        <v>14623</v>
      </c>
      <c r="C3951" s="43" t="s">
        <v>14865</v>
      </c>
      <c r="D3951" s="46">
        <v>143</v>
      </c>
      <c r="E3951" s="45">
        <v>22.094999999999999</v>
      </c>
      <c r="F3951" s="44">
        <v>3159.585</v>
      </c>
      <c r="G3951" s="50" t="s">
        <v>27</v>
      </c>
    </row>
    <row r="3952" spans="2:7" s="25" customFormat="1" ht="13.35" customHeight="1">
      <c r="B3952" s="55" t="s">
        <v>14623</v>
      </c>
      <c r="C3952" s="43" t="s">
        <v>14865</v>
      </c>
      <c r="D3952" s="46">
        <v>406</v>
      </c>
      <c r="E3952" s="45">
        <v>22.094999999999999</v>
      </c>
      <c r="F3952" s="44">
        <v>8970.57</v>
      </c>
      <c r="G3952" s="50" t="s">
        <v>27</v>
      </c>
    </row>
    <row r="3953" spans="2:7" s="25" customFormat="1" ht="13.35" customHeight="1">
      <c r="B3953" s="55" t="s">
        <v>14623</v>
      </c>
      <c r="C3953" s="43" t="s">
        <v>5359</v>
      </c>
      <c r="D3953" s="46">
        <v>323</v>
      </c>
      <c r="E3953" s="45">
        <v>22.09</v>
      </c>
      <c r="F3953" s="44">
        <v>7135.07</v>
      </c>
      <c r="G3953" s="50" t="s">
        <v>27</v>
      </c>
    </row>
    <row r="3954" spans="2:7" s="25" customFormat="1" ht="13.35" customHeight="1">
      <c r="B3954" s="55" t="s">
        <v>14623</v>
      </c>
      <c r="C3954" s="43" t="s">
        <v>5359</v>
      </c>
      <c r="D3954" s="46">
        <v>380</v>
      </c>
      <c r="E3954" s="45">
        <v>22.09</v>
      </c>
      <c r="F3954" s="44">
        <v>8394.2000000000007</v>
      </c>
      <c r="G3954" s="50" t="s">
        <v>27</v>
      </c>
    </row>
    <row r="3955" spans="2:7" s="25" customFormat="1" ht="13.35" customHeight="1">
      <c r="B3955" s="55" t="s">
        <v>14623</v>
      </c>
      <c r="C3955" s="43" t="s">
        <v>5359</v>
      </c>
      <c r="D3955" s="46">
        <v>284</v>
      </c>
      <c r="E3955" s="45">
        <v>22.09</v>
      </c>
      <c r="F3955" s="44">
        <v>6273.56</v>
      </c>
      <c r="G3955" s="50" t="s">
        <v>27</v>
      </c>
    </row>
    <row r="3956" spans="2:7" s="25" customFormat="1" ht="13.35" customHeight="1">
      <c r="B3956" s="55" t="s">
        <v>14623</v>
      </c>
      <c r="C3956" s="43" t="s">
        <v>812</v>
      </c>
      <c r="D3956" s="46">
        <v>367</v>
      </c>
      <c r="E3956" s="45">
        <v>22.085000000000001</v>
      </c>
      <c r="F3956" s="44">
        <v>8105.1949999999997</v>
      </c>
      <c r="G3956" s="50" t="s">
        <v>27</v>
      </c>
    </row>
    <row r="3957" spans="2:7" s="25" customFormat="1" ht="13.35" customHeight="1">
      <c r="B3957" s="55" t="s">
        <v>14623</v>
      </c>
      <c r="C3957" s="43" t="s">
        <v>6688</v>
      </c>
      <c r="D3957" s="46">
        <v>309</v>
      </c>
      <c r="E3957" s="45">
        <v>22.08</v>
      </c>
      <c r="F3957" s="44">
        <v>6822.72</v>
      </c>
      <c r="G3957" s="50" t="s">
        <v>27</v>
      </c>
    </row>
    <row r="3958" spans="2:7" s="25" customFormat="1" ht="13.35" customHeight="1">
      <c r="B3958" s="55" t="s">
        <v>14623</v>
      </c>
      <c r="C3958" s="43" t="s">
        <v>6688</v>
      </c>
      <c r="D3958" s="46">
        <v>690</v>
      </c>
      <c r="E3958" s="45">
        <v>22.08</v>
      </c>
      <c r="F3958" s="44">
        <v>15235.2</v>
      </c>
      <c r="G3958" s="50" t="s">
        <v>27</v>
      </c>
    </row>
    <row r="3959" spans="2:7" s="25" customFormat="1" ht="13.35" customHeight="1">
      <c r="B3959" s="55" t="s">
        <v>14623</v>
      </c>
      <c r="C3959" s="43" t="s">
        <v>6688</v>
      </c>
      <c r="D3959" s="46">
        <v>338</v>
      </c>
      <c r="E3959" s="45">
        <v>22.08</v>
      </c>
      <c r="F3959" s="44">
        <v>7463.04</v>
      </c>
      <c r="G3959" s="50" t="s">
        <v>27</v>
      </c>
    </row>
    <row r="3960" spans="2:7" s="25" customFormat="1" ht="13.35" customHeight="1">
      <c r="B3960" s="55" t="s">
        <v>14623</v>
      </c>
      <c r="C3960" s="43" t="s">
        <v>6688</v>
      </c>
      <c r="D3960" s="46">
        <v>10</v>
      </c>
      <c r="E3960" s="45">
        <v>22.08</v>
      </c>
      <c r="F3960" s="44">
        <v>220.8</v>
      </c>
      <c r="G3960" s="50" t="s">
        <v>27</v>
      </c>
    </row>
    <row r="3961" spans="2:7" s="25" customFormat="1" ht="13.35" customHeight="1">
      <c r="B3961" s="55" t="s">
        <v>14623</v>
      </c>
      <c r="C3961" s="43" t="s">
        <v>6688</v>
      </c>
      <c r="D3961" s="46">
        <v>231</v>
      </c>
      <c r="E3961" s="45">
        <v>22.08</v>
      </c>
      <c r="F3961" s="44">
        <v>5100.4799999999996</v>
      </c>
      <c r="G3961" s="50" t="s">
        <v>27</v>
      </c>
    </row>
    <row r="3962" spans="2:7" s="25" customFormat="1" ht="13.35" customHeight="1">
      <c r="B3962" s="55" t="s">
        <v>14623</v>
      </c>
      <c r="C3962" s="43" t="s">
        <v>14866</v>
      </c>
      <c r="D3962" s="46">
        <v>799</v>
      </c>
      <c r="E3962" s="45">
        <v>22.08</v>
      </c>
      <c r="F3962" s="44">
        <v>17641.919999999998</v>
      </c>
      <c r="G3962" s="50" t="s">
        <v>27</v>
      </c>
    </row>
    <row r="3963" spans="2:7" s="25" customFormat="1" ht="13.35" customHeight="1">
      <c r="B3963" s="55" t="s">
        <v>14623</v>
      </c>
      <c r="C3963" s="43" t="s">
        <v>14866</v>
      </c>
      <c r="D3963" s="46">
        <v>68</v>
      </c>
      <c r="E3963" s="45">
        <v>22.08</v>
      </c>
      <c r="F3963" s="44">
        <v>1501.44</v>
      </c>
      <c r="G3963" s="50" t="s">
        <v>27</v>
      </c>
    </row>
    <row r="3964" spans="2:7" s="25" customFormat="1" ht="13.35" customHeight="1">
      <c r="B3964" s="55" t="s">
        <v>14623</v>
      </c>
      <c r="C3964" s="43" t="s">
        <v>14866</v>
      </c>
      <c r="D3964" s="46">
        <v>391</v>
      </c>
      <c r="E3964" s="45">
        <v>22.08</v>
      </c>
      <c r="F3964" s="44">
        <v>8633.2800000000007</v>
      </c>
      <c r="G3964" s="50" t="s">
        <v>27</v>
      </c>
    </row>
    <row r="3965" spans="2:7" s="25" customFormat="1" ht="13.35" customHeight="1">
      <c r="B3965" s="55" t="s">
        <v>14623</v>
      </c>
      <c r="C3965" s="43" t="s">
        <v>3983</v>
      </c>
      <c r="D3965" s="46">
        <v>796</v>
      </c>
      <c r="E3965" s="45">
        <v>22.08</v>
      </c>
      <c r="F3965" s="44">
        <v>17575.68</v>
      </c>
      <c r="G3965" s="50" t="s">
        <v>27</v>
      </c>
    </row>
    <row r="3966" spans="2:7" s="25" customFormat="1" ht="13.35" customHeight="1">
      <c r="B3966" s="55" t="s">
        <v>14623</v>
      </c>
      <c r="C3966" s="43" t="s">
        <v>3983</v>
      </c>
      <c r="D3966" s="46">
        <v>573</v>
      </c>
      <c r="E3966" s="45">
        <v>22.08</v>
      </c>
      <c r="F3966" s="44">
        <v>12651.84</v>
      </c>
      <c r="G3966" s="50" t="s">
        <v>27</v>
      </c>
    </row>
    <row r="3967" spans="2:7" s="25" customFormat="1" ht="13.35" customHeight="1">
      <c r="B3967" s="55" t="s">
        <v>14623</v>
      </c>
      <c r="C3967" s="43" t="s">
        <v>3983</v>
      </c>
      <c r="D3967" s="46">
        <v>680</v>
      </c>
      <c r="E3967" s="45">
        <v>22.08</v>
      </c>
      <c r="F3967" s="44">
        <v>15014.4</v>
      </c>
      <c r="G3967" s="50" t="s">
        <v>27</v>
      </c>
    </row>
    <row r="3968" spans="2:7" s="25" customFormat="1" ht="13.35" customHeight="1">
      <c r="B3968" s="55" t="s">
        <v>14623</v>
      </c>
      <c r="C3968" s="43" t="s">
        <v>14867</v>
      </c>
      <c r="D3968" s="46">
        <v>799</v>
      </c>
      <c r="E3968" s="45">
        <v>22.09</v>
      </c>
      <c r="F3968" s="44">
        <v>17649.91</v>
      </c>
      <c r="G3968" s="50" t="s">
        <v>27</v>
      </c>
    </row>
    <row r="3969" spans="2:7" s="25" customFormat="1" ht="13.35" customHeight="1">
      <c r="B3969" s="55" t="s">
        <v>14623</v>
      </c>
      <c r="C3969" s="43" t="s">
        <v>14868</v>
      </c>
      <c r="D3969" s="46">
        <v>324</v>
      </c>
      <c r="E3969" s="45">
        <v>22.11</v>
      </c>
      <c r="F3969" s="44">
        <v>7163.64</v>
      </c>
      <c r="G3969" s="50" t="s">
        <v>27</v>
      </c>
    </row>
    <row r="3970" spans="2:7" s="25" customFormat="1" ht="13.35" customHeight="1">
      <c r="B3970" s="55" t="s">
        <v>14623</v>
      </c>
      <c r="C3970" s="43" t="s">
        <v>14868</v>
      </c>
      <c r="D3970" s="46">
        <v>310</v>
      </c>
      <c r="E3970" s="45">
        <v>22.11</v>
      </c>
      <c r="F3970" s="44">
        <v>6854.1</v>
      </c>
      <c r="G3970" s="50" t="s">
        <v>27</v>
      </c>
    </row>
    <row r="3971" spans="2:7" s="25" customFormat="1" ht="13.35" customHeight="1">
      <c r="B3971" s="55" t="s">
        <v>14623</v>
      </c>
      <c r="C3971" s="43" t="s">
        <v>14868</v>
      </c>
      <c r="D3971" s="46">
        <v>206</v>
      </c>
      <c r="E3971" s="45">
        <v>22.11</v>
      </c>
      <c r="F3971" s="44">
        <v>4554.66</v>
      </c>
      <c r="G3971" s="50" t="s">
        <v>27</v>
      </c>
    </row>
    <row r="3972" spans="2:7" s="25" customFormat="1" ht="13.35" customHeight="1">
      <c r="B3972" s="55" t="s">
        <v>14623</v>
      </c>
      <c r="C3972" s="43" t="s">
        <v>14869</v>
      </c>
      <c r="D3972" s="46">
        <v>315</v>
      </c>
      <c r="E3972" s="45">
        <v>22.11</v>
      </c>
      <c r="F3972" s="44">
        <v>6964.65</v>
      </c>
      <c r="G3972" s="50" t="s">
        <v>27</v>
      </c>
    </row>
    <row r="3973" spans="2:7" s="25" customFormat="1" ht="13.35" customHeight="1">
      <c r="B3973" s="55" t="s">
        <v>14623</v>
      </c>
      <c r="C3973" s="43" t="s">
        <v>8908</v>
      </c>
      <c r="D3973" s="46">
        <v>944</v>
      </c>
      <c r="E3973" s="45">
        <v>22.114999999999998</v>
      </c>
      <c r="F3973" s="44">
        <v>20876.560000000001</v>
      </c>
      <c r="G3973" s="50" t="s">
        <v>27</v>
      </c>
    </row>
    <row r="3974" spans="2:7" s="25" customFormat="1" ht="13.35" customHeight="1">
      <c r="B3974" s="55" t="s">
        <v>14623</v>
      </c>
      <c r="C3974" s="43" t="s">
        <v>9374</v>
      </c>
      <c r="D3974" s="46">
        <v>816</v>
      </c>
      <c r="E3974" s="45">
        <v>22.114999999999998</v>
      </c>
      <c r="F3974" s="44">
        <v>18045.84</v>
      </c>
      <c r="G3974" s="50" t="s">
        <v>27</v>
      </c>
    </row>
    <row r="3975" spans="2:7" s="25" customFormat="1" ht="13.35" customHeight="1">
      <c r="B3975" s="55" t="s">
        <v>14623</v>
      </c>
      <c r="C3975" s="43" t="s">
        <v>9374</v>
      </c>
      <c r="D3975" s="46">
        <v>891</v>
      </c>
      <c r="E3975" s="45">
        <v>22.114999999999998</v>
      </c>
      <c r="F3975" s="44">
        <v>19704.47</v>
      </c>
      <c r="G3975" s="50" t="s">
        <v>27</v>
      </c>
    </row>
    <row r="3976" spans="2:7" s="25" customFormat="1" ht="13.35" customHeight="1">
      <c r="B3976" s="55" t="s">
        <v>14623</v>
      </c>
      <c r="C3976" s="43" t="s">
        <v>9374</v>
      </c>
      <c r="D3976" s="46">
        <v>588</v>
      </c>
      <c r="E3976" s="45">
        <v>22.114999999999998</v>
      </c>
      <c r="F3976" s="44">
        <v>13003.62</v>
      </c>
      <c r="G3976" s="50" t="s">
        <v>27</v>
      </c>
    </row>
    <row r="3977" spans="2:7" s="25" customFormat="1" ht="13.35" customHeight="1">
      <c r="B3977" s="55" t="s">
        <v>14623</v>
      </c>
      <c r="C3977" s="43" t="s">
        <v>9374</v>
      </c>
      <c r="D3977" s="46">
        <v>558</v>
      </c>
      <c r="E3977" s="45">
        <v>22.114999999999998</v>
      </c>
      <c r="F3977" s="44">
        <v>12340.17</v>
      </c>
      <c r="G3977" s="50" t="s">
        <v>27</v>
      </c>
    </row>
    <row r="3978" spans="2:7" s="25" customFormat="1" ht="13.35" customHeight="1">
      <c r="B3978" s="55" t="s">
        <v>14623</v>
      </c>
      <c r="C3978" s="43" t="s">
        <v>8651</v>
      </c>
      <c r="D3978" s="46">
        <v>576</v>
      </c>
      <c r="E3978" s="45">
        <v>22.11</v>
      </c>
      <c r="F3978" s="44">
        <v>12735.36</v>
      </c>
      <c r="G3978" s="50" t="s">
        <v>27</v>
      </c>
    </row>
    <row r="3979" spans="2:7" s="25" customFormat="1" ht="13.35" customHeight="1">
      <c r="B3979" s="55" t="s">
        <v>14623</v>
      </c>
      <c r="C3979" s="43" t="s">
        <v>8651</v>
      </c>
      <c r="D3979" s="46">
        <v>359</v>
      </c>
      <c r="E3979" s="45">
        <v>22.11</v>
      </c>
      <c r="F3979" s="44">
        <v>7937.49</v>
      </c>
      <c r="G3979" s="50" t="s">
        <v>27</v>
      </c>
    </row>
    <row r="3980" spans="2:7" s="25" customFormat="1" ht="13.35" customHeight="1">
      <c r="B3980" s="55" t="s">
        <v>14623</v>
      </c>
      <c r="C3980" s="43" t="s">
        <v>8651</v>
      </c>
      <c r="D3980" s="46">
        <v>732</v>
      </c>
      <c r="E3980" s="45">
        <v>22.11</v>
      </c>
      <c r="F3980" s="44">
        <v>16184.52</v>
      </c>
      <c r="G3980" s="50" t="s">
        <v>27</v>
      </c>
    </row>
    <row r="3981" spans="2:7" s="25" customFormat="1" ht="13.35" customHeight="1">
      <c r="B3981" s="55" t="s">
        <v>14623</v>
      </c>
      <c r="C3981" s="43" t="s">
        <v>8651</v>
      </c>
      <c r="D3981" s="46">
        <v>384</v>
      </c>
      <c r="E3981" s="45">
        <v>22.11</v>
      </c>
      <c r="F3981" s="44">
        <v>8490.24</v>
      </c>
      <c r="G3981" s="50" t="s">
        <v>27</v>
      </c>
    </row>
    <row r="3982" spans="2:7" s="25" customFormat="1" ht="13.35" customHeight="1">
      <c r="B3982" s="55" t="s">
        <v>14623</v>
      </c>
      <c r="C3982" s="43" t="s">
        <v>8651</v>
      </c>
      <c r="D3982" s="46">
        <v>270</v>
      </c>
      <c r="E3982" s="45">
        <v>22.11</v>
      </c>
      <c r="F3982" s="44">
        <v>5969.7</v>
      </c>
      <c r="G3982" s="50" t="s">
        <v>27</v>
      </c>
    </row>
    <row r="3983" spans="2:7" s="25" customFormat="1" ht="13.35" customHeight="1">
      <c r="B3983" s="55" t="s">
        <v>14623</v>
      </c>
      <c r="C3983" s="43" t="s">
        <v>14870</v>
      </c>
      <c r="D3983" s="46">
        <v>300</v>
      </c>
      <c r="E3983" s="45">
        <v>22.105</v>
      </c>
      <c r="F3983" s="44">
        <v>6631.5</v>
      </c>
      <c r="G3983" s="50" t="s">
        <v>27</v>
      </c>
    </row>
    <row r="3984" spans="2:7" s="25" customFormat="1" ht="13.35" customHeight="1">
      <c r="B3984" s="55" t="s">
        <v>14623</v>
      </c>
      <c r="C3984" s="43" t="s">
        <v>14870</v>
      </c>
      <c r="D3984" s="46">
        <v>107</v>
      </c>
      <c r="E3984" s="45">
        <v>22.105</v>
      </c>
      <c r="F3984" s="44">
        <v>2365.2350000000001</v>
      </c>
      <c r="G3984" s="50" t="s">
        <v>27</v>
      </c>
    </row>
    <row r="3985" spans="2:7" s="25" customFormat="1" ht="13.35" customHeight="1">
      <c r="B3985" s="55" t="s">
        <v>14623</v>
      </c>
      <c r="C3985" s="43" t="s">
        <v>4159</v>
      </c>
      <c r="D3985" s="46">
        <v>744</v>
      </c>
      <c r="E3985" s="45">
        <v>22.1</v>
      </c>
      <c r="F3985" s="44">
        <v>16442.400000000001</v>
      </c>
      <c r="G3985" s="50" t="s">
        <v>27</v>
      </c>
    </row>
    <row r="3986" spans="2:7" s="25" customFormat="1" ht="13.35" customHeight="1">
      <c r="B3986" s="55" t="s">
        <v>14623</v>
      </c>
      <c r="C3986" s="43" t="s">
        <v>14871</v>
      </c>
      <c r="D3986" s="46">
        <v>40</v>
      </c>
      <c r="E3986" s="45">
        <v>22.1</v>
      </c>
      <c r="F3986" s="44">
        <v>884</v>
      </c>
      <c r="G3986" s="50" t="s">
        <v>27</v>
      </c>
    </row>
    <row r="3987" spans="2:7" s="25" customFormat="1" ht="13.35" customHeight="1">
      <c r="B3987" s="55" t="s">
        <v>14623</v>
      </c>
      <c r="C3987" s="43" t="s">
        <v>14871</v>
      </c>
      <c r="D3987" s="46">
        <v>296</v>
      </c>
      <c r="E3987" s="45">
        <v>22.1</v>
      </c>
      <c r="F3987" s="44">
        <v>6541.6</v>
      </c>
      <c r="G3987" s="50" t="s">
        <v>27</v>
      </c>
    </row>
    <row r="3988" spans="2:7" s="25" customFormat="1" ht="13.35" customHeight="1">
      <c r="B3988" s="55" t="s">
        <v>14623</v>
      </c>
      <c r="C3988" s="43" t="s">
        <v>12569</v>
      </c>
      <c r="D3988" s="46">
        <v>432</v>
      </c>
      <c r="E3988" s="45">
        <v>22.1</v>
      </c>
      <c r="F3988" s="44">
        <v>9547.2000000000007</v>
      </c>
      <c r="G3988" s="50" t="s">
        <v>27</v>
      </c>
    </row>
    <row r="3989" spans="2:7" s="25" customFormat="1" ht="13.35" customHeight="1">
      <c r="B3989" s="55" t="s">
        <v>14623</v>
      </c>
      <c r="C3989" s="43" t="s">
        <v>14872</v>
      </c>
      <c r="D3989" s="46">
        <v>366</v>
      </c>
      <c r="E3989" s="45">
        <v>22.1</v>
      </c>
      <c r="F3989" s="44">
        <v>8088.6</v>
      </c>
      <c r="G3989" s="50" t="s">
        <v>27</v>
      </c>
    </row>
    <row r="3990" spans="2:7" s="25" customFormat="1" ht="13.35" customHeight="1">
      <c r="B3990" s="55" t="s">
        <v>14623</v>
      </c>
      <c r="C3990" s="43" t="s">
        <v>14872</v>
      </c>
      <c r="D3990" s="46">
        <v>783</v>
      </c>
      <c r="E3990" s="45">
        <v>22.1</v>
      </c>
      <c r="F3990" s="44">
        <v>17304.3</v>
      </c>
      <c r="G3990" s="50" t="s">
        <v>27</v>
      </c>
    </row>
    <row r="3991" spans="2:7" s="25" customFormat="1" ht="13.35" customHeight="1">
      <c r="B3991" s="55" t="s">
        <v>14623</v>
      </c>
      <c r="C3991" s="43" t="s">
        <v>2550</v>
      </c>
      <c r="D3991" s="46">
        <v>374</v>
      </c>
      <c r="E3991" s="45">
        <v>22.094999999999999</v>
      </c>
      <c r="F3991" s="44">
        <v>8263.5300000000007</v>
      </c>
      <c r="G3991" s="50" t="s">
        <v>27</v>
      </c>
    </row>
    <row r="3992" spans="2:7" s="25" customFormat="1" ht="13.35" customHeight="1">
      <c r="B3992" s="55" t="s">
        <v>14623</v>
      </c>
      <c r="C3992" s="43" t="s">
        <v>2550</v>
      </c>
      <c r="D3992" s="46">
        <v>342</v>
      </c>
      <c r="E3992" s="45">
        <v>22.094999999999999</v>
      </c>
      <c r="F3992" s="44">
        <v>7556.49</v>
      </c>
      <c r="G3992" s="50" t="s">
        <v>27</v>
      </c>
    </row>
    <row r="3993" spans="2:7" s="25" customFormat="1" ht="13.35" customHeight="1">
      <c r="B3993" s="55" t="s">
        <v>14623</v>
      </c>
      <c r="C3993" s="43" t="s">
        <v>10506</v>
      </c>
      <c r="D3993" s="46">
        <v>142</v>
      </c>
      <c r="E3993" s="45">
        <v>22.1</v>
      </c>
      <c r="F3993" s="44">
        <v>3138.2</v>
      </c>
      <c r="G3993" s="50" t="s">
        <v>27</v>
      </c>
    </row>
    <row r="3994" spans="2:7" s="25" customFormat="1" ht="13.35" customHeight="1">
      <c r="B3994" s="55" t="s">
        <v>14623</v>
      </c>
      <c r="C3994" s="43" t="s">
        <v>8905</v>
      </c>
      <c r="D3994" s="46">
        <v>452</v>
      </c>
      <c r="E3994" s="45">
        <v>22.1</v>
      </c>
      <c r="F3994" s="44">
        <v>9989.2000000000007</v>
      </c>
      <c r="G3994" s="50" t="s">
        <v>27</v>
      </c>
    </row>
    <row r="3995" spans="2:7" s="25" customFormat="1" ht="13.35" customHeight="1">
      <c r="B3995" s="55" t="s">
        <v>14623</v>
      </c>
      <c r="C3995" s="43" t="s">
        <v>5355</v>
      </c>
      <c r="D3995" s="46">
        <v>343</v>
      </c>
      <c r="E3995" s="45">
        <v>22.105</v>
      </c>
      <c r="F3995" s="44">
        <v>7582.0150000000003</v>
      </c>
      <c r="G3995" s="50" t="s">
        <v>27</v>
      </c>
    </row>
    <row r="3996" spans="2:7" s="25" customFormat="1" ht="13.35" customHeight="1">
      <c r="B3996" s="55" t="s">
        <v>14623</v>
      </c>
      <c r="C3996" s="43" t="s">
        <v>5355</v>
      </c>
      <c r="D3996" s="46">
        <v>733</v>
      </c>
      <c r="E3996" s="45">
        <v>22.105</v>
      </c>
      <c r="F3996" s="44">
        <v>16202.97</v>
      </c>
      <c r="G3996" s="50" t="s">
        <v>27</v>
      </c>
    </row>
    <row r="3997" spans="2:7" s="25" customFormat="1" ht="13.35" customHeight="1">
      <c r="B3997" s="55" t="s">
        <v>14623</v>
      </c>
      <c r="C3997" s="43" t="s">
        <v>821</v>
      </c>
      <c r="D3997" s="46">
        <v>307</v>
      </c>
      <c r="E3997" s="45">
        <v>22.11</v>
      </c>
      <c r="F3997" s="44">
        <v>6787.77</v>
      </c>
      <c r="G3997" s="50" t="s">
        <v>27</v>
      </c>
    </row>
    <row r="3998" spans="2:7" s="25" customFormat="1" ht="13.35" customHeight="1">
      <c r="B3998" s="55" t="s">
        <v>14623</v>
      </c>
      <c r="C3998" s="43" t="s">
        <v>14873</v>
      </c>
      <c r="D3998" s="46">
        <v>309</v>
      </c>
      <c r="E3998" s="45">
        <v>22.105</v>
      </c>
      <c r="F3998" s="44">
        <v>6830.4449999999997</v>
      </c>
      <c r="G3998" s="50" t="s">
        <v>27</v>
      </c>
    </row>
    <row r="3999" spans="2:7" s="25" customFormat="1" ht="13.35" customHeight="1">
      <c r="B3999" s="55" t="s">
        <v>14623</v>
      </c>
      <c r="C3999" s="43" t="s">
        <v>14873</v>
      </c>
      <c r="D3999" s="46">
        <v>361</v>
      </c>
      <c r="E3999" s="45">
        <v>22.105</v>
      </c>
      <c r="F3999" s="44">
        <v>7979.9049999999997</v>
      </c>
      <c r="G3999" s="50" t="s">
        <v>27</v>
      </c>
    </row>
    <row r="4000" spans="2:7" s="25" customFormat="1" ht="13.35" customHeight="1">
      <c r="B4000" s="55" t="s">
        <v>14623</v>
      </c>
      <c r="C4000" s="43" t="s">
        <v>14873</v>
      </c>
      <c r="D4000" s="46">
        <v>511</v>
      </c>
      <c r="E4000" s="45">
        <v>22.105</v>
      </c>
      <c r="F4000" s="44">
        <v>11295.66</v>
      </c>
      <c r="G4000" s="50" t="s">
        <v>27</v>
      </c>
    </row>
    <row r="4001" spans="2:7" s="25" customFormat="1" ht="13.35" customHeight="1">
      <c r="B4001" s="55" t="s">
        <v>14623</v>
      </c>
      <c r="C4001" s="43" t="s">
        <v>14873</v>
      </c>
      <c r="D4001" s="46">
        <v>404</v>
      </c>
      <c r="E4001" s="45">
        <v>22.105</v>
      </c>
      <c r="F4001" s="44">
        <v>8930.42</v>
      </c>
      <c r="G4001" s="50" t="s">
        <v>27</v>
      </c>
    </row>
    <row r="4002" spans="2:7" s="25" customFormat="1" ht="13.35" customHeight="1">
      <c r="B4002" s="55" t="s">
        <v>14623</v>
      </c>
      <c r="C4002" s="43" t="s">
        <v>14873</v>
      </c>
      <c r="D4002" s="46">
        <v>328</v>
      </c>
      <c r="E4002" s="45">
        <v>22.105</v>
      </c>
      <c r="F4002" s="44">
        <v>7250.44</v>
      </c>
      <c r="G4002" s="50" t="s">
        <v>27</v>
      </c>
    </row>
    <row r="4003" spans="2:7" s="25" customFormat="1" ht="13.35" customHeight="1">
      <c r="B4003" s="55" t="s">
        <v>14623</v>
      </c>
      <c r="C4003" s="43" t="s">
        <v>14873</v>
      </c>
      <c r="D4003" s="46">
        <v>350</v>
      </c>
      <c r="E4003" s="45">
        <v>22.1</v>
      </c>
      <c r="F4003" s="44">
        <v>7735</v>
      </c>
      <c r="G4003" s="50" t="s">
        <v>27</v>
      </c>
    </row>
    <row r="4004" spans="2:7" s="25" customFormat="1" ht="13.35" customHeight="1">
      <c r="B4004" s="55" t="s">
        <v>14623</v>
      </c>
      <c r="C4004" s="43" t="s">
        <v>14873</v>
      </c>
      <c r="D4004" s="46">
        <v>349</v>
      </c>
      <c r="E4004" s="45">
        <v>22.1</v>
      </c>
      <c r="F4004" s="44">
        <v>7712.9</v>
      </c>
      <c r="G4004" s="50" t="s">
        <v>27</v>
      </c>
    </row>
    <row r="4005" spans="2:7" s="25" customFormat="1" ht="13.35" customHeight="1">
      <c r="B4005" s="55" t="s">
        <v>14623</v>
      </c>
      <c r="C4005" s="43" t="s">
        <v>14873</v>
      </c>
      <c r="D4005" s="46">
        <v>419</v>
      </c>
      <c r="E4005" s="45">
        <v>22.1</v>
      </c>
      <c r="F4005" s="44">
        <v>9259.9</v>
      </c>
      <c r="G4005" s="50" t="s">
        <v>27</v>
      </c>
    </row>
    <row r="4006" spans="2:7" s="25" customFormat="1" ht="13.35" customHeight="1">
      <c r="B4006" s="55" t="s">
        <v>14623</v>
      </c>
      <c r="C4006" s="43" t="s">
        <v>14873</v>
      </c>
      <c r="D4006" s="46">
        <v>428</v>
      </c>
      <c r="E4006" s="45">
        <v>22.1</v>
      </c>
      <c r="F4006" s="44">
        <v>9458.7999999999993</v>
      </c>
      <c r="G4006" s="50" t="s">
        <v>27</v>
      </c>
    </row>
    <row r="4007" spans="2:7" s="25" customFormat="1" ht="13.35" customHeight="1">
      <c r="B4007" s="55" t="s">
        <v>14623</v>
      </c>
      <c r="C4007" s="43" t="s">
        <v>279</v>
      </c>
      <c r="D4007" s="46">
        <v>305</v>
      </c>
      <c r="E4007" s="45">
        <v>22.094999999999999</v>
      </c>
      <c r="F4007" s="44">
        <v>6738.9750000000004</v>
      </c>
      <c r="G4007" s="50" t="s">
        <v>27</v>
      </c>
    </row>
    <row r="4008" spans="2:7" s="25" customFormat="1" ht="13.35" customHeight="1">
      <c r="B4008" s="55" t="s">
        <v>14623</v>
      </c>
      <c r="C4008" s="43" t="s">
        <v>279</v>
      </c>
      <c r="D4008" s="46">
        <v>345</v>
      </c>
      <c r="E4008" s="45">
        <v>22.094999999999999</v>
      </c>
      <c r="F4008" s="44">
        <v>7622.7749999999996</v>
      </c>
      <c r="G4008" s="50" t="s">
        <v>27</v>
      </c>
    </row>
    <row r="4009" spans="2:7" s="25" customFormat="1" ht="13.35" customHeight="1">
      <c r="B4009" s="55" t="s">
        <v>14623</v>
      </c>
      <c r="C4009" s="43" t="s">
        <v>279</v>
      </c>
      <c r="D4009" s="46">
        <v>300</v>
      </c>
      <c r="E4009" s="45">
        <v>22.094999999999999</v>
      </c>
      <c r="F4009" s="44">
        <v>6628.5</v>
      </c>
      <c r="G4009" s="50" t="s">
        <v>27</v>
      </c>
    </row>
    <row r="4010" spans="2:7" s="25" customFormat="1" ht="13.35" customHeight="1">
      <c r="B4010" s="55" t="s">
        <v>14623</v>
      </c>
      <c r="C4010" s="43" t="s">
        <v>279</v>
      </c>
      <c r="D4010" s="46">
        <v>201</v>
      </c>
      <c r="E4010" s="45">
        <v>22.094999999999999</v>
      </c>
      <c r="F4010" s="44">
        <v>4441.0950000000003</v>
      </c>
      <c r="G4010" s="50" t="s">
        <v>27</v>
      </c>
    </row>
    <row r="4011" spans="2:7" s="25" customFormat="1" ht="13.35" customHeight="1">
      <c r="B4011" s="55" t="s">
        <v>14623</v>
      </c>
      <c r="C4011" s="43" t="s">
        <v>4155</v>
      </c>
      <c r="D4011" s="46">
        <v>1037</v>
      </c>
      <c r="E4011" s="45">
        <v>22.1</v>
      </c>
      <c r="F4011" s="44">
        <v>22917.7</v>
      </c>
      <c r="G4011" s="50" t="s">
        <v>27</v>
      </c>
    </row>
    <row r="4012" spans="2:7" s="25" customFormat="1" ht="13.35" customHeight="1">
      <c r="B4012" s="55" t="s">
        <v>14623</v>
      </c>
      <c r="C4012" s="43" t="s">
        <v>7832</v>
      </c>
      <c r="D4012" s="46">
        <v>710</v>
      </c>
      <c r="E4012" s="45">
        <v>22.1</v>
      </c>
      <c r="F4012" s="44">
        <v>15691</v>
      </c>
      <c r="G4012" s="50" t="s">
        <v>27</v>
      </c>
    </row>
    <row r="4013" spans="2:7" s="25" customFormat="1" ht="13.35" customHeight="1">
      <c r="B4013" s="55" t="s">
        <v>14623</v>
      </c>
      <c r="C4013" s="43" t="s">
        <v>14874</v>
      </c>
      <c r="D4013" s="46">
        <v>315</v>
      </c>
      <c r="E4013" s="45">
        <v>22.094999999999999</v>
      </c>
      <c r="F4013" s="44">
        <v>6959.9250000000002</v>
      </c>
      <c r="G4013" s="50" t="s">
        <v>27</v>
      </c>
    </row>
    <row r="4014" spans="2:7" s="25" customFormat="1" ht="13.35" customHeight="1">
      <c r="B4014" s="55" t="s">
        <v>14623</v>
      </c>
      <c r="C4014" s="43" t="s">
        <v>14874</v>
      </c>
      <c r="D4014" s="46">
        <v>334</v>
      </c>
      <c r="E4014" s="45">
        <v>22.094999999999999</v>
      </c>
      <c r="F4014" s="44">
        <v>7379.73</v>
      </c>
      <c r="G4014" s="50" t="s">
        <v>27</v>
      </c>
    </row>
    <row r="4015" spans="2:7" s="25" customFormat="1" ht="13.35" customHeight="1">
      <c r="B4015" s="55" t="s">
        <v>14623</v>
      </c>
      <c r="C4015" s="43" t="s">
        <v>14875</v>
      </c>
      <c r="D4015" s="46">
        <v>562</v>
      </c>
      <c r="E4015" s="45">
        <v>22.09</v>
      </c>
      <c r="F4015" s="44">
        <v>12414.58</v>
      </c>
      <c r="G4015" s="50" t="s">
        <v>27</v>
      </c>
    </row>
    <row r="4016" spans="2:7" s="25" customFormat="1" ht="13.35" customHeight="1">
      <c r="B4016" s="55" t="s">
        <v>14623</v>
      </c>
      <c r="C4016" s="43" t="s">
        <v>14875</v>
      </c>
      <c r="D4016" s="46">
        <v>590</v>
      </c>
      <c r="E4016" s="45">
        <v>22.09</v>
      </c>
      <c r="F4016" s="44">
        <v>13033.1</v>
      </c>
      <c r="G4016" s="50" t="s">
        <v>27</v>
      </c>
    </row>
    <row r="4017" spans="2:7" s="25" customFormat="1" ht="13.35" customHeight="1">
      <c r="B4017" s="55" t="s">
        <v>14623</v>
      </c>
      <c r="C4017" s="43" t="s">
        <v>7010</v>
      </c>
      <c r="D4017" s="46">
        <v>327</v>
      </c>
      <c r="E4017" s="45">
        <v>22.085000000000001</v>
      </c>
      <c r="F4017" s="44">
        <v>7221.7950000000001</v>
      </c>
      <c r="G4017" s="50" t="s">
        <v>27</v>
      </c>
    </row>
    <row r="4018" spans="2:7" s="25" customFormat="1" ht="13.35" customHeight="1">
      <c r="B4018" s="55" t="s">
        <v>14623</v>
      </c>
      <c r="C4018" s="43" t="s">
        <v>14876</v>
      </c>
      <c r="D4018" s="46">
        <v>355</v>
      </c>
      <c r="E4018" s="45">
        <v>22.094999999999999</v>
      </c>
      <c r="F4018" s="44">
        <v>7843.7250000000004</v>
      </c>
      <c r="G4018" s="50" t="s">
        <v>27</v>
      </c>
    </row>
    <row r="4019" spans="2:7" s="25" customFormat="1" ht="13.35" customHeight="1">
      <c r="B4019" s="55" t="s">
        <v>14623</v>
      </c>
      <c r="C4019" s="43" t="s">
        <v>7829</v>
      </c>
      <c r="D4019" s="46">
        <v>1169</v>
      </c>
      <c r="E4019" s="45">
        <v>22.094999999999999</v>
      </c>
      <c r="F4019" s="44">
        <v>25829.06</v>
      </c>
      <c r="G4019" s="50" t="s">
        <v>27</v>
      </c>
    </row>
    <row r="4020" spans="2:7" s="25" customFormat="1" ht="13.35" customHeight="1">
      <c r="B4020" s="55" t="s">
        <v>14623</v>
      </c>
      <c r="C4020" s="43" t="s">
        <v>7829</v>
      </c>
      <c r="D4020" s="46">
        <v>364</v>
      </c>
      <c r="E4020" s="45">
        <v>22.094999999999999</v>
      </c>
      <c r="F4020" s="44">
        <v>8042.58</v>
      </c>
      <c r="G4020" s="50" t="s">
        <v>27</v>
      </c>
    </row>
    <row r="4021" spans="2:7" s="25" customFormat="1" ht="13.35" customHeight="1">
      <c r="B4021" s="55" t="s">
        <v>14623</v>
      </c>
      <c r="C4021" s="43" t="s">
        <v>7829</v>
      </c>
      <c r="D4021" s="46">
        <v>310</v>
      </c>
      <c r="E4021" s="45">
        <v>22.094999999999999</v>
      </c>
      <c r="F4021" s="44">
        <v>6849.45</v>
      </c>
      <c r="G4021" s="50" t="s">
        <v>27</v>
      </c>
    </row>
    <row r="4022" spans="2:7" s="25" customFormat="1" ht="13.35" customHeight="1">
      <c r="B4022" s="55" t="s">
        <v>14623</v>
      </c>
      <c r="C4022" s="43" t="s">
        <v>7829</v>
      </c>
      <c r="D4022" s="46">
        <v>333</v>
      </c>
      <c r="E4022" s="45">
        <v>22.094999999999999</v>
      </c>
      <c r="F4022" s="44">
        <v>7357.6350000000002</v>
      </c>
      <c r="G4022" s="50" t="s">
        <v>27</v>
      </c>
    </row>
    <row r="4023" spans="2:7" s="25" customFormat="1" ht="13.35" customHeight="1">
      <c r="B4023" s="55" t="s">
        <v>14623</v>
      </c>
      <c r="C4023" s="43" t="s">
        <v>7829</v>
      </c>
      <c r="D4023" s="46">
        <v>600</v>
      </c>
      <c r="E4023" s="45">
        <v>22.094999999999999</v>
      </c>
      <c r="F4023" s="44">
        <v>13257</v>
      </c>
      <c r="G4023" s="50" t="s">
        <v>27</v>
      </c>
    </row>
    <row r="4024" spans="2:7" s="25" customFormat="1" ht="13.35" customHeight="1">
      <c r="B4024" s="55" t="s">
        <v>14623</v>
      </c>
      <c r="C4024" s="43" t="s">
        <v>7829</v>
      </c>
      <c r="D4024" s="46">
        <v>294</v>
      </c>
      <c r="E4024" s="45">
        <v>22.094999999999999</v>
      </c>
      <c r="F4024" s="44">
        <v>6495.93</v>
      </c>
      <c r="G4024" s="50" t="s">
        <v>27</v>
      </c>
    </row>
    <row r="4025" spans="2:7" s="25" customFormat="1" ht="13.35" customHeight="1">
      <c r="B4025" s="55" t="s">
        <v>14623</v>
      </c>
      <c r="C4025" s="43" t="s">
        <v>5161</v>
      </c>
      <c r="D4025" s="46">
        <v>328</v>
      </c>
      <c r="E4025" s="45">
        <v>22.1</v>
      </c>
      <c r="F4025" s="44">
        <v>7248.8</v>
      </c>
      <c r="G4025" s="50" t="s">
        <v>27</v>
      </c>
    </row>
    <row r="4026" spans="2:7" s="25" customFormat="1" ht="13.35" customHeight="1">
      <c r="B4026" s="55" t="s">
        <v>14623</v>
      </c>
      <c r="C4026" s="43" t="s">
        <v>5161</v>
      </c>
      <c r="D4026" s="46">
        <v>219</v>
      </c>
      <c r="E4026" s="45">
        <v>22.1</v>
      </c>
      <c r="F4026" s="44">
        <v>4839.8999999999996</v>
      </c>
      <c r="G4026" s="50" t="s">
        <v>27</v>
      </c>
    </row>
    <row r="4027" spans="2:7" s="25" customFormat="1" ht="13.35" customHeight="1">
      <c r="B4027" s="55" t="s">
        <v>14623</v>
      </c>
      <c r="C4027" s="43" t="s">
        <v>5161</v>
      </c>
      <c r="D4027" s="46">
        <v>370</v>
      </c>
      <c r="E4027" s="45">
        <v>22.1</v>
      </c>
      <c r="F4027" s="44">
        <v>8177</v>
      </c>
      <c r="G4027" s="50" t="s">
        <v>27</v>
      </c>
    </row>
    <row r="4028" spans="2:7" s="25" customFormat="1" ht="13.35" customHeight="1">
      <c r="B4028" s="55" t="s">
        <v>14623</v>
      </c>
      <c r="C4028" s="43" t="s">
        <v>5161</v>
      </c>
      <c r="D4028" s="46">
        <v>741</v>
      </c>
      <c r="E4028" s="45">
        <v>22.1</v>
      </c>
      <c r="F4028" s="44">
        <v>16376.1</v>
      </c>
      <c r="G4028" s="50" t="s">
        <v>27</v>
      </c>
    </row>
    <row r="4029" spans="2:7" s="25" customFormat="1" ht="13.35" customHeight="1">
      <c r="B4029" s="55" t="s">
        <v>14623</v>
      </c>
      <c r="C4029" s="43" t="s">
        <v>5161</v>
      </c>
      <c r="D4029" s="46">
        <v>309</v>
      </c>
      <c r="E4029" s="45">
        <v>22.1</v>
      </c>
      <c r="F4029" s="44">
        <v>6828.9</v>
      </c>
      <c r="G4029" s="50" t="s">
        <v>27</v>
      </c>
    </row>
    <row r="4030" spans="2:7" s="25" customFormat="1" ht="13.35" customHeight="1">
      <c r="B4030" s="55" t="s">
        <v>14623</v>
      </c>
      <c r="C4030" s="43" t="s">
        <v>14877</v>
      </c>
      <c r="D4030" s="46">
        <v>318</v>
      </c>
      <c r="E4030" s="45">
        <v>22.094999999999999</v>
      </c>
      <c r="F4030" s="44">
        <v>7026.21</v>
      </c>
      <c r="G4030" s="50" t="s">
        <v>27</v>
      </c>
    </row>
    <row r="4031" spans="2:7" s="25" customFormat="1" ht="13.35" customHeight="1">
      <c r="B4031" s="55" t="s">
        <v>14623</v>
      </c>
      <c r="C4031" s="43" t="s">
        <v>14878</v>
      </c>
      <c r="D4031" s="46">
        <v>312</v>
      </c>
      <c r="E4031" s="45">
        <v>22.094999999999999</v>
      </c>
      <c r="F4031" s="44">
        <v>6893.64</v>
      </c>
      <c r="G4031" s="50" t="s">
        <v>27</v>
      </c>
    </row>
    <row r="4032" spans="2:7" s="25" customFormat="1" ht="13.35" customHeight="1">
      <c r="B4032" s="55" t="s">
        <v>14623</v>
      </c>
      <c r="C4032" s="43" t="s">
        <v>14879</v>
      </c>
      <c r="D4032" s="46">
        <v>352</v>
      </c>
      <c r="E4032" s="45">
        <v>22.09</v>
      </c>
      <c r="F4032" s="44">
        <v>7775.68</v>
      </c>
      <c r="G4032" s="50" t="s">
        <v>27</v>
      </c>
    </row>
    <row r="4033" spans="2:7" s="25" customFormat="1" ht="13.35" customHeight="1">
      <c r="B4033" s="55" t="s">
        <v>14623</v>
      </c>
      <c r="C4033" s="43" t="s">
        <v>14879</v>
      </c>
      <c r="D4033" s="46">
        <v>309</v>
      </c>
      <c r="E4033" s="45">
        <v>22.09</v>
      </c>
      <c r="F4033" s="44">
        <v>6825.81</v>
      </c>
      <c r="G4033" s="50" t="s">
        <v>27</v>
      </c>
    </row>
    <row r="4034" spans="2:7" s="25" customFormat="1" ht="13.35" customHeight="1">
      <c r="B4034" s="55" t="s">
        <v>14623</v>
      </c>
      <c r="C4034" s="43" t="s">
        <v>14879</v>
      </c>
      <c r="D4034" s="46">
        <v>329</v>
      </c>
      <c r="E4034" s="45">
        <v>22.09</v>
      </c>
      <c r="F4034" s="44">
        <v>7267.61</v>
      </c>
      <c r="G4034" s="50" t="s">
        <v>27</v>
      </c>
    </row>
    <row r="4035" spans="2:7" s="25" customFormat="1" ht="13.35" customHeight="1">
      <c r="B4035" s="55" t="s">
        <v>14623</v>
      </c>
      <c r="C4035" s="43" t="s">
        <v>3968</v>
      </c>
      <c r="D4035" s="46">
        <v>300</v>
      </c>
      <c r="E4035" s="45">
        <v>22.09</v>
      </c>
      <c r="F4035" s="44">
        <v>6627</v>
      </c>
      <c r="G4035" s="50" t="s">
        <v>27</v>
      </c>
    </row>
    <row r="4036" spans="2:7" s="25" customFormat="1" ht="13.35" customHeight="1">
      <c r="B4036" s="55" t="s">
        <v>14623</v>
      </c>
      <c r="C4036" s="43" t="s">
        <v>3968</v>
      </c>
      <c r="D4036" s="46">
        <v>728</v>
      </c>
      <c r="E4036" s="45">
        <v>22.09</v>
      </c>
      <c r="F4036" s="44">
        <v>16081.52</v>
      </c>
      <c r="G4036" s="50" t="s">
        <v>27</v>
      </c>
    </row>
    <row r="4037" spans="2:7" s="25" customFormat="1" ht="13.35" customHeight="1">
      <c r="B4037" s="55" t="s">
        <v>14623</v>
      </c>
      <c r="C4037" s="43" t="s">
        <v>3968</v>
      </c>
      <c r="D4037" s="46">
        <v>52</v>
      </c>
      <c r="E4037" s="45">
        <v>22.09</v>
      </c>
      <c r="F4037" s="44">
        <v>1148.68</v>
      </c>
      <c r="G4037" s="50" t="s">
        <v>27</v>
      </c>
    </row>
    <row r="4038" spans="2:7" s="25" customFormat="1" ht="13.35" customHeight="1">
      <c r="B4038" s="55" t="s">
        <v>14623</v>
      </c>
      <c r="C4038" s="43" t="s">
        <v>4637</v>
      </c>
      <c r="D4038" s="46">
        <v>240</v>
      </c>
      <c r="E4038" s="45">
        <v>22.09</v>
      </c>
      <c r="F4038" s="44">
        <v>5301.6</v>
      </c>
      <c r="G4038" s="50" t="s">
        <v>27</v>
      </c>
    </row>
    <row r="4039" spans="2:7" s="25" customFormat="1" ht="13.35" customHeight="1">
      <c r="B4039" s="55" t="s">
        <v>14623</v>
      </c>
      <c r="C4039" s="43" t="s">
        <v>4637</v>
      </c>
      <c r="D4039" s="46">
        <v>80</v>
      </c>
      <c r="E4039" s="45">
        <v>22.09</v>
      </c>
      <c r="F4039" s="44">
        <v>1767.2</v>
      </c>
      <c r="G4039" s="50" t="s">
        <v>27</v>
      </c>
    </row>
    <row r="4040" spans="2:7" s="25" customFormat="1" ht="13.35" customHeight="1">
      <c r="B4040" s="55" t="s">
        <v>14623</v>
      </c>
      <c r="C4040" s="43" t="s">
        <v>4962</v>
      </c>
      <c r="D4040" s="46">
        <v>315</v>
      </c>
      <c r="E4040" s="45">
        <v>22.09</v>
      </c>
      <c r="F4040" s="44">
        <v>6958.35</v>
      </c>
      <c r="G4040" s="50" t="s">
        <v>27</v>
      </c>
    </row>
    <row r="4041" spans="2:7" s="25" customFormat="1" ht="13.35" customHeight="1">
      <c r="B4041" s="55" t="s">
        <v>14623</v>
      </c>
      <c r="C4041" s="43" t="s">
        <v>4962</v>
      </c>
      <c r="D4041" s="46">
        <v>348</v>
      </c>
      <c r="E4041" s="45">
        <v>22.09</v>
      </c>
      <c r="F4041" s="44">
        <v>7687.32</v>
      </c>
      <c r="G4041" s="50" t="s">
        <v>27</v>
      </c>
    </row>
    <row r="4042" spans="2:7" s="25" customFormat="1" ht="13.35" customHeight="1">
      <c r="B4042" s="55" t="s">
        <v>14623</v>
      </c>
      <c r="C4042" s="43" t="s">
        <v>4962</v>
      </c>
      <c r="D4042" s="46">
        <v>514</v>
      </c>
      <c r="E4042" s="45">
        <v>22.09</v>
      </c>
      <c r="F4042" s="44">
        <v>11354.26</v>
      </c>
      <c r="G4042" s="50" t="s">
        <v>27</v>
      </c>
    </row>
    <row r="4043" spans="2:7" s="25" customFormat="1" ht="13.35" customHeight="1">
      <c r="B4043" s="55" t="s">
        <v>14623</v>
      </c>
      <c r="C4043" s="43" t="s">
        <v>4962</v>
      </c>
      <c r="D4043" s="46">
        <v>317</v>
      </c>
      <c r="E4043" s="45">
        <v>22.09</v>
      </c>
      <c r="F4043" s="44">
        <v>7002.53</v>
      </c>
      <c r="G4043" s="50" t="s">
        <v>27</v>
      </c>
    </row>
    <row r="4044" spans="2:7" s="25" customFormat="1" ht="13.35" customHeight="1">
      <c r="B4044" s="55" t="s">
        <v>14623</v>
      </c>
      <c r="C4044" s="43" t="s">
        <v>3374</v>
      </c>
      <c r="D4044" s="46">
        <v>313</v>
      </c>
      <c r="E4044" s="45">
        <v>22.094999999999999</v>
      </c>
      <c r="F4044" s="44">
        <v>6915.7349999999997</v>
      </c>
      <c r="G4044" s="50" t="s">
        <v>27</v>
      </c>
    </row>
    <row r="4045" spans="2:7" s="25" customFormat="1" ht="13.35" customHeight="1">
      <c r="B4045" s="55" t="s">
        <v>14623</v>
      </c>
      <c r="C4045" s="43" t="s">
        <v>14880</v>
      </c>
      <c r="D4045" s="46">
        <v>308</v>
      </c>
      <c r="E4045" s="45">
        <v>22.094999999999999</v>
      </c>
      <c r="F4045" s="44">
        <v>6805.26</v>
      </c>
      <c r="G4045" s="50" t="s">
        <v>27</v>
      </c>
    </row>
    <row r="4046" spans="2:7" s="25" customFormat="1" ht="13.35" customHeight="1">
      <c r="B4046" s="55" t="s">
        <v>14623</v>
      </c>
      <c r="C4046" s="43" t="s">
        <v>14881</v>
      </c>
      <c r="D4046" s="46">
        <v>537</v>
      </c>
      <c r="E4046" s="45">
        <v>22.09</v>
      </c>
      <c r="F4046" s="44">
        <v>11862.33</v>
      </c>
      <c r="G4046" s="50" t="s">
        <v>27</v>
      </c>
    </row>
    <row r="4047" spans="2:7" s="25" customFormat="1" ht="13.35" customHeight="1">
      <c r="B4047" s="55" t="s">
        <v>14623</v>
      </c>
      <c r="C4047" s="43" t="s">
        <v>14881</v>
      </c>
      <c r="D4047" s="46">
        <v>329</v>
      </c>
      <c r="E4047" s="45">
        <v>22.09</v>
      </c>
      <c r="F4047" s="44">
        <v>7267.61</v>
      </c>
      <c r="G4047" s="50" t="s">
        <v>27</v>
      </c>
    </row>
    <row r="4048" spans="2:7" s="25" customFormat="1" ht="13.35" customHeight="1">
      <c r="B4048" s="55" t="s">
        <v>14623</v>
      </c>
      <c r="C4048" s="43" t="s">
        <v>14881</v>
      </c>
      <c r="D4048" s="46">
        <v>399</v>
      </c>
      <c r="E4048" s="45">
        <v>22.09</v>
      </c>
      <c r="F4048" s="44">
        <v>8813.91</v>
      </c>
      <c r="G4048" s="50" t="s">
        <v>27</v>
      </c>
    </row>
    <row r="4049" spans="2:7" s="25" customFormat="1" ht="13.35" customHeight="1">
      <c r="B4049" s="55" t="s">
        <v>14623</v>
      </c>
      <c r="C4049" s="43" t="s">
        <v>14881</v>
      </c>
      <c r="D4049" s="46">
        <v>583</v>
      </c>
      <c r="E4049" s="45">
        <v>22.09</v>
      </c>
      <c r="F4049" s="44">
        <v>12878.47</v>
      </c>
      <c r="G4049" s="50" t="s">
        <v>27</v>
      </c>
    </row>
    <row r="4050" spans="2:7" s="25" customFormat="1" ht="13.35" customHeight="1">
      <c r="B4050" s="55" t="s">
        <v>14623</v>
      </c>
      <c r="C4050" s="43" t="s">
        <v>2261</v>
      </c>
      <c r="D4050" s="46">
        <v>318</v>
      </c>
      <c r="E4050" s="45">
        <v>22.09</v>
      </c>
      <c r="F4050" s="44">
        <v>7024.62</v>
      </c>
      <c r="G4050" s="50" t="s">
        <v>27</v>
      </c>
    </row>
    <row r="4051" spans="2:7" s="25" customFormat="1" ht="13.35" customHeight="1">
      <c r="B4051" s="55" t="s">
        <v>14623</v>
      </c>
      <c r="C4051" s="43" t="s">
        <v>2261</v>
      </c>
      <c r="D4051" s="46">
        <v>1051</v>
      </c>
      <c r="E4051" s="45">
        <v>22.09</v>
      </c>
      <c r="F4051" s="44">
        <v>23216.59</v>
      </c>
      <c r="G4051" s="50" t="s">
        <v>27</v>
      </c>
    </row>
    <row r="4052" spans="2:7" s="25" customFormat="1" ht="13.35" customHeight="1">
      <c r="B4052" s="55" t="s">
        <v>14623</v>
      </c>
      <c r="C4052" s="43" t="s">
        <v>1328</v>
      </c>
      <c r="D4052" s="46">
        <v>316</v>
      </c>
      <c r="E4052" s="45">
        <v>22.09</v>
      </c>
      <c r="F4052" s="44">
        <v>6980.44</v>
      </c>
      <c r="G4052" s="50" t="s">
        <v>27</v>
      </c>
    </row>
    <row r="4053" spans="2:7" s="25" customFormat="1" ht="13.35" customHeight="1">
      <c r="B4053" s="55" t="s">
        <v>14623</v>
      </c>
      <c r="C4053" s="43" t="s">
        <v>12900</v>
      </c>
      <c r="D4053" s="46">
        <v>307</v>
      </c>
      <c r="E4053" s="45">
        <v>22.09</v>
      </c>
      <c r="F4053" s="44">
        <v>6781.63</v>
      </c>
      <c r="G4053" s="50" t="s">
        <v>27</v>
      </c>
    </row>
    <row r="4054" spans="2:7" s="25" customFormat="1" ht="13.35" customHeight="1">
      <c r="B4054" s="55" t="s">
        <v>14623</v>
      </c>
      <c r="C4054" s="43" t="s">
        <v>10020</v>
      </c>
      <c r="D4054" s="46">
        <v>306</v>
      </c>
      <c r="E4054" s="45">
        <v>22.09</v>
      </c>
      <c r="F4054" s="44">
        <v>6759.54</v>
      </c>
      <c r="G4054" s="50" t="s">
        <v>27</v>
      </c>
    </row>
    <row r="4055" spans="2:7" s="25" customFormat="1" ht="13.35" customHeight="1">
      <c r="B4055" s="55" t="s">
        <v>14623</v>
      </c>
      <c r="C4055" s="43" t="s">
        <v>2845</v>
      </c>
      <c r="D4055" s="46">
        <v>306</v>
      </c>
      <c r="E4055" s="45">
        <v>22.09</v>
      </c>
      <c r="F4055" s="44">
        <v>6759.54</v>
      </c>
      <c r="G4055" s="50" t="s">
        <v>27</v>
      </c>
    </row>
    <row r="4056" spans="2:7" s="25" customFormat="1" ht="13.35" customHeight="1">
      <c r="B4056" s="55" t="s">
        <v>14623</v>
      </c>
      <c r="C4056" s="43" t="s">
        <v>8167</v>
      </c>
      <c r="D4056" s="46">
        <v>221</v>
      </c>
      <c r="E4056" s="45">
        <v>22.085000000000001</v>
      </c>
      <c r="F4056" s="44">
        <v>4880.7849999999999</v>
      </c>
      <c r="G4056" s="50" t="s">
        <v>27</v>
      </c>
    </row>
    <row r="4057" spans="2:7" s="25" customFormat="1" ht="13.35" customHeight="1">
      <c r="B4057" s="55" t="s">
        <v>14623</v>
      </c>
      <c r="C4057" s="43" t="s">
        <v>8892</v>
      </c>
      <c r="D4057" s="46">
        <v>203</v>
      </c>
      <c r="E4057" s="45">
        <v>22.094999999999999</v>
      </c>
      <c r="F4057" s="44">
        <v>4485.2849999999999</v>
      </c>
      <c r="G4057" s="50" t="s">
        <v>27</v>
      </c>
    </row>
    <row r="4058" spans="2:7" s="25" customFormat="1" ht="13.35" customHeight="1">
      <c r="B4058" s="55" t="s">
        <v>14623</v>
      </c>
      <c r="C4058" s="43" t="s">
        <v>8892</v>
      </c>
      <c r="D4058" s="46">
        <v>134</v>
      </c>
      <c r="E4058" s="45">
        <v>22.094999999999999</v>
      </c>
      <c r="F4058" s="44">
        <v>2960.73</v>
      </c>
      <c r="G4058" s="50" t="s">
        <v>27</v>
      </c>
    </row>
    <row r="4059" spans="2:7" s="25" customFormat="1" ht="13.35" customHeight="1">
      <c r="B4059" s="55" t="s">
        <v>14623</v>
      </c>
      <c r="C4059" s="43" t="s">
        <v>3752</v>
      </c>
      <c r="D4059" s="46">
        <v>61</v>
      </c>
      <c r="E4059" s="45">
        <v>22.094999999999999</v>
      </c>
      <c r="F4059" s="44">
        <v>1347.7950000000001</v>
      </c>
      <c r="G4059" s="50" t="s">
        <v>27</v>
      </c>
    </row>
    <row r="4060" spans="2:7" s="25" customFormat="1" ht="13.35" customHeight="1">
      <c r="B4060" s="55" t="s">
        <v>14623</v>
      </c>
      <c r="C4060" s="43" t="s">
        <v>3752</v>
      </c>
      <c r="D4060" s="46">
        <v>135</v>
      </c>
      <c r="E4060" s="45">
        <v>22.094999999999999</v>
      </c>
      <c r="F4060" s="44">
        <v>2982.8249999999998</v>
      </c>
      <c r="G4060" s="50" t="s">
        <v>27</v>
      </c>
    </row>
    <row r="4061" spans="2:7" s="25" customFormat="1" ht="13.35" customHeight="1">
      <c r="B4061" s="55" t="s">
        <v>14623</v>
      </c>
      <c r="C4061" s="43" t="s">
        <v>8166</v>
      </c>
      <c r="D4061" s="46">
        <v>250</v>
      </c>
      <c r="E4061" s="45">
        <v>22.1</v>
      </c>
      <c r="F4061" s="44">
        <v>5525</v>
      </c>
      <c r="G4061" s="50" t="s">
        <v>27</v>
      </c>
    </row>
    <row r="4062" spans="2:7" s="25" customFormat="1" ht="13.35" customHeight="1">
      <c r="B4062" s="55" t="s">
        <v>14623</v>
      </c>
      <c r="C4062" s="43" t="s">
        <v>8166</v>
      </c>
      <c r="D4062" s="46">
        <v>300</v>
      </c>
      <c r="E4062" s="45">
        <v>22.1</v>
      </c>
      <c r="F4062" s="44">
        <v>6630</v>
      </c>
      <c r="G4062" s="50" t="s">
        <v>27</v>
      </c>
    </row>
    <row r="4063" spans="2:7" s="25" customFormat="1" ht="13.35" customHeight="1">
      <c r="B4063" s="55" t="s">
        <v>14623</v>
      </c>
      <c r="C4063" s="43" t="s">
        <v>14882</v>
      </c>
      <c r="D4063" s="46">
        <v>506</v>
      </c>
      <c r="E4063" s="45">
        <v>22.1</v>
      </c>
      <c r="F4063" s="44">
        <v>11182.6</v>
      </c>
      <c r="G4063" s="50" t="s">
        <v>27</v>
      </c>
    </row>
    <row r="4064" spans="2:7" s="25" customFormat="1" ht="13.35" customHeight="1">
      <c r="B4064" s="55" t="s">
        <v>14623</v>
      </c>
      <c r="C4064" s="43" t="s">
        <v>14882</v>
      </c>
      <c r="D4064" s="46">
        <v>547</v>
      </c>
      <c r="E4064" s="45">
        <v>22.1</v>
      </c>
      <c r="F4064" s="44">
        <v>12088.7</v>
      </c>
      <c r="G4064" s="50" t="s">
        <v>27</v>
      </c>
    </row>
    <row r="4065" spans="2:7" s="25" customFormat="1" ht="13.35" customHeight="1">
      <c r="B4065" s="55" t="s">
        <v>14623</v>
      </c>
      <c r="C4065" s="43" t="s">
        <v>14882</v>
      </c>
      <c r="D4065" s="46">
        <v>1351</v>
      </c>
      <c r="E4065" s="45">
        <v>22.1</v>
      </c>
      <c r="F4065" s="44">
        <v>29857.1</v>
      </c>
      <c r="G4065" s="50" t="s">
        <v>27</v>
      </c>
    </row>
    <row r="4066" spans="2:7" s="25" customFormat="1" ht="13.35" customHeight="1">
      <c r="B4066" s="55" t="s">
        <v>14623</v>
      </c>
      <c r="C4066" s="43" t="s">
        <v>11125</v>
      </c>
      <c r="D4066" s="46">
        <v>312</v>
      </c>
      <c r="E4066" s="45">
        <v>22.1</v>
      </c>
      <c r="F4066" s="44">
        <v>6895.2</v>
      </c>
      <c r="G4066" s="50" t="s">
        <v>27</v>
      </c>
    </row>
    <row r="4067" spans="2:7" s="25" customFormat="1" ht="13.35" customHeight="1">
      <c r="B4067" s="55" t="s">
        <v>14623</v>
      </c>
      <c r="C4067" s="43" t="s">
        <v>11125</v>
      </c>
      <c r="D4067" s="46">
        <v>364</v>
      </c>
      <c r="E4067" s="45">
        <v>22.1</v>
      </c>
      <c r="F4067" s="44">
        <v>8044.4</v>
      </c>
      <c r="G4067" s="50" t="s">
        <v>27</v>
      </c>
    </row>
    <row r="4068" spans="2:7" s="25" customFormat="1" ht="13.35" customHeight="1">
      <c r="B4068" s="55" t="s">
        <v>14623</v>
      </c>
      <c r="C4068" s="43" t="s">
        <v>11125</v>
      </c>
      <c r="D4068" s="46">
        <v>424</v>
      </c>
      <c r="E4068" s="45">
        <v>22.1</v>
      </c>
      <c r="F4068" s="44">
        <v>9370.4</v>
      </c>
      <c r="G4068" s="50" t="s">
        <v>27</v>
      </c>
    </row>
    <row r="4069" spans="2:7" s="25" customFormat="1" ht="13.35" customHeight="1">
      <c r="B4069" s="55" t="s">
        <v>14623</v>
      </c>
      <c r="C4069" s="43" t="s">
        <v>11125</v>
      </c>
      <c r="D4069" s="46">
        <v>394</v>
      </c>
      <c r="E4069" s="45">
        <v>22.1</v>
      </c>
      <c r="F4069" s="44">
        <v>8707.4</v>
      </c>
      <c r="G4069" s="50" t="s">
        <v>27</v>
      </c>
    </row>
    <row r="4070" spans="2:7" s="25" customFormat="1" ht="13.35" customHeight="1">
      <c r="B4070" s="55" t="s">
        <v>14623</v>
      </c>
      <c r="C4070" s="43" t="s">
        <v>11125</v>
      </c>
      <c r="D4070" s="46">
        <v>357</v>
      </c>
      <c r="E4070" s="45">
        <v>22.1</v>
      </c>
      <c r="F4070" s="44">
        <v>7889.7</v>
      </c>
      <c r="G4070" s="50" t="s">
        <v>27</v>
      </c>
    </row>
    <row r="4071" spans="2:7" s="25" customFormat="1" ht="13.35" customHeight="1">
      <c r="B4071" s="55" t="s">
        <v>14623</v>
      </c>
      <c r="C4071" s="43" t="s">
        <v>14883</v>
      </c>
      <c r="D4071" s="46">
        <v>250</v>
      </c>
      <c r="E4071" s="45">
        <v>22.1</v>
      </c>
      <c r="F4071" s="44">
        <v>5525</v>
      </c>
      <c r="G4071" s="50" t="s">
        <v>27</v>
      </c>
    </row>
    <row r="4072" spans="2:7" s="25" customFormat="1" ht="13.35" customHeight="1">
      <c r="B4072" s="55" t="s">
        <v>14623</v>
      </c>
      <c r="C4072" s="43" t="s">
        <v>14883</v>
      </c>
      <c r="D4072" s="46">
        <v>403</v>
      </c>
      <c r="E4072" s="45">
        <v>22.1</v>
      </c>
      <c r="F4072" s="44">
        <v>8906.2999999999993</v>
      </c>
      <c r="G4072" s="50" t="s">
        <v>27</v>
      </c>
    </row>
    <row r="4073" spans="2:7" s="25" customFormat="1" ht="13.35" customHeight="1">
      <c r="B4073" s="55" t="s">
        <v>14623</v>
      </c>
      <c r="C4073" s="43" t="s">
        <v>3554</v>
      </c>
      <c r="D4073" s="46">
        <v>297</v>
      </c>
      <c r="E4073" s="45">
        <v>22.1</v>
      </c>
      <c r="F4073" s="44">
        <v>6563.7</v>
      </c>
      <c r="G4073" s="50" t="s">
        <v>27</v>
      </c>
    </row>
    <row r="4074" spans="2:7" s="25" customFormat="1" ht="13.35" customHeight="1">
      <c r="B4074" s="55" t="s">
        <v>14623</v>
      </c>
      <c r="C4074" s="43" t="s">
        <v>2581</v>
      </c>
      <c r="D4074" s="46">
        <v>326</v>
      </c>
      <c r="E4074" s="45">
        <v>22.094999999999999</v>
      </c>
      <c r="F4074" s="44">
        <v>7202.97</v>
      </c>
      <c r="G4074" s="50" t="s">
        <v>27</v>
      </c>
    </row>
    <row r="4075" spans="2:7" s="25" customFormat="1" ht="13.35" customHeight="1">
      <c r="B4075" s="55" t="s">
        <v>14623</v>
      </c>
      <c r="C4075" s="43" t="s">
        <v>2581</v>
      </c>
      <c r="D4075" s="46">
        <v>674</v>
      </c>
      <c r="E4075" s="45">
        <v>22.094999999999999</v>
      </c>
      <c r="F4075" s="44">
        <v>14892.03</v>
      </c>
      <c r="G4075" s="50" t="s">
        <v>27</v>
      </c>
    </row>
    <row r="4076" spans="2:7" s="25" customFormat="1" ht="13.35" customHeight="1">
      <c r="B4076" s="55" t="s">
        <v>14623</v>
      </c>
      <c r="C4076" s="43" t="s">
        <v>7818</v>
      </c>
      <c r="D4076" s="46">
        <v>310</v>
      </c>
      <c r="E4076" s="45">
        <v>22.094999999999999</v>
      </c>
      <c r="F4076" s="44">
        <v>6849.45</v>
      </c>
      <c r="G4076" s="50" t="s">
        <v>27</v>
      </c>
    </row>
    <row r="4077" spans="2:7" s="25" customFormat="1" ht="13.35" customHeight="1">
      <c r="B4077" s="55" t="s">
        <v>14623</v>
      </c>
      <c r="C4077" s="43" t="s">
        <v>4491</v>
      </c>
      <c r="D4077" s="46">
        <v>1097</v>
      </c>
      <c r="E4077" s="45">
        <v>22.09</v>
      </c>
      <c r="F4077" s="44">
        <v>24232.73</v>
      </c>
      <c r="G4077" s="50" t="s">
        <v>27</v>
      </c>
    </row>
    <row r="4078" spans="2:7" s="25" customFormat="1" ht="13.35" customHeight="1">
      <c r="B4078" s="55" t="s">
        <v>14623</v>
      </c>
      <c r="C4078" s="43" t="s">
        <v>4491</v>
      </c>
      <c r="D4078" s="46">
        <v>528</v>
      </c>
      <c r="E4078" s="45">
        <v>22.09</v>
      </c>
      <c r="F4078" s="44">
        <v>11663.52</v>
      </c>
      <c r="G4078" s="50" t="s">
        <v>27</v>
      </c>
    </row>
    <row r="4079" spans="2:7" s="25" customFormat="1" ht="13.35" customHeight="1">
      <c r="B4079" s="55" t="s">
        <v>14623</v>
      </c>
      <c r="C4079" s="43" t="s">
        <v>4491</v>
      </c>
      <c r="D4079" s="46">
        <v>411</v>
      </c>
      <c r="E4079" s="45">
        <v>22.09</v>
      </c>
      <c r="F4079" s="44">
        <v>9078.99</v>
      </c>
      <c r="G4079" s="50" t="s">
        <v>27</v>
      </c>
    </row>
    <row r="4080" spans="2:7" s="25" customFormat="1" ht="13.35" customHeight="1">
      <c r="B4080" s="55" t="s">
        <v>14623</v>
      </c>
      <c r="C4080" s="43" t="s">
        <v>3352</v>
      </c>
      <c r="D4080" s="46">
        <v>355</v>
      </c>
      <c r="E4080" s="45">
        <v>22.085000000000001</v>
      </c>
      <c r="F4080" s="44">
        <v>7840.1750000000002</v>
      </c>
      <c r="G4080" s="50" t="s">
        <v>27</v>
      </c>
    </row>
    <row r="4081" spans="2:7" s="25" customFormat="1" ht="13.35" customHeight="1">
      <c r="B4081" s="55" t="s">
        <v>14623</v>
      </c>
      <c r="C4081" s="43" t="s">
        <v>7629</v>
      </c>
      <c r="D4081" s="46">
        <v>20</v>
      </c>
      <c r="E4081" s="45">
        <v>22.08</v>
      </c>
      <c r="F4081" s="44">
        <v>441.6</v>
      </c>
      <c r="G4081" s="50" t="s">
        <v>27</v>
      </c>
    </row>
    <row r="4082" spans="2:7" s="25" customFormat="1" ht="13.35" customHeight="1">
      <c r="B4082" s="55" t="s">
        <v>14623</v>
      </c>
      <c r="C4082" s="43" t="s">
        <v>1561</v>
      </c>
      <c r="D4082" s="46">
        <v>605</v>
      </c>
      <c r="E4082" s="45">
        <v>22.08</v>
      </c>
      <c r="F4082" s="44">
        <v>13358.4</v>
      </c>
      <c r="G4082" s="50" t="s">
        <v>27</v>
      </c>
    </row>
    <row r="4083" spans="2:7" s="25" customFormat="1" ht="13.35" customHeight="1">
      <c r="B4083" s="55" t="s">
        <v>14623</v>
      </c>
      <c r="C4083" s="43" t="s">
        <v>1561</v>
      </c>
      <c r="D4083" s="46">
        <v>345</v>
      </c>
      <c r="E4083" s="45">
        <v>22.08</v>
      </c>
      <c r="F4083" s="44">
        <v>7617.6</v>
      </c>
      <c r="G4083" s="50" t="s">
        <v>27</v>
      </c>
    </row>
    <row r="4084" spans="2:7" s="25" customFormat="1" ht="13.35" customHeight="1">
      <c r="B4084" s="55" t="s">
        <v>14623</v>
      </c>
      <c r="C4084" s="43" t="s">
        <v>1561</v>
      </c>
      <c r="D4084" s="46">
        <v>300</v>
      </c>
      <c r="E4084" s="45">
        <v>22.08</v>
      </c>
      <c r="F4084" s="44">
        <v>6624</v>
      </c>
      <c r="G4084" s="50" t="s">
        <v>27</v>
      </c>
    </row>
    <row r="4085" spans="2:7" s="25" customFormat="1" ht="13.35" customHeight="1">
      <c r="B4085" s="55" t="s">
        <v>14623</v>
      </c>
      <c r="C4085" s="43" t="s">
        <v>1561</v>
      </c>
      <c r="D4085" s="46">
        <v>325</v>
      </c>
      <c r="E4085" s="45">
        <v>22.08</v>
      </c>
      <c r="F4085" s="44">
        <v>7176</v>
      </c>
      <c r="G4085" s="50" t="s">
        <v>27</v>
      </c>
    </row>
    <row r="4086" spans="2:7" s="25" customFormat="1" ht="13.35" customHeight="1">
      <c r="B4086" s="55" t="s">
        <v>14623</v>
      </c>
      <c r="C4086" s="43" t="s">
        <v>1994</v>
      </c>
      <c r="D4086" s="46">
        <v>280</v>
      </c>
      <c r="E4086" s="45">
        <v>22.08</v>
      </c>
      <c r="F4086" s="44">
        <v>6182.4</v>
      </c>
      <c r="G4086" s="50" t="s">
        <v>27</v>
      </c>
    </row>
    <row r="4087" spans="2:7" s="25" customFormat="1" ht="13.35" customHeight="1">
      <c r="B4087" s="55" t="s">
        <v>14623</v>
      </c>
      <c r="C4087" s="43" t="s">
        <v>1994</v>
      </c>
      <c r="D4087" s="46">
        <v>4</v>
      </c>
      <c r="E4087" s="45">
        <v>22.08</v>
      </c>
      <c r="F4087" s="44">
        <v>88.32</v>
      </c>
      <c r="G4087" s="50" t="s">
        <v>27</v>
      </c>
    </row>
    <row r="4088" spans="2:7" s="25" customFormat="1" ht="13.35" customHeight="1">
      <c r="B4088" s="55" t="s">
        <v>14623</v>
      </c>
      <c r="C4088" s="43" t="s">
        <v>846</v>
      </c>
      <c r="D4088" s="46">
        <v>1</v>
      </c>
      <c r="E4088" s="45">
        <v>22.08</v>
      </c>
      <c r="F4088" s="44">
        <v>22.08</v>
      </c>
      <c r="G4088" s="50" t="s">
        <v>27</v>
      </c>
    </row>
    <row r="4089" spans="2:7" s="25" customFormat="1" ht="13.35" customHeight="1">
      <c r="B4089" s="55" t="s">
        <v>14623</v>
      </c>
      <c r="C4089" s="43" t="s">
        <v>2862</v>
      </c>
      <c r="D4089" s="46">
        <v>1115</v>
      </c>
      <c r="E4089" s="45">
        <v>22.08</v>
      </c>
      <c r="F4089" s="44">
        <v>24619.200000000001</v>
      </c>
      <c r="G4089" s="50" t="s">
        <v>27</v>
      </c>
    </row>
    <row r="4090" spans="2:7" s="25" customFormat="1" ht="13.35" customHeight="1">
      <c r="B4090" s="55" t="s">
        <v>14623</v>
      </c>
      <c r="C4090" s="43" t="s">
        <v>3551</v>
      </c>
      <c r="D4090" s="46">
        <v>1</v>
      </c>
      <c r="E4090" s="45">
        <v>22.08</v>
      </c>
      <c r="F4090" s="44">
        <v>22.08</v>
      </c>
      <c r="G4090" s="50" t="s">
        <v>27</v>
      </c>
    </row>
    <row r="4091" spans="2:7" s="25" customFormat="1" ht="13.35" customHeight="1">
      <c r="B4091" s="55" t="s">
        <v>14623</v>
      </c>
      <c r="C4091" s="43" t="s">
        <v>14884</v>
      </c>
      <c r="D4091" s="46">
        <v>397</v>
      </c>
      <c r="E4091" s="45">
        <v>22.09</v>
      </c>
      <c r="F4091" s="44">
        <v>8769.73</v>
      </c>
      <c r="G4091" s="50" t="s">
        <v>27</v>
      </c>
    </row>
    <row r="4092" spans="2:7" s="25" customFormat="1" ht="13.35" customHeight="1">
      <c r="B4092" s="55" t="s">
        <v>14623</v>
      </c>
      <c r="C4092" s="43" t="s">
        <v>14885</v>
      </c>
      <c r="D4092" s="46">
        <v>535</v>
      </c>
      <c r="E4092" s="45">
        <v>22.094999999999999</v>
      </c>
      <c r="F4092" s="44">
        <v>11820.83</v>
      </c>
      <c r="G4092" s="50" t="s">
        <v>27</v>
      </c>
    </row>
    <row r="4093" spans="2:7" s="25" customFormat="1" ht="13.35" customHeight="1">
      <c r="B4093" s="55" t="s">
        <v>14623</v>
      </c>
      <c r="C4093" s="43" t="s">
        <v>14885</v>
      </c>
      <c r="D4093" s="46">
        <v>193</v>
      </c>
      <c r="E4093" s="45">
        <v>22.094999999999999</v>
      </c>
      <c r="F4093" s="44">
        <v>4264.335</v>
      </c>
      <c r="G4093" s="50" t="s">
        <v>27</v>
      </c>
    </row>
    <row r="4094" spans="2:7" s="25" customFormat="1" ht="13.35" customHeight="1">
      <c r="B4094" s="55" t="s">
        <v>14623</v>
      </c>
      <c r="C4094" s="43" t="s">
        <v>14886</v>
      </c>
      <c r="D4094" s="46">
        <v>345</v>
      </c>
      <c r="E4094" s="45">
        <v>22.09</v>
      </c>
      <c r="F4094" s="44">
        <v>7621.05</v>
      </c>
      <c r="G4094" s="50" t="s">
        <v>27</v>
      </c>
    </row>
    <row r="4095" spans="2:7" s="25" customFormat="1" ht="13.35" customHeight="1">
      <c r="B4095" s="55" t="s">
        <v>14623</v>
      </c>
      <c r="C4095" s="43" t="s">
        <v>14886</v>
      </c>
      <c r="D4095" s="46">
        <v>1258</v>
      </c>
      <c r="E4095" s="45">
        <v>22.09</v>
      </c>
      <c r="F4095" s="44">
        <v>27789.22</v>
      </c>
      <c r="G4095" s="50" t="s">
        <v>27</v>
      </c>
    </row>
    <row r="4096" spans="2:7" s="25" customFormat="1" ht="13.35" customHeight="1">
      <c r="B4096" s="55" t="s">
        <v>14623</v>
      </c>
      <c r="C4096" s="43" t="s">
        <v>14886</v>
      </c>
      <c r="D4096" s="46">
        <v>703</v>
      </c>
      <c r="E4096" s="45">
        <v>22.09</v>
      </c>
      <c r="F4096" s="44">
        <v>15529.27</v>
      </c>
      <c r="G4096" s="50" t="s">
        <v>27</v>
      </c>
    </row>
    <row r="4097" spans="2:7" s="25" customFormat="1" ht="13.35" customHeight="1">
      <c r="B4097" s="55" t="s">
        <v>14623</v>
      </c>
      <c r="C4097" s="43" t="s">
        <v>14886</v>
      </c>
      <c r="D4097" s="46">
        <v>368</v>
      </c>
      <c r="E4097" s="45">
        <v>22.09</v>
      </c>
      <c r="F4097" s="44">
        <v>8129.12</v>
      </c>
      <c r="G4097" s="50" t="s">
        <v>27</v>
      </c>
    </row>
    <row r="4098" spans="2:7" s="25" customFormat="1" ht="13.35" customHeight="1">
      <c r="B4098" s="55" t="s">
        <v>14623</v>
      </c>
      <c r="C4098" s="43" t="s">
        <v>14886</v>
      </c>
      <c r="D4098" s="46">
        <v>349</v>
      </c>
      <c r="E4098" s="45">
        <v>22.09</v>
      </c>
      <c r="F4098" s="44">
        <v>7709.41</v>
      </c>
      <c r="G4098" s="50" t="s">
        <v>27</v>
      </c>
    </row>
    <row r="4099" spans="2:7" s="25" customFormat="1" ht="13.35" customHeight="1">
      <c r="B4099" s="55" t="s">
        <v>14623</v>
      </c>
      <c r="C4099" s="43" t="s">
        <v>14887</v>
      </c>
      <c r="D4099" s="46">
        <v>176</v>
      </c>
      <c r="E4099" s="45">
        <v>22.085000000000001</v>
      </c>
      <c r="F4099" s="44">
        <v>3886.96</v>
      </c>
      <c r="G4099" s="50" t="s">
        <v>27</v>
      </c>
    </row>
    <row r="4100" spans="2:7" s="25" customFormat="1" ht="13.35" customHeight="1">
      <c r="B4100" s="55" t="s">
        <v>14623</v>
      </c>
      <c r="C4100" s="43" t="s">
        <v>14888</v>
      </c>
      <c r="D4100" s="46">
        <v>334</v>
      </c>
      <c r="E4100" s="45">
        <v>22.085000000000001</v>
      </c>
      <c r="F4100" s="44">
        <v>7376.39</v>
      </c>
      <c r="G4100" s="50" t="s">
        <v>27</v>
      </c>
    </row>
    <row r="4101" spans="2:7" s="25" customFormat="1" ht="13.35" customHeight="1">
      <c r="B4101" s="55" t="s">
        <v>14623</v>
      </c>
      <c r="C4101" s="43" t="s">
        <v>14888</v>
      </c>
      <c r="D4101" s="46">
        <v>1115</v>
      </c>
      <c r="E4101" s="45">
        <v>22.08</v>
      </c>
      <c r="F4101" s="44">
        <v>24619.200000000001</v>
      </c>
      <c r="G4101" s="50" t="s">
        <v>27</v>
      </c>
    </row>
    <row r="4102" spans="2:7" s="25" customFormat="1" ht="13.35" customHeight="1">
      <c r="B4102" s="55" t="s">
        <v>14623</v>
      </c>
      <c r="C4102" s="43" t="s">
        <v>14889</v>
      </c>
      <c r="D4102" s="46">
        <v>104</v>
      </c>
      <c r="E4102" s="45">
        <v>22.08</v>
      </c>
      <c r="F4102" s="44">
        <v>2296.3200000000002</v>
      </c>
      <c r="G4102" s="50" t="s">
        <v>27</v>
      </c>
    </row>
    <row r="4103" spans="2:7" s="25" customFormat="1" ht="13.35" customHeight="1">
      <c r="B4103" s="55" t="s">
        <v>14623</v>
      </c>
      <c r="C4103" s="43" t="s">
        <v>14589</v>
      </c>
      <c r="D4103" s="46">
        <v>287</v>
      </c>
      <c r="E4103" s="45">
        <v>22.08</v>
      </c>
      <c r="F4103" s="44">
        <v>6336.96</v>
      </c>
      <c r="G4103" s="50" t="s">
        <v>27</v>
      </c>
    </row>
    <row r="4104" spans="2:7" s="25" customFormat="1" ht="13.35" customHeight="1">
      <c r="B4104" s="55" t="s">
        <v>14623</v>
      </c>
      <c r="C4104" s="43" t="s">
        <v>14589</v>
      </c>
      <c r="D4104" s="46">
        <v>1115</v>
      </c>
      <c r="E4104" s="45">
        <v>22.08</v>
      </c>
      <c r="F4104" s="44">
        <v>24619.200000000001</v>
      </c>
      <c r="G4104" s="50" t="s">
        <v>27</v>
      </c>
    </row>
    <row r="4105" spans="2:7" s="25" customFormat="1" ht="13.35" customHeight="1">
      <c r="B4105" s="55" t="s">
        <v>14623</v>
      </c>
      <c r="C4105" s="43" t="s">
        <v>14589</v>
      </c>
      <c r="D4105" s="46">
        <v>387</v>
      </c>
      <c r="E4105" s="45">
        <v>22.08</v>
      </c>
      <c r="F4105" s="44">
        <v>8544.9599999999991</v>
      </c>
      <c r="G4105" s="50" t="s">
        <v>27</v>
      </c>
    </row>
    <row r="4106" spans="2:7" s="25" customFormat="1" ht="13.35" customHeight="1">
      <c r="B4106" s="55" t="s">
        <v>14623</v>
      </c>
      <c r="C4106" s="43" t="s">
        <v>14589</v>
      </c>
      <c r="D4106" s="46">
        <v>329</v>
      </c>
      <c r="E4106" s="45">
        <v>22.08</v>
      </c>
      <c r="F4106" s="44">
        <v>7264.32</v>
      </c>
      <c r="G4106" s="50" t="s">
        <v>27</v>
      </c>
    </row>
    <row r="4107" spans="2:7" s="25" customFormat="1" ht="13.35" customHeight="1">
      <c r="B4107" s="55" t="s">
        <v>14623</v>
      </c>
      <c r="C4107" s="43" t="s">
        <v>14589</v>
      </c>
      <c r="D4107" s="46">
        <v>64</v>
      </c>
      <c r="E4107" s="45">
        <v>22.08</v>
      </c>
      <c r="F4107" s="44">
        <v>1413.12</v>
      </c>
      <c r="G4107" s="50" t="s">
        <v>27</v>
      </c>
    </row>
    <row r="4108" spans="2:7" s="25" customFormat="1" ht="13.35" customHeight="1">
      <c r="B4108" s="55" t="s">
        <v>14623</v>
      </c>
      <c r="C4108" s="43" t="s">
        <v>14590</v>
      </c>
      <c r="D4108" s="46">
        <v>606</v>
      </c>
      <c r="E4108" s="45">
        <v>22.08</v>
      </c>
      <c r="F4108" s="44">
        <v>13380.48</v>
      </c>
      <c r="G4108" s="50" t="s">
        <v>27</v>
      </c>
    </row>
    <row r="4109" spans="2:7" s="25" customFormat="1" ht="13.35" customHeight="1">
      <c r="B4109" s="55" t="s">
        <v>14623</v>
      </c>
      <c r="C4109" s="43" t="s">
        <v>14590</v>
      </c>
      <c r="D4109" s="46">
        <v>652</v>
      </c>
      <c r="E4109" s="45">
        <v>22.08</v>
      </c>
      <c r="F4109" s="44">
        <v>14396.16</v>
      </c>
      <c r="G4109" s="50" t="s">
        <v>27</v>
      </c>
    </row>
    <row r="4110" spans="2:7" s="25" customFormat="1" ht="13.35" customHeight="1">
      <c r="B4110" s="55" t="s">
        <v>14623</v>
      </c>
      <c r="C4110" s="43" t="s">
        <v>14590</v>
      </c>
      <c r="D4110" s="46">
        <v>716</v>
      </c>
      <c r="E4110" s="45">
        <v>22.08</v>
      </c>
      <c r="F4110" s="44">
        <v>15809.28</v>
      </c>
      <c r="G4110" s="50" t="s">
        <v>27</v>
      </c>
    </row>
    <row r="4111" spans="2:7" s="25" customFormat="1" ht="13.35" customHeight="1">
      <c r="B4111" s="55" t="s">
        <v>14623</v>
      </c>
      <c r="C4111" s="43" t="s">
        <v>14590</v>
      </c>
      <c r="D4111" s="46">
        <v>489</v>
      </c>
      <c r="E4111" s="45">
        <v>22.08</v>
      </c>
      <c r="F4111" s="44">
        <v>10797.12</v>
      </c>
      <c r="G4111" s="50" t="s">
        <v>27</v>
      </c>
    </row>
    <row r="4112" spans="2:7" s="25" customFormat="1" ht="13.35" customHeight="1">
      <c r="B4112" s="55" t="s">
        <v>14623</v>
      </c>
      <c r="C4112" s="43" t="s">
        <v>14590</v>
      </c>
      <c r="D4112" s="46">
        <v>332</v>
      </c>
      <c r="E4112" s="45">
        <v>22.08</v>
      </c>
      <c r="F4112" s="44">
        <v>7330.56</v>
      </c>
      <c r="G4112" s="50" t="s">
        <v>27</v>
      </c>
    </row>
    <row r="4113" spans="2:7" s="25" customFormat="1" ht="13.35" customHeight="1">
      <c r="B4113" s="55" t="s">
        <v>14623</v>
      </c>
      <c r="C4113" s="43" t="s">
        <v>14590</v>
      </c>
      <c r="D4113" s="46">
        <v>328</v>
      </c>
      <c r="E4113" s="45">
        <v>22.08</v>
      </c>
      <c r="F4113" s="44">
        <v>7242.24</v>
      </c>
      <c r="G4113" s="50" t="s">
        <v>27</v>
      </c>
    </row>
    <row r="4114" spans="2:7" s="25" customFormat="1" ht="13.35" customHeight="1">
      <c r="B4114" s="55" t="s">
        <v>14623</v>
      </c>
      <c r="C4114" s="43" t="s">
        <v>14590</v>
      </c>
      <c r="D4114" s="46">
        <v>300</v>
      </c>
      <c r="E4114" s="45">
        <v>22.08</v>
      </c>
      <c r="F4114" s="44">
        <v>6624</v>
      </c>
      <c r="G4114" s="50" t="s">
        <v>27</v>
      </c>
    </row>
    <row r="4115" spans="2:7" s="25" customFormat="1" ht="13.35" customHeight="1">
      <c r="B4115" s="55" t="s">
        <v>14623</v>
      </c>
      <c r="C4115" s="43" t="s">
        <v>14590</v>
      </c>
      <c r="D4115" s="46">
        <v>350</v>
      </c>
      <c r="E4115" s="45">
        <v>22.08</v>
      </c>
      <c r="F4115" s="44">
        <v>7728</v>
      </c>
      <c r="G4115" s="50" t="s">
        <v>27</v>
      </c>
    </row>
    <row r="4116" spans="2:7" s="25" customFormat="1" ht="13.35" customHeight="1">
      <c r="B4116" s="55" t="s">
        <v>14623</v>
      </c>
      <c r="C4116" s="43" t="s">
        <v>14590</v>
      </c>
      <c r="D4116" s="46">
        <v>134</v>
      </c>
      <c r="E4116" s="45">
        <v>22.08</v>
      </c>
      <c r="F4116" s="44">
        <v>2958.72</v>
      </c>
      <c r="G4116" s="50" t="s">
        <v>27</v>
      </c>
    </row>
    <row r="4117" spans="2:7" s="25" customFormat="1" ht="13.35" customHeight="1">
      <c r="B4117" s="55" t="s">
        <v>14623</v>
      </c>
      <c r="C4117" s="43" t="s">
        <v>14591</v>
      </c>
      <c r="D4117" s="46">
        <v>239</v>
      </c>
      <c r="E4117" s="45">
        <v>22.08</v>
      </c>
      <c r="F4117" s="44">
        <v>5277.12</v>
      </c>
      <c r="G4117" s="50" t="s">
        <v>27</v>
      </c>
    </row>
    <row r="4118" spans="2:7" s="25" customFormat="1" ht="13.35" customHeight="1">
      <c r="B4118" s="55" t="s">
        <v>14623</v>
      </c>
      <c r="C4118" s="43" t="s">
        <v>14890</v>
      </c>
      <c r="D4118" s="46">
        <v>613</v>
      </c>
      <c r="E4118" s="45">
        <v>22.08</v>
      </c>
      <c r="F4118" s="44">
        <v>13535.04</v>
      </c>
      <c r="G4118" s="50" t="s">
        <v>27</v>
      </c>
    </row>
    <row r="4119" spans="2:7" s="25" customFormat="1" ht="13.35" customHeight="1">
      <c r="B4119" s="55" t="s">
        <v>14623</v>
      </c>
      <c r="C4119" s="43" t="s">
        <v>13554</v>
      </c>
      <c r="D4119" s="46">
        <v>3</v>
      </c>
      <c r="E4119" s="45">
        <v>22.08</v>
      </c>
      <c r="F4119" s="44">
        <v>66.239999999999995</v>
      </c>
      <c r="G4119" s="50" t="s">
        <v>27</v>
      </c>
    </row>
    <row r="4120" spans="2:7" s="25" customFormat="1" ht="13.35" customHeight="1">
      <c r="B4120" s="55" t="s">
        <v>14623</v>
      </c>
      <c r="C4120" s="43" t="s">
        <v>14891</v>
      </c>
      <c r="D4120" s="46">
        <v>3</v>
      </c>
      <c r="E4120" s="45">
        <v>22.08</v>
      </c>
      <c r="F4120" s="44">
        <v>66.239999999999995</v>
      </c>
      <c r="G4120" s="50" t="s">
        <v>27</v>
      </c>
    </row>
    <row r="4121" spans="2:7" s="25" customFormat="1" ht="13.35" customHeight="1">
      <c r="B4121" s="55" t="s">
        <v>14623</v>
      </c>
      <c r="C4121" s="43" t="s">
        <v>14892</v>
      </c>
      <c r="D4121" s="46">
        <v>5</v>
      </c>
      <c r="E4121" s="45">
        <v>22.08</v>
      </c>
      <c r="F4121" s="44">
        <v>110.4</v>
      </c>
      <c r="G4121" s="50" t="s">
        <v>27</v>
      </c>
    </row>
    <row r="4122" spans="2:7" s="25" customFormat="1" ht="13.35" customHeight="1">
      <c r="B4122" s="55" t="s">
        <v>14623</v>
      </c>
      <c r="C4122" s="43" t="s">
        <v>14893</v>
      </c>
      <c r="D4122" s="46">
        <v>338</v>
      </c>
      <c r="E4122" s="45">
        <v>22.08</v>
      </c>
      <c r="F4122" s="44">
        <v>7463.04</v>
      </c>
      <c r="G4122" s="50" t="s">
        <v>27</v>
      </c>
    </row>
    <row r="4123" spans="2:7" s="25" customFormat="1" ht="13.35" customHeight="1">
      <c r="B4123" s="55" t="s">
        <v>14623</v>
      </c>
      <c r="C4123" s="43" t="s">
        <v>14894</v>
      </c>
      <c r="D4123" s="46">
        <v>6</v>
      </c>
      <c r="E4123" s="45">
        <v>22.08</v>
      </c>
      <c r="F4123" s="44">
        <v>132.47999999999999</v>
      </c>
      <c r="G4123" s="50" t="s">
        <v>27</v>
      </c>
    </row>
    <row r="4124" spans="2:7" s="25" customFormat="1" ht="13.35" customHeight="1">
      <c r="B4124" s="55" t="s">
        <v>14623</v>
      </c>
      <c r="C4124" s="43" t="s">
        <v>14895</v>
      </c>
      <c r="D4124" s="46">
        <v>3</v>
      </c>
      <c r="E4124" s="45">
        <v>22.08</v>
      </c>
      <c r="F4124" s="44">
        <v>66.239999999999995</v>
      </c>
      <c r="G4124" s="50" t="s">
        <v>27</v>
      </c>
    </row>
    <row r="4125" spans="2:7" s="25" customFormat="1" ht="13.35" customHeight="1">
      <c r="B4125" s="55" t="s">
        <v>14623</v>
      </c>
      <c r="C4125" s="43" t="s">
        <v>14896</v>
      </c>
      <c r="D4125" s="46">
        <v>1</v>
      </c>
      <c r="E4125" s="45">
        <v>22.08</v>
      </c>
      <c r="F4125" s="44">
        <v>22.08</v>
      </c>
      <c r="G4125" s="50" t="s">
        <v>27</v>
      </c>
    </row>
    <row r="4126" spans="2:7" s="25" customFormat="1" ht="13.35" customHeight="1">
      <c r="B4126" s="55" t="s">
        <v>14623</v>
      </c>
      <c r="C4126" s="43" t="s">
        <v>14897</v>
      </c>
      <c r="D4126" s="46">
        <v>301</v>
      </c>
      <c r="E4126" s="45">
        <v>22.085000000000001</v>
      </c>
      <c r="F4126" s="44">
        <v>6647.585</v>
      </c>
      <c r="G4126" s="50" t="s">
        <v>27</v>
      </c>
    </row>
    <row r="4127" spans="2:7" s="25" customFormat="1" ht="13.35" customHeight="1">
      <c r="B4127" s="55" t="s">
        <v>14623</v>
      </c>
      <c r="C4127" s="43" t="s">
        <v>14599</v>
      </c>
      <c r="D4127" s="46">
        <v>2</v>
      </c>
      <c r="E4127" s="45">
        <v>22.08</v>
      </c>
      <c r="F4127" s="44">
        <v>44.16</v>
      </c>
      <c r="G4127" s="50" t="s">
        <v>27</v>
      </c>
    </row>
    <row r="4128" spans="2:7" s="25" customFormat="1" ht="13.35" customHeight="1">
      <c r="B4128" s="55" t="s">
        <v>14623</v>
      </c>
      <c r="C4128" s="43" t="s">
        <v>14898</v>
      </c>
      <c r="D4128" s="46">
        <v>3</v>
      </c>
      <c r="E4128" s="45">
        <v>22.08</v>
      </c>
      <c r="F4128" s="44">
        <v>66.239999999999995</v>
      </c>
      <c r="G4128" s="50" t="s">
        <v>27</v>
      </c>
    </row>
    <row r="4129" spans="2:7" s="25" customFormat="1" ht="13.35" customHeight="1">
      <c r="B4129" s="55" t="s">
        <v>14623</v>
      </c>
      <c r="C4129" s="43" t="s">
        <v>14899</v>
      </c>
      <c r="D4129" s="46">
        <v>3</v>
      </c>
      <c r="E4129" s="45">
        <v>22.08</v>
      </c>
      <c r="F4129" s="44">
        <v>66.239999999999995</v>
      </c>
      <c r="G4129" s="50" t="s">
        <v>27</v>
      </c>
    </row>
    <row r="4130" spans="2:7" s="25" customFormat="1" ht="13.35" customHeight="1">
      <c r="B4130" s="55" t="s">
        <v>14623</v>
      </c>
      <c r="C4130" s="43" t="s">
        <v>14899</v>
      </c>
      <c r="D4130" s="46">
        <v>389</v>
      </c>
      <c r="E4130" s="45">
        <v>22.08</v>
      </c>
      <c r="F4130" s="44">
        <v>8589.1200000000008</v>
      </c>
      <c r="G4130" s="50" t="s">
        <v>27</v>
      </c>
    </row>
    <row r="4131" spans="2:7" s="25" customFormat="1" ht="13.35" customHeight="1">
      <c r="B4131" s="55" t="s">
        <v>14623</v>
      </c>
      <c r="C4131" s="43" t="s">
        <v>14899</v>
      </c>
      <c r="D4131" s="46">
        <v>500</v>
      </c>
      <c r="E4131" s="45">
        <v>22.08</v>
      </c>
      <c r="F4131" s="44">
        <v>11040</v>
      </c>
      <c r="G4131" s="50" t="s">
        <v>27</v>
      </c>
    </row>
    <row r="4132" spans="2:7" s="25" customFormat="1" ht="13.35" customHeight="1">
      <c r="B4132" s="55" t="s">
        <v>14623</v>
      </c>
      <c r="C4132" s="43" t="s">
        <v>14899</v>
      </c>
      <c r="D4132" s="46">
        <v>373</v>
      </c>
      <c r="E4132" s="45">
        <v>22.08</v>
      </c>
      <c r="F4132" s="44">
        <v>8235.84</v>
      </c>
      <c r="G4132" s="50" t="s">
        <v>27</v>
      </c>
    </row>
    <row r="4133" spans="2:7" s="25" customFormat="1" ht="13.35" customHeight="1">
      <c r="B4133" s="55" t="s">
        <v>14623</v>
      </c>
      <c r="C4133" s="43" t="s">
        <v>14899</v>
      </c>
      <c r="D4133" s="46">
        <v>729</v>
      </c>
      <c r="E4133" s="45">
        <v>22.08</v>
      </c>
      <c r="F4133" s="44">
        <v>16096.32</v>
      </c>
      <c r="G4133" s="50" t="s">
        <v>27</v>
      </c>
    </row>
    <row r="4134" spans="2:7" s="25" customFormat="1" ht="13.35" customHeight="1">
      <c r="B4134" s="55" t="s">
        <v>14623</v>
      </c>
      <c r="C4134" s="43" t="s">
        <v>14899</v>
      </c>
      <c r="D4134" s="46">
        <v>509</v>
      </c>
      <c r="E4134" s="45">
        <v>22.08</v>
      </c>
      <c r="F4134" s="44">
        <v>11238.72</v>
      </c>
      <c r="G4134" s="50" t="s">
        <v>27</v>
      </c>
    </row>
    <row r="4135" spans="2:7" s="25" customFormat="1" ht="13.35" customHeight="1">
      <c r="B4135" s="55" t="s">
        <v>14623</v>
      </c>
      <c r="C4135" s="43" t="s">
        <v>14899</v>
      </c>
      <c r="D4135" s="46">
        <v>314</v>
      </c>
      <c r="E4135" s="45">
        <v>22.08</v>
      </c>
      <c r="F4135" s="44">
        <v>6933.12</v>
      </c>
      <c r="G4135" s="50" t="s">
        <v>27</v>
      </c>
    </row>
    <row r="4136" spans="2:7" s="25" customFormat="1" ht="13.35" customHeight="1">
      <c r="B4136" s="55" t="s">
        <v>14623</v>
      </c>
      <c r="C4136" s="43" t="s">
        <v>14899</v>
      </c>
      <c r="D4136" s="46">
        <v>123</v>
      </c>
      <c r="E4136" s="45">
        <v>22.08</v>
      </c>
      <c r="F4136" s="44">
        <v>2715.84</v>
      </c>
      <c r="G4136" s="50" t="s">
        <v>27</v>
      </c>
    </row>
    <row r="4137" spans="2:7" s="25" customFormat="1" ht="13.35" customHeight="1">
      <c r="B4137" s="55" t="s">
        <v>14623</v>
      </c>
      <c r="C4137" s="43" t="s">
        <v>14899</v>
      </c>
      <c r="D4137" s="46">
        <v>447</v>
      </c>
      <c r="E4137" s="45">
        <v>22.08</v>
      </c>
      <c r="F4137" s="44">
        <v>9869.76</v>
      </c>
      <c r="G4137" s="50" t="s">
        <v>27</v>
      </c>
    </row>
    <row r="4138" spans="2:7" s="25" customFormat="1" ht="13.35" customHeight="1">
      <c r="B4138" s="55" t="s">
        <v>14623</v>
      </c>
      <c r="C4138" s="43" t="s">
        <v>14900</v>
      </c>
      <c r="D4138" s="46">
        <v>393</v>
      </c>
      <c r="E4138" s="45">
        <v>22.065000000000001</v>
      </c>
      <c r="F4138" s="44">
        <v>8671.5450000000001</v>
      </c>
      <c r="G4138" s="50" t="s">
        <v>27</v>
      </c>
    </row>
    <row r="4139" spans="2:7" s="25" customFormat="1" ht="13.35" customHeight="1">
      <c r="B4139" s="55" t="s">
        <v>14623</v>
      </c>
      <c r="C4139" s="43" t="s">
        <v>14901</v>
      </c>
      <c r="D4139" s="46">
        <v>329</v>
      </c>
      <c r="E4139" s="45">
        <v>22.065000000000001</v>
      </c>
      <c r="F4139" s="44">
        <v>7259.3850000000002</v>
      </c>
      <c r="G4139" s="50" t="s">
        <v>27</v>
      </c>
    </row>
    <row r="4140" spans="2:7" s="25" customFormat="1" ht="13.35" customHeight="1">
      <c r="B4140" s="55" t="s">
        <v>14623</v>
      </c>
      <c r="C4140" s="43" t="s">
        <v>14902</v>
      </c>
      <c r="D4140" s="46">
        <v>203</v>
      </c>
      <c r="E4140" s="45">
        <v>22.065000000000001</v>
      </c>
      <c r="F4140" s="44">
        <v>4479.1949999999997</v>
      </c>
      <c r="G4140" s="50" t="s">
        <v>27</v>
      </c>
    </row>
    <row r="4141" spans="2:7" s="25" customFormat="1" ht="13.35" customHeight="1">
      <c r="B4141" s="55" t="s">
        <v>14623</v>
      </c>
      <c r="C4141" s="43" t="s">
        <v>14903</v>
      </c>
      <c r="D4141" s="46">
        <v>262</v>
      </c>
      <c r="E4141" s="45">
        <v>22.065000000000001</v>
      </c>
      <c r="F4141" s="44">
        <v>5781.03</v>
      </c>
      <c r="G4141" s="50" t="s">
        <v>27</v>
      </c>
    </row>
    <row r="4142" spans="2:7" s="25" customFormat="1" ht="13.35" customHeight="1">
      <c r="B4142" s="55" t="s">
        <v>14623</v>
      </c>
      <c r="C4142" s="43" t="s">
        <v>14904</v>
      </c>
      <c r="D4142" s="46">
        <v>25</v>
      </c>
      <c r="E4142" s="45">
        <v>22.065000000000001</v>
      </c>
      <c r="F4142" s="44">
        <v>551.625</v>
      </c>
      <c r="G4142" s="50" t="s">
        <v>27</v>
      </c>
    </row>
    <row r="4143" spans="2:7" s="25" customFormat="1" ht="13.35" customHeight="1">
      <c r="B4143" s="55" t="s">
        <v>14623</v>
      </c>
      <c r="C4143" s="43" t="s">
        <v>14904</v>
      </c>
      <c r="D4143" s="46">
        <v>512</v>
      </c>
      <c r="E4143" s="45">
        <v>22.06</v>
      </c>
      <c r="F4143" s="44">
        <v>11294.72</v>
      </c>
      <c r="G4143" s="50" t="s">
        <v>27</v>
      </c>
    </row>
    <row r="4144" spans="2:7" s="25" customFormat="1" ht="13.35" customHeight="1">
      <c r="B4144" s="55" t="s">
        <v>14623</v>
      </c>
      <c r="C4144" s="43" t="s">
        <v>14905</v>
      </c>
      <c r="D4144" s="46">
        <v>63</v>
      </c>
      <c r="E4144" s="45">
        <v>22.055</v>
      </c>
      <c r="F4144" s="44">
        <v>1389.4649999999999</v>
      </c>
      <c r="G4144" s="50" t="s">
        <v>27</v>
      </c>
    </row>
    <row r="4145" spans="2:7" s="25" customFormat="1" ht="13.35" customHeight="1">
      <c r="B4145" s="55" t="s">
        <v>14623</v>
      </c>
      <c r="C4145" s="43" t="s">
        <v>14905</v>
      </c>
      <c r="D4145" s="46">
        <v>84</v>
      </c>
      <c r="E4145" s="45">
        <v>22.055</v>
      </c>
      <c r="F4145" s="44">
        <v>1852.62</v>
      </c>
      <c r="G4145" s="50" t="s">
        <v>27</v>
      </c>
    </row>
    <row r="4146" spans="2:7" s="25" customFormat="1" ht="13.35" customHeight="1">
      <c r="B4146" s="55" t="s">
        <v>14623</v>
      </c>
      <c r="C4146" s="43" t="s">
        <v>14905</v>
      </c>
      <c r="D4146" s="46">
        <v>200</v>
      </c>
      <c r="E4146" s="45">
        <v>22.055</v>
      </c>
      <c r="F4146" s="44">
        <v>4411</v>
      </c>
      <c r="G4146" s="50" t="s">
        <v>27</v>
      </c>
    </row>
    <row r="4147" spans="2:7" s="25" customFormat="1" ht="13.35" customHeight="1">
      <c r="B4147" s="55" t="s">
        <v>14623</v>
      </c>
      <c r="C4147" s="43" t="s">
        <v>14906</v>
      </c>
      <c r="D4147" s="46">
        <v>45</v>
      </c>
      <c r="E4147" s="45">
        <v>22.055</v>
      </c>
      <c r="F4147" s="44">
        <v>992.47500000000002</v>
      </c>
      <c r="G4147" s="50" t="s">
        <v>27</v>
      </c>
    </row>
    <row r="4148" spans="2:7" s="25" customFormat="1" ht="13.35" customHeight="1">
      <c r="B4148" s="55" t="s">
        <v>14623</v>
      </c>
      <c r="C4148" s="43" t="s">
        <v>14906</v>
      </c>
      <c r="D4148" s="46">
        <v>81</v>
      </c>
      <c r="E4148" s="45">
        <v>22.055</v>
      </c>
      <c r="F4148" s="44">
        <v>1786.4549999999999</v>
      </c>
      <c r="G4148" s="50" t="s">
        <v>27</v>
      </c>
    </row>
    <row r="4149" spans="2:7" s="25" customFormat="1" ht="13.35" customHeight="1">
      <c r="B4149" s="55" t="s">
        <v>14623</v>
      </c>
      <c r="C4149" s="43" t="s">
        <v>14906</v>
      </c>
      <c r="D4149" s="46">
        <v>22</v>
      </c>
      <c r="E4149" s="45">
        <v>22.055</v>
      </c>
      <c r="F4149" s="44">
        <v>485.21</v>
      </c>
      <c r="G4149" s="50" t="s">
        <v>27</v>
      </c>
    </row>
    <row r="4150" spans="2:7" s="25" customFormat="1" ht="13.35" customHeight="1">
      <c r="B4150" s="55" t="s">
        <v>14623</v>
      </c>
      <c r="C4150" s="43" t="s">
        <v>12491</v>
      </c>
      <c r="D4150" s="46">
        <v>43</v>
      </c>
      <c r="E4150" s="45">
        <v>22.06</v>
      </c>
      <c r="F4150" s="44">
        <v>948.58</v>
      </c>
      <c r="G4150" s="50" t="s">
        <v>27</v>
      </c>
    </row>
    <row r="4151" spans="2:7" s="25" customFormat="1" ht="13.35" customHeight="1">
      <c r="B4151" s="55" t="s">
        <v>14623</v>
      </c>
      <c r="C4151" s="43" t="s">
        <v>12491</v>
      </c>
      <c r="D4151" s="46">
        <v>11</v>
      </c>
      <c r="E4151" s="45">
        <v>22.06</v>
      </c>
      <c r="F4151" s="44">
        <v>242.66</v>
      </c>
      <c r="G4151" s="50" t="s">
        <v>27</v>
      </c>
    </row>
    <row r="4152" spans="2:7" s="25" customFormat="1" ht="13.35" customHeight="1">
      <c r="B4152" s="55" t="s">
        <v>14623</v>
      </c>
      <c r="C4152" s="43" t="s">
        <v>12491</v>
      </c>
      <c r="D4152" s="46">
        <v>64</v>
      </c>
      <c r="E4152" s="45">
        <v>22.06</v>
      </c>
      <c r="F4152" s="44">
        <v>1411.84</v>
      </c>
      <c r="G4152" s="50" t="s">
        <v>27</v>
      </c>
    </row>
    <row r="4153" spans="2:7" s="25" customFormat="1" ht="13.35" customHeight="1">
      <c r="B4153" s="55" t="s">
        <v>14623</v>
      </c>
      <c r="C4153" s="43" t="s">
        <v>12491</v>
      </c>
      <c r="D4153" s="46">
        <v>82</v>
      </c>
      <c r="E4153" s="45">
        <v>22.06</v>
      </c>
      <c r="F4153" s="44">
        <v>1808.92</v>
      </c>
      <c r="G4153" s="50" t="s">
        <v>27</v>
      </c>
    </row>
    <row r="4154" spans="2:7" s="25" customFormat="1" ht="13.35" customHeight="1">
      <c r="B4154" s="55" t="s">
        <v>14623</v>
      </c>
      <c r="C4154" s="43" t="s">
        <v>12491</v>
      </c>
      <c r="D4154" s="46">
        <v>109</v>
      </c>
      <c r="E4154" s="45">
        <v>22.06</v>
      </c>
      <c r="F4154" s="44">
        <v>2404.54</v>
      </c>
      <c r="G4154" s="50" t="s">
        <v>27</v>
      </c>
    </row>
    <row r="4155" spans="2:7" s="25" customFormat="1" ht="13.35" customHeight="1">
      <c r="B4155" s="55" t="s">
        <v>14623</v>
      </c>
      <c r="C4155" s="43" t="s">
        <v>11959</v>
      </c>
      <c r="D4155" s="46">
        <v>12</v>
      </c>
      <c r="E4155" s="45">
        <v>22.06</v>
      </c>
      <c r="F4155" s="44">
        <v>264.72000000000003</v>
      </c>
      <c r="G4155" s="50" t="s">
        <v>27</v>
      </c>
    </row>
    <row r="4156" spans="2:7" s="25" customFormat="1" ht="13.35" customHeight="1">
      <c r="B4156" s="55" t="s">
        <v>14623</v>
      </c>
      <c r="C4156" s="43" t="s">
        <v>11959</v>
      </c>
      <c r="D4156" s="46">
        <v>41</v>
      </c>
      <c r="E4156" s="45">
        <v>22.06</v>
      </c>
      <c r="F4156" s="44">
        <v>904.46</v>
      </c>
      <c r="G4156" s="50" t="s">
        <v>27</v>
      </c>
    </row>
    <row r="4157" spans="2:7" s="25" customFormat="1" ht="13.35" customHeight="1">
      <c r="B4157" s="55" t="s">
        <v>14907</v>
      </c>
      <c r="C4157" s="43" t="s">
        <v>14908</v>
      </c>
      <c r="D4157" s="46">
        <v>57</v>
      </c>
      <c r="E4157" s="45">
        <v>22.08</v>
      </c>
      <c r="F4157" s="44">
        <v>1258.56</v>
      </c>
      <c r="G4157" s="50" t="s">
        <v>27</v>
      </c>
    </row>
    <row r="4158" spans="2:7" s="25" customFormat="1" ht="13.35" customHeight="1">
      <c r="B4158" s="55" t="s">
        <v>14907</v>
      </c>
      <c r="C4158" s="43" t="s">
        <v>3122</v>
      </c>
      <c r="D4158" s="46">
        <v>280</v>
      </c>
      <c r="E4158" s="45">
        <v>22.09</v>
      </c>
      <c r="F4158" s="44">
        <v>6185.2</v>
      </c>
      <c r="G4158" s="50" t="s">
        <v>27</v>
      </c>
    </row>
    <row r="4159" spans="2:7" s="25" customFormat="1" ht="13.35" customHeight="1">
      <c r="B4159" s="55" t="s">
        <v>14907</v>
      </c>
      <c r="C4159" s="43" t="s">
        <v>1779</v>
      </c>
      <c r="D4159" s="46">
        <v>719</v>
      </c>
      <c r="E4159" s="45">
        <v>22.09</v>
      </c>
      <c r="F4159" s="44">
        <v>15882.71</v>
      </c>
      <c r="G4159" s="50" t="s">
        <v>27</v>
      </c>
    </row>
    <row r="4160" spans="2:7" s="25" customFormat="1" ht="13.35" customHeight="1">
      <c r="B4160" s="55" t="s">
        <v>14907</v>
      </c>
      <c r="C4160" s="43" t="s">
        <v>587</v>
      </c>
      <c r="D4160" s="46">
        <v>301</v>
      </c>
      <c r="E4160" s="45">
        <v>22.09</v>
      </c>
      <c r="F4160" s="44">
        <v>6649.09</v>
      </c>
      <c r="G4160" s="50" t="s">
        <v>27</v>
      </c>
    </row>
    <row r="4161" spans="2:7" s="25" customFormat="1" ht="13.35" customHeight="1">
      <c r="B4161" s="55" t="s">
        <v>14907</v>
      </c>
      <c r="C4161" s="43" t="s">
        <v>14909</v>
      </c>
      <c r="D4161" s="46">
        <v>580</v>
      </c>
      <c r="E4161" s="45">
        <v>22.09</v>
      </c>
      <c r="F4161" s="44">
        <v>12812.2</v>
      </c>
      <c r="G4161" s="50" t="s">
        <v>27</v>
      </c>
    </row>
    <row r="4162" spans="2:7" s="25" customFormat="1" ht="13.35" customHeight="1">
      <c r="B4162" s="55" t="s">
        <v>14907</v>
      </c>
      <c r="C4162" s="43" t="s">
        <v>3124</v>
      </c>
      <c r="D4162" s="46">
        <v>361</v>
      </c>
      <c r="E4162" s="45">
        <v>22.094999999999999</v>
      </c>
      <c r="F4162" s="44">
        <v>7976.2950000000001</v>
      </c>
      <c r="G4162" s="50" t="s">
        <v>27</v>
      </c>
    </row>
    <row r="4163" spans="2:7" s="25" customFormat="1" ht="13.35" customHeight="1">
      <c r="B4163" s="55" t="s">
        <v>14907</v>
      </c>
      <c r="C4163" s="43" t="s">
        <v>14910</v>
      </c>
      <c r="D4163" s="46">
        <v>380</v>
      </c>
      <c r="E4163" s="45">
        <v>22.09</v>
      </c>
      <c r="F4163" s="44">
        <v>8394.2000000000007</v>
      </c>
      <c r="G4163" s="50" t="s">
        <v>27</v>
      </c>
    </row>
    <row r="4164" spans="2:7" s="25" customFormat="1" ht="13.35" customHeight="1">
      <c r="B4164" s="55" t="s">
        <v>14907</v>
      </c>
      <c r="C4164" s="43" t="s">
        <v>14910</v>
      </c>
      <c r="D4164" s="46">
        <v>779</v>
      </c>
      <c r="E4164" s="45">
        <v>22.094999999999999</v>
      </c>
      <c r="F4164" s="44">
        <v>17212.009999999998</v>
      </c>
      <c r="G4164" s="50" t="s">
        <v>27</v>
      </c>
    </row>
    <row r="4165" spans="2:7" s="25" customFormat="1" ht="13.35" customHeight="1">
      <c r="B4165" s="55" t="s">
        <v>14907</v>
      </c>
      <c r="C4165" s="43" t="s">
        <v>14911</v>
      </c>
      <c r="D4165" s="46">
        <v>506</v>
      </c>
      <c r="E4165" s="45">
        <v>22.09</v>
      </c>
      <c r="F4165" s="44">
        <v>11177.54</v>
      </c>
      <c r="G4165" s="50" t="s">
        <v>27</v>
      </c>
    </row>
    <row r="4166" spans="2:7" s="25" customFormat="1" ht="13.35" customHeight="1">
      <c r="B4166" s="55" t="s">
        <v>14907</v>
      </c>
      <c r="C4166" s="43" t="s">
        <v>5339</v>
      </c>
      <c r="D4166" s="46">
        <v>610</v>
      </c>
      <c r="E4166" s="45">
        <v>22.08</v>
      </c>
      <c r="F4166" s="44">
        <v>13468.8</v>
      </c>
      <c r="G4166" s="50" t="s">
        <v>27</v>
      </c>
    </row>
    <row r="4167" spans="2:7" s="25" customFormat="1" ht="13.35" customHeight="1">
      <c r="B4167" s="55" t="s">
        <v>14907</v>
      </c>
      <c r="C4167" s="43" t="s">
        <v>14912</v>
      </c>
      <c r="D4167" s="46">
        <v>1179</v>
      </c>
      <c r="E4167" s="45">
        <v>22.094999999999999</v>
      </c>
      <c r="F4167" s="44">
        <v>26050.01</v>
      </c>
      <c r="G4167" s="50" t="s">
        <v>27</v>
      </c>
    </row>
    <row r="4168" spans="2:7" s="25" customFormat="1" ht="13.35" customHeight="1">
      <c r="B4168" s="55" t="s">
        <v>14907</v>
      </c>
      <c r="C4168" s="43" t="s">
        <v>1358</v>
      </c>
      <c r="D4168" s="46">
        <v>269</v>
      </c>
      <c r="E4168" s="45">
        <v>22.1</v>
      </c>
      <c r="F4168" s="44">
        <v>5944.9</v>
      </c>
      <c r="G4168" s="50" t="s">
        <v>27</v>
      </c>
    </row>
    <row r="4169" spans="2:7" s="25" customFormat="1" ht="13.35" customHeight="1">
      <c r="B4169" s="55" t="s">
        <v>14907</v>
      </c>
      <c r="C4169" s="43" t="s">
        <v>14913</v>
      </c>
      <c r="D4169" s="46">
        <v>677</v>
      </c>
      <c r="E4169" s="45">
        <v>22.1</v>
      </c>
      <c r="F4169" s="44">
        <v>14961.7</v>
      </c>
      <c r="G4169" s="50" t="s">
        <v>27</v>
      </c>
    </row>
    <row r="4170" spans="2:7" s="25" customFormat="1" ht="13.35" customHeight="1">
      <c r="B4170" s="55" t="s">
        <v>14907</v>
      </c>
      <c r="C4170" s="43" t="s">
        <v>14914</v>
      </c>
      <c r="D4170" s="46">
        <v>460</v>
      </c>
      <c r="E4170" s="45">
        <v>22.12</v>
      </c>
      <c r="F4170" s="44">
        <v>10175.200000000001</v>
      </c>
      <c r="G4170" s="50" t="s">
        <v>27</v>
      </c>
    </row>
    <row r="4171" spans="2:7" s="25" customFormat="1" ht="13.35" customHeight="1">
      <c r="B4171" s="55" t="s">
        <v>14907</v>
      </c>
      <c r="C4171" s="43" t="s">
        <v>14914</v>
      </c>
      <c r="D4171" s="46">
        <v>371</v>
      </c>
      <c r="E4171" s="45">
        <v>22.125</v>
      </c>
      <c r="F4171" s="44">
        <v>8208.375</v>
      </c>
      <c r="G4171" s="50" t="s">
        <v>27</v>
      </c>
    </row>
    <row r="4172" spans="2:7" s="25" customFormat="1" ht="13.35" customHeight="1">
      <c r="B4172" s="55" t="s">
        <v>14907</v>
      </c>
      <c r="C4172" s="43" t="s">
        <v>14915</v>
      </c>
      <c r="D4172" s="46">
        <v>75</v>
      </c>
      <c r="E4172" s="45">
        <v>22.12</v>
      </c>
      <c r="F4172" s="44">
        <v>1659</v>
      </c>
      <c r="G4172" s="50" t="s">
        <v>27</v>
      </c>
    </row>
    <row r="4173" spans="2:7" s="25" customFormat="1" ht="13.35" customHeight="1">
      <c r="B4173" s="55" t="s">
        <v>14907</v>
      </c>
      <c r="C4173" s="43" t="s">
        <v>14916</v>
      </c>
      <c r="D4173" s="46">
        <v>375</v>
      </c>
      <c r="E4173" s="45">
        <v>22.12</v>
      </c>
      <c r="F4173" s="44">
        <v>8295</v>
      </c>
      <c r="G4173" s="50" t="s">
        <v>27</v>
      </c>
    </row>
    <row r="4174" spans="2:7" s="25" customFormat="1" ht="13.35" customHeight="1">
      <c r="B4174" s="55" t="s">
        <v>14907</v>
      </c>
      <c r="C4174" s="43" t="s">
        <v>14917</v>
      </c>
      <c r="D4174" s="46">
        <v>430</v>
      </c>
      <c r="E4174" s="45">
        <v>22.11</v>
      </c>
      <c r="F4174" s="44">
        <v>9507.2999999999993</v>
      </c>
      <c r="G4174" s="50" t="s">
        <v>27</v>
      </c>
    </row>
    <row r="4175" spans="2:7" s="25" customFormat="1" ht="13.35" customHeight="1">
      <c r="B4175" s="55" t="s">
        <v>14907</v>
      </c>
      <c r="C4175" s="43" t="s">
        <v>593</v>
      </c>
      <c r="D4175" s="46">
        <v>337</v>
      </c>
      <c r="E4175" s="45">
        <v>22.1</v>
      </c>
      <c r="F4175" s="44">
        <v>7447.7</v>
      </c>
      <c r="G4175" s="50" t="s">
        <v>27</v>
      </c>
    </row>
    <row r="4176" spans="2:7" s="25" customFormat="1" ht="13.35" customHeight="1">
      <c r="B4176" s="55" t="s">
        <v>14907</v>
      </c>
      <c r="C4176" s="43" t="s">
        <v>593</v>
      </c>
      <c r="D4176" s="46">
        <v>449</v>
      </c>
      <c r="E4176" s="45">
        <v>22.1</v>
      </c>
      <c r="F4176" s="44">
        <v>9922.9</v>
      </c>
      <c r="G4176" s="50" t="s">
        <v>27</v>
      </c>
    </row>
    <row r="4177" spans="2:7" s="25" customFormat="1" ht="13.35" customHeight="1">
      <c r="B4177" s="55" t="s">
        <v>14907</v>
      </c>
      <c r="C4177" s="43" t="s">
        <v>14918</v>
      </c>
      <c r="D4177" s="46">
        <v>374</v>
      </c>
      <c r="E4177" s="45">
        <v>22.094999999999999</v>
      </c>
      <c r="F4177" s="44">
        <v>8263.5300000000007</v>
      </c>
      <c r="G4177" s="50" t="s">
        <v>27</v>
      </c>
    </row>
    <row r="4178" spans="2:7" s="25" customFormat="1" ht="13.35" customHeight="1">
      <c r="B4178" s="55" t="s">
        <v>14907</v>
      </c>
      <c r="C4178" s="43" t="s">
        <v>14919</v>
      </c>
      <c r="D4178" s="46">
        <v>368</v>
      </c>
      <c r="E4178" s="45">
        <v>22.09</v>
      </c>
      <c r="F4178" s="44">
        <v>8129.12</v>
      </c>
      <c r="G4178" s="50" t="s">
        <v>27</v>
      </c>
    </row>
    <row r="4179" spans="2:7" s="25" customFormat="1" ht="13.35" customHeight="1">
      <c r="B4179" s="55" t="s">
        <v>14907</v>
      </c>
      <c r="C4179" s="43" t="s">
        <v>14920</v>
      </c>
      <c r="D4179" s="46">
        <v>592</v>
      </c>
      <c r="E4179" s="45">
        <v>22.09</v>
      </c>
      <c r="F4179" s="44">
        <v>13077.28</v>
      </c>
      <c r="G4179" s="50" t="s">
        <v>27</v>
      </c>
    </row>
    <row r="4180" spans="2:7" s="25" customFormat="1" ht="13.35" customHeight="1">
      <c r="B4180" s="55" t="s">
        <v>14907</v>
      </c>
      <c r="C4180" s="43" t="s">
        <v>14921</v>
      </c>
      <c r="D4180" s="46">
        <v>352</v>
      </c>
      <c r="E4180" s="45">
        <v>22.085000000000001</v>
      </c>
      <c r="F4180" s="44">
        <v>7773.92</v>
      </c>
      <c r="G4180" s="50" t="s">
        <v>27</v>
      </c>
    </row>
    <row r="4181" spans="2:7" s="25" customFormat="1" ht="13.35" customHeight="1">
      <c r="B4181" s="55" t="s">
        <v>14907</v>
      </c>
      <c r="C4181" s="43" t="s">
        <v>14922</v>
      </c>
      <c r="D4181" s="46">
        <v>321</v>
      </c>
      <c r="E4181" s="45">
        <v>22.085000000000001</v>
      </c>
      <c r="F4181" s="44">
        <v>7089.2849999999999</v>
      </c>
      <c r="G4181" s="50" t="s">
        <v>27</v>
      </c>
    </row>
    <row r="4182" spans="2:7" s="25" customFormat="1" ht="13.35" customHeight="1">
      <c r="B4182" s="55" t="s">
        <v>14907</v>
      </c>
      <c r="C4182" s="43" t="s">
        <v>14923</v>
      </c>
      <c r="D4182" s="46">
        <v>335</v>
      </c>
      <c r="E4182" s="45">
        <v>22.094999999999999</v>
      </c>
      <c r="F4182" s="44">
        <v>7401.8249999999998</v>
      </c>
      <c r="G4182" s="50" t="s">
        <v>27</v>
      </c>
    </row>
    <row r="4183" spans="2:7" s="25" customFormat="1" ht="13.35" customHeight="1">
      <c r="B4183" s="55" t="s">
        <v>14907</v>
      </c>
      <c r="C4183" s="43" t="s">
        <v>14924</v>
      </c>
      <c r="D4183" s="46">
        <v>373</v>
      </c>
      <c r="E4183" s="45">
        <v>22.094999999999999</v>
      </c>
      <c r="F4183" s="44">
        <v>8241.4349999999995</v>
      </c>
      <c r="G4183" s="50" t="s">
        <v>27</v>
      </c>
    </row>
    <row r="4184" spans="2:7" s="25" customFormat="1" ht="13.35" customHeight="1">
      <c r="B4184" s="55" t="s">
        <v>14907</v>
      </c>
      <c r="C4184" s="43" t="s">
        <v>14925</v>
      </c>
      <c r="D4184" s="46">
        <v>308</v>
      </c>
      <c r="E4184" s="45">
        <v>22.09</v>
      </c>
      <c r="F4184" s="44">
        <v>6803.72</v>
      </c>
      <c r="G4184" s="50" t="s">
        <v>27</v>
      </c>
    </row>
    <row r="4185" spans="2:7" s="25" customFormat="1" ht="13.35" customHeight="1">
      <c r="B4185" s="55" t="s">
        <v>14907</v>
      </c>
      <c r="C4185" s="43" t="s">
        <v>14926</v>
      </c>
      <c r="D4185" s="46">
        <v>629</v>
      </c>
      <c r="E4185" s="45">
        <v>22.074999999999999</v>
      </c>
      <c r="F4185" s="44">
        <v>13885.18</v>
      </c>
      <c r="G4185" s="50" t="s">
        <v>27</v>
      </c>
    </row>
    <row r="4186" spans="2:7" s="25" customFormat="1" ht="13.35" customHeight="1">
      <c r="B4186" s="55" t="s">
        <v>14907</v>
      </c>
      <c r="C4186" s="43" t="s">
        <v>14926</v>
      </c>
      <c r="D4186" s="46">
        <v>325</v>
      </c>
      <c r="E4186" s="45">
        <v>22.074999999999999</v>
      </c>
      <c r="F4186" s="44">
        <v>7174.375</v>
      </c>
      <c r="G4186" s="50" t="s">
        <v>27</v>
      </c>
    </row>
    <row r="4187" spans="2:7" s="25" customFormat="1" ht="13.35" customHeight="1">
      <c r="B4187" s="55" t="s">
        <v>14907</v>
      </c>
      <c r="C4187" s="43" t="s">
        <v>14926</v>
      </c>
      <c r="D4187" s="46">
        <v>360</v>
      </c>
      <c r="E4187" s="45">
        <v>22.07</v>
      </c>
      <c r="F4187" s="44">
        <v>7945.2</v>
      </c>
      <c r="G4187" s="50" t="s">
        <v>27</v>
      </c>
    </row>
    <row r="4188" spans="2:7" s="25" customFormat="1" ht="13.35" customHeight="1">
      <c r="B4188" s="55" t="s">
        <v>14907</v>
      </c>
      <c r="C4188" s="43" t="s">
        <v>14927</v>
      </c>
      <c r="D4188" s="46">
        <v>378</v>
      </c>
      <c r="E4188" s="45">
        <v>22.07</v>
      </c>
      <c r="F4188" s="44">
        <v>8342.4599999999991</v>
      </c>
      <c r="G4188" s="50" t="s">
        <v>27</v>
      </c>
    </row>
    <row r="4189" spans="2:7" s="25" customFormat="1" ht="13.35" customHeight="1">
      <c r="B4189" s="55" t="s">
        <v>14907</v>
      </c>
      <c r="C4189" s="43" t="s">
        <v>3134</v>
      </c>
      <c r="D4189" s="46">
        <v>319</v>
      </c>
      <c r="E4189" s="45">
        <v>22.094999999999999</v>
      </c>
      <c r="F4189" s="44">
        <v>7048.3050000000003</v>
      </c>
      <c r="G4189" s="50" t="s">
        <v>27</v>
      </c>
    </row>
    <row r="4190" spans="2:7" s="25" customFormat="1" ht="13.35" customHeight="1">
      <c r="B4190" s="55" t="s">
        <v>14907</v>
      </c>
      <c r="C4190" s="43" t="s">
        <v>14928</v>
      </c>
      <c r="D4190" s="46">
        <v>469</v>
      </c>
      <c r="E4190" s="45">
        <v>22.094999999999999</v>
      </c>
      <c r="F4190" s="44">
        <v>10362.56</v>
      </c>
      <c r="G4190" s="50" t="s">
        <v>27</v>
      </c>
    </row>
    <row r="4191" spans="2:7" s="25" customFormat="1" ht="13.35" customHeight="1">
      <c r="B4191" s="55" t="s">
        <v>14907</v>
      </c>
      <c r="C4191" s="43" t="s">
        <v>14929</v>
      </c>
      <c r="D4191" s="46">
        <v>320</v>
      </c>
      <c r="E4191" s="45">
        <v>22.09</v>
      </c>
      <c r="F4191" s="44">
        <v>7068.8</v>
      </c>
      <c r="G4191" s="50" t="s">
        <v>27</v>
      </c>
    </row>
    <row r="4192" spans="2:7" s="25" customFormat="1" ht="13.35" customHeight="1">
      <c r="B4192" s="55" t="s">
        <v>14907</v>
      </c>
      <c r="C4192" s="43" t="s">
        <v>14930</v>
      </c>
      <c r="D4192" s="46">
        <v>383</v>
      </c>
      <c r="E4192" s="45">
        <v>22.09</v>
      </c>
      <c r="F4192" s="44">
        <v>8460.4699999999993</v>
      </c>
      <c r="G4192" s="50" t="s">
        <v>27</v>
      </c>
    </row>
    <row r="4193" spans="2:7" s="25" customFormat="1" ht="13.35" customHeight="1">
      <c r="B4193" s="55" t="s">
        <v>14907</v>
      </c>
      <c r="C4193" s="43" t="s">
        <v>14930</v>
      </c>
      <c r="D4193" s="46">
        <v>326</v>
      </c>
      <c r="E4193" s="45">
        <v>22.09</v>
      </c>
      <c r="F4193" s="44">
        <v>7201.34</v>
      </c>
      <c r="G4193" s="50" t="s">
        <v>27</v>
      </c>
    </row>
    <row r="4194" spans="2:7" s="25" customFormat="1" ht="13.35" customHeight="1">
      <c r="B4194" s="55" t="s">
        <v>14907</v>
      </c>
      <c r="C4194" s="43" t="s">
        <v>14931</v>
      </c>
      <c r="D4194" s="46">
        <v>621</v>
      </c>
      <c r="E4194" s="45">
        <v>22.09</v>
      </c>
      <c r="F4194" s="44">
        <v>13717.89</v>
      </c>
      <c r="G4194" s="50" t="s">
        <v>27</v>
      </c>
    </row>
    <row r="4195" spans="2:7" s="25" customFormat="1" ht="13.35" customHeight="1">
      <c r="B4195" s="55" t="s">
        <v>14907</v>
      </c>
      <c r="C4195" s="43" t="s">
        <v>5000</v>
      </c>
      <c r="D4195" s="46">
        <v>147</v>
      </c>
      <c r="E4195" s="45">
        <v>22.09</v>
      </c>
      <c r="F4195" s="44">
        <v>3247.23</v>
      </c>
      <c r="G4195" s="50" t="s">
        <v>27</v>
      </c>
    </row>
    <row r="4196" spans="2:7" s="25" customFormat="1" ht="13.35" customHeight="1">
      <c r="B4196" s="55" t="s">
        <v>14907</v>
      </c>
      <c r="C4196" s="43" t="s">
        <v>10255</v>
      </c>
      <c r="D4196" s="46">
        <v>381</v>
      </c>
      <c r="E4196" s="45">
        <v>22.085000000000001</v>
      </c>
      <c r="F4196" s="44">
        <v>8414.3850000000002</v>
      </c>
      <c r="G4196" s="50" t="s">
        <v>27</v>
      </c>
    </row>
    <row r="4197" spans="2:7" s="25" customFormat="1" ht="13.35" customHeight="1">
      <c r="B4197" s="55" t="s">
        <v>14907</v>
      </c>
      <c r="C4197" s="43" t="s">
        <v>14932</v>
      </c>
      <c r="D4197" s="46">
        <v>375</v>
      </c>
      <c r="E4197" s="45">
        <v>22.07</v>
      </c>
      <c r="F4197" s="44">
        <v>8276.25</v>
      </c>
      <c r="G4197" s="50" t="s">
        <v>27</v>
      </c>
    </row>
    <row r="4198" spans="2:7" s="25" customFormat="1" ht="13.35" customHeight="1">
      <c r="B4198" s="55" t="s">
        <v>14907</v>
      </c>
      <c r="C4198" s="43" t="s">
        <v>14933</v>
      </c>
      <c r="D4198" s="46">
        <v>218</v>
      </c>
      <c r="E4198" s="45">
        <v>22.07</v>
      </c>
      <c r="F4198" s="44">
        <v>4811.26</v>
      </c>
      <c r="G4198" s="50" t="s">
        <v>27</v>
      </c>
    </row>
    <row r="4199" spans="2:7" s="25" customFormat="1" ht="13.35" customHeight="1">
      <c r="B4199" s="55" t="s">
        <v>14907</v>
      </c>
      <c r="C4199" s="43" t="s">
        <v>9774</v>
      </c>
      <c r="D4199" s="46">
        <v>881</v>
      </c>
      <c r="E4199" s="45">
        <v>22.07</v>
      </c>
      <c r="F4199" s="44">
        <v>19443.669999999998</v>
      </c>
      <c r="G4199" s="50" t="s">
        <v>27</v>
      </c>
    </row>
    <row r="4200" spans="2:7" s="25" customFormat="1" ht="13.35" customHeight="1">
      <c r="B4200" s="55" t="s">
        <v>14907</v>
      </c>
      <c r="C4200" s="43" t="s">
        <v>14934</v>
      </c>
      <c r="D4200" s="46">
        <v>330</v>
      </c>
      <c r="E4200" s="45">
        <v>22.074999999999999</v>
      </c>
      <c r="F4200" s="44">
        <v>7284.75</v>
      </c>
      <c r="G4200" s="50" t="s">
        <v>27</v>
      </c>
    </row>
    <row r="4201" spans="2:7" s="25" customFormat="1" ht="13.35" customHeight="1">
      <c r="B4201" s="55" t="s">
        <v>14907</v>
      </c>
      <c r="C4201" s="43" t="s">
        <v>14935</v>
      </c>
      <c r="D4201" s="46">
        <v>790</v>
      </c>
      <c r="E4201" s="45">
        <v>22.074999999999999</v>
      </c>
      <c r="F4201" s="44">
        <v>17439.25</v>
      </c>
      <c r="G4201" s="50" t="s">
        <v>27</v>
      </c>
    </row>
    <row r="4202" spans="2:7" s="25" customFormat="1" ht="13.35" customHeight="1">
      <c r="B4202" s="55" t="s">
        <v>14907</v>
      </c>
      <c r="C4202" s="43" t="s">
        <v>6654</v>
      </c>
      <c r="D4202" s="46">
        <v>325</v>
      </c>
      <c r="E4202" s="45">
        <v>22.074999999999999</v>
      </c>
      <c r="F4202" s="44">
        <v>7174.375</v>
      </c>
      <c r="G4202" s="50" t="s">
        <v>27</v>
      </c>
    </row>
    <row r="4203" spans="2:7" s="25" customFormat="1" ht="13.35" customHeight="1">
      <c r="B4203" s="55" t="s">
        <v>14907</v>
      </c>
      <c r="C4203" s="43" t="s">
        <v>14936</v>
      </c>
      <c r="D4203" s="46">
        <v>476</v>
      </c>
      <c r="E4203" s="45">
        <v>22.07</v>
      </c>
      <c r="F4203" s="44">
        <v>10505.32</v>
      </c>
      <c r="G4203" s="50" t="s">
        <v>27</v>
      </c>
    </row>
    <row r="4204" spans="2:7" s="25" customFormat="1" ht="13.35" customHeight="1">
      <c r="B4204" s="55" t="s">
        <v>14907</v>
      </c>
      <c r="C4204" s="43" t="s">
        <v>4666</v>
      </c>
      <c r="D4204" s="46">
        <v>461</v>
      </c>
      <c r="E4204" s="45">
        <v>22.07</v>
      </c>
      <c r="F4204" s="44">
        <v>10174.27</v>
      </c>
      <c r="G4204" s="50" t="s">
        <v>27</v>
      </c>
    </row>
    <row r="4205" spans="2:7" s="25" customFormat="1" ht="13.35" customHeight="1">
      <c r="B4205" s="55" t="s">
        <v>14907</v>
      </c>
      <c r="C4205" s="43" t="s">
        <v>14937</v>
      </c>
      <c r="D4205" s="46">
        <v>72</v>
      </c>
      <c r="E4205" s="45">
        <v>22.06</v>
      </c>
      <c r="F4205" s="44">
        <v>1588.32</v>
      </c>
      <c r="G4205" s="50" t="s">
        <v>27</v>
      </c>
    </row>
    <row r="4206" spans="2:7" s="25" customFormat="1" ht="13.35" customHeight="1">
      <c r="B4206" s="55" t="s">
        <v>14907</v>
      </c>
      <c r="C4206" s="43" t="s">
        <v>14938</v>
      </c>
      <c r="D4206" s="46">
        <v>261</v>
      </c>
      <c r="E4206" s="45">
        <v>22.06</v>
      </c>
      <c r="F4206" s="44">
        <v>5757.66</v>
      </c>
      <c r="G4206" s="50" t="s">
        <v>27</v>
      </c>
    </row>
    <row r="4207" spans="2:7" s="25" customFormat="1" ht="13.35" customHeight="1">
      <c r="B4207" s="55" t="s">
        <v>14907</v>
      </c>
      <c r="C4207" s="43" t="s">
        <v>14939</v>
      </c>
      <c r="D4207" s="46">
        <v>372</v>
      </c>
      <c r="E4207" s="45">
        <v>22.06</v>
      </c>
      <c r="F4207" s="44">
        <v>8206.32</v>
      </c>
      <c r="G4207" s="50" t="s">
        <v>27</v>
      </c>
    </row>
    <row r="4208" spans="2:7" s="25" customFormat="1" ht="13.35" customHeight="1">
      <c r="B4208" s="55" t="s">
        <v>14907</v>
      </c>
      <c r="C4208" s="43" t="s">
        <v>9776</v>
      </c>
      <c r="D4208" s="46">
        <v>155</v>
      </c>
      <c r="E4208" s="45">
        <v>22.06</v>
      </c>
      <c r="F4208" s="44">
        <v>3419.3</v>
      </c>
      <c r="G4208" s="50" t="s">
        <v>27</v>
      </c>
    </row>
    <row r="4209" spans="2:7" s="25" customFormat="1" ht="13.35" customHeight="1">
      <c r="B4209" s="55" t="s">
        <v>14907</v>
      </c>
      <c r="C4209" s="43" t="s">
        <v>9776</v>
      </c>
      <c r="D4209" s="46">
        <v>195</v>
      </c>
      <c r="E4209" s="45">
        <v>22.06</v>
      </c>
      <c r="F4209" s="44">
        <v>4301.7</v>
      </c>
      <c r="G4209" s="50" t="s">
        <v>27</v>
      </c>
    </row>
    <row r="4210" spans="2:7" s="25" customFormat="1" ht="13.35" customHeight="1">
      <c r="B4210" s="55" t="s">
        <v>14907</v>
      </c>
      <c r="C4210" s="43" t="s">
        <v>14940</v>
      </c>
      <c r="D4210" s="46">
        <v>350</v>
      </c>
      <c r="E4210" s="45">
        <v>22.06</v>
      </c>
      <c r="F4210" s="44">
        <v>7721</v>
      </c>
      <c r="G4210" s="50" t="s">
        <v>27</v>
      </c>
    </row>
    <row r="4211" spans="2:7" s="25" customFormat="1" ht="13.35" customHeight="1">
      <c r="B4211" s="55" t="s">
        <v>14907</v>
      </c>
      <c r="C4211" s="43" t="s">
        <v>9434</v>
      </c>
      <c r="D4211" s="46">
        <v>339</v>
      </c>
      <c r="E4211" s="45">
        <v>22.055</v>
      </c>
      <c r="F4211" s="44">
        <v>7476.6450000000004</v>
      </c>
      <c r="G4211" s="50" t="s">
        <v>27</v>
      </c>
    </row>
    <row r="4212" spans="2:7" s="25" customFormat="1" ht="13.35" customHeight="1">
      <c r="B4212" s="55" t="s">
        <v>14907</v>
      </c>
      <c r="C4212" s="43" t="s">
        <v>14941</v>
      </c>
      <c r="D4212" s="46">
        <v>366</v>
      </c>
      <c r="E4212" s="45">
        <v>22.055</v>
      </c>
      <c r="F4212" s="44">
        <v>8072.13</v>
      </c>
      <c r="G4212" s="50" t="s">
        <v>27</v>
      </c>
    </row>
    <row r="4213" spans="2:7" s="25" customFormat="1" ht="13.35" customHeight="1">
      <c r="B4213" s="55" t="s">
        <v>14907</v>
      </c>
      <c r="C4213" s="43" t="s">
        <v>14942</v>
      </c>
      <c r="D4213" s="46">
        <v>489</v>
      </c>
      <c r="E4213" s="45">
        <v>22.05</v>
      </c>
      <c r="F4213" s="44">
        <v>10782.45</v>
      </c>
      <c r="G4213" s="50" t="s">
        <v>27</v>
      </c>
    </row>
    <row r="4214" spans="2:7" s="25" customFormat="1" ht="13.35" customHeight="1">
      <c r="B4214" s="55" t="s">
        <v>14907</v>
      </c>
      <c r="C4214" s="43" t="s">
        <v>14943</v>
      </c>
      <c r="D4214" s="46">
        <v>347</v>
      </c>
      <c r="E4214" s="45">
        <v>22.05</v>
      </c>
      <c r="F4214" s="44">
        <v>7651.35</v>
      </c>
      <c r="G4214" s="50" t="s">
        <v>27</v>
      </c>
    </row>
    <row r="4215" spans="2:7" s="25" customFormat="1" ht="13.35" customHeight="1">
      <c r="B4215" s="55" t="s">
        <v>14907</v>
      </c>
      <c r="C4215" s="43" t="s">
        <v>883</v>
      </c>
      <c r="D4215" s="46">
        <v>367</v>
      </c>
      <c r="E4215" s="45">
        <v>22.05</v>
      </c>
      <c r="F4215" s="44">
        <v>8092.35</v>
      </c>
      <c r="G4215" s="50" t="s">
        <v>27</v>
      </c>
    </row>
    <row r="4216" spans="2:7" s="25" customFormat="1" ht="13.35" customHeight="1">
      <c r="B4216" s="55" t="s">
        <v>14907</v>
      </c>
      <c r="C4216" s="43" t="s">
        <v>7231</v>
      </c>
      <c r="D4216" s="46">
        <v>395</v>
      </c>
      <c r="E4216" s="45">
        <v>22.055</v>
      </c>
      <c r="F4216" s="44">
        <v>8711.7250000000004</v>
      </c>
      <c r="G4216" s="50" t="s">
        <v>27</v>
      </c>
    </row>
    <row r="4217" spans="2:7" s="25" customFormat="1" ht="13.35" customHeight="1">
      <c r="B4217" s="55" t="s">
        <v>14907</v>
      </c>
      <c r="C4217" s="43" t="s">
        <v>12581</v>
      </c>
      <c r="D4217" s="46">
        <v>309</v>
      </c>
      <c r="E4217" s="45">
        <v>22.06</v>
      </c>
      <c r="F4217" s="44">
        <v>6816.54</v>
      </c>
      <c r="G4217" s="50" t="s">
        <v>27</v>
      </c>
    </row>
    <row r="4218" spans="2:7" s="25" customFormat="1" ht="13.35" customHeight="1">
      <c r="B4218" s="55" t="s">
        <v>14907</v>
      </c>
      <c r="C4218" s="43" t="s">
        <v>2314</v>
      </c>
      <c r="D4218" s="46">
        <v>87</v>
      </c>
      <c r="E4218" s="45">
        <v>22.06</v>
      </c>
      <c r="F4218" s="44">
        <v>1919.22</v>
      </c>
      <c r="G4218" s="50" t="s">
        <v>27</v>
      </c>
    </row>
    <row r="4219" spans="2:7" s="25" customFormat="1" ht="13.35" customHeight="1">
      <c r="B4219" s="55" t="s">
        <v>14907</v>
      </c>
      <c r="C4219" s="43" t="s">
        <v>8116</v>
      </c>
      <c r="D4219" s="46">
        <v>259</v>
      </c>
      <c r="E4219" s="45">
        <v>22.06</v>
      </c>
      <c r="F4219" s="44">
        <v>5713.54</v>
      </c>
      <c r="G4219" s="50" t="s">
        <v>27</v>
      </c>
    </row>
    <row r="4220" spans="2:7" s="25" customFormat="1" ht="13.35" customHeight="1">
      <c r="B4220" s="55" t="s">
        <v>14907</v>
      </c>
      <c r="C4220" s="43" t="s">
        <v>8116</v>
      </c>
      <c r="D4220" s="46">
        <v>550</v>
      </c>
      <c r="E4220" s="45">
        <v>22.055</v>
      </c>
      <c r="F4220" s="44">
        <v>12130.25</v>
      </c>
      <c r="G4220" s="50" t="s">
        <v>27</v>
      </c>
    </row>
    <row r="4221" spans="2:7" s="25" customFormat="1" ht="13.35" customHeight="1">
      <c r="B4221" s="55" t="s">
        <v>14907</v>
      </c>
      <c r="C4221" s="43" t="s">
        <v>2315</v>
      </c>
      <c r="D4221" s="46">
        <v>53</v>
      </c>
      <c r="E4221" s="45">
        <v>22.06</v>
      </c>
      <c r="F4221" s="44">
        <v>1169.18</v>
      </c>
      <c r="G4221" s="50" t="s">
        <v>27</v>
      </c>
    </row>
    <row r="4222" spans="2:7" s="25" customFormat="1" ht="13.35" customHeight="1">
      <c r="B4222" s="55" t="s">
        <v>14907</v>
      </c>
      <c r="C4222" s="43" t="s">
        <v>884</v>
      </c>
      <c r="D4222" s="46">
        <v>300</v>
      </c>
      <c r="E4222" s="45">
        <v>22.06</v>
      </c>
      <c r="F4222" s="44">
        <v>6618</v>
      </c>
      <c r="G4222" s="50" t="s">
        <v>27</v>
      </c>
    </row>
    <row r="4223" spans="2:7" s="25" customFormat="1" ht="13.35" customHeight="1">
      <c r="B4223" s="55" t="s">
        <v>14907</v>
      </c>
      <c r="C4223" s="43" t="s">
        <v>14944</v>
      </c>
      <c r="D4223" s="46">
        <v>975</v>
      </c>
      <c r="E4223" s="45">
        <v>22.06</v>
      </c>
      <c r="F4223" s="44">
        <v>21508.5</v>
      </c>
      <c r="G4223" s="50" t="s">
        <v>27</v>
      </c>
    </row>
    <row r="4224" spans="2:7" s="25" customFormat="1" ht="13.35" customHeight="1">
      <c r="B4224" s="55" t="s">
        <v>14907</v>
      </c>
      <c r="C4224" s="43" t="s">
        <v>14945</v>
      </c>
      <c r="D4224" s="46">
        <v>367</v>
      </c>
      <c r="E4224" s="45">
        <v>22.065000000000001</v>
      </c>
      <c r="F4224" s="44">
        <v>8097.8549999999996</v>
      </c>
      <c r="G4224" s="50" t="s">
        <v>27</v>
      </c>
    </row>
    <row r="4225" spans="2:7" s="25" customFormat="1" ht="13.35" customHeight="1">
      <c r="B4225" s="55" t="s">
        <v>14907</v>
      </c>
      <c r="C4225" s="43" t="s">
        <v>2623</v>
      </c>
      <c r="D4225" s="46">
        <v>461</v>
      </c>
      <c r="E4225" s="45">
        <v>22.065000000000001</v>
      </c>
      <c r="F4225" s="44">
        <v>10171.969999999999</v>
      </c>
      <c r="G4225" s="50" t="s">
        <v>27</v>
      </c>
    </row>
    <row r="4226" spans="2:7" s="25" customFormat="1" ht="13.35" customHeight="1">
      <c r="B4226" s="55" t="s">
        <v>14907</v>
      </c>
      <c r="C4226" s="43" t="s">
        <v>11890</v>
      </c>
      <c r="D4226" s="46">
        <v>436</v>
      </c>
      <c r="E4226" s="45">
        <v>22.07</v>
      </c>
      <c r="F4226" s="44">
        <v>9622.52</v>
      </c>
      <c r="G4226" s="50" t="s">
        <v>27</v>
      </c>
    </row>
    <row r="4227" spans="2:7" s="25" customFormat="1" ht="13.35" customHeight="1">
      <c r="B4227" s="55" t="s">
        <v>14907</v>
      </c>
      <c r="C4227" s="43" t="s">
        <v>14946</v>
      </c>
      <c r="D4227" s="46">
        <v>460</v>
      </c>
      <c r="E4227" s="45">
        <v>22.07</v>
      </c>
      <c r="F4227" s="44">
        <v>10152.200000000001</v>
      </c>
      <c r="G4227" s="50" t="s">
        <v>27</v>
      </c>
    </row>
    <row r="4228" spans="2:7" s="25" customFormat="1" ht="13.35" customHeight="1">
      <c r="B4228" s="55" t="s">
        <v>14907</v>
      </c>
      <c r="C4228" s="43" t="s">
        <v>14946</v>
      </c>
      <c r="D4228" s="46">
        <v>176</v>
      </c>
      <c r="E4228" s="45">
        <v>22.07</v>
      </c>
      <c r="F4228" s="44">
        <v>3884.32</v>
      </c>
      <c r="G4228" s="50" t="s">
        <v>27</v>
      </c>
    </row>
    <row r="4229" spans="2:7" s="25" customFormat="1" ht="13.35" customHeight="1">
      <c r="B4229" s="55" t="s">
        <v>14907</v>
      </c>
      <c r="C4229" s="43" t="s">
        <v>14946</v>
      </c>
      <c r="D4229" s="46">
        <v>505</v>
      </c>
      <c r="E4229" s="45">
        <v>22.07</v>
      </c>
      <c r="F4229" s="44">
        <v>11145.35</v>
      </c>
      <c r="G4229" s="50" t="s">
        <v>27</v>
      </c>
    </row>
    <row r="4230" spans="2:7" s="25" customFormat="1" ht="13.35" customHeight="1">
      <c r="B4230" s="55" t="s">
        <v>14907</v>
      </c>
      <c r="C4230" s="43" t="s">
        <v>1092</v>
      </c>
      <c r="D4230" s="46">
        <v>111</v>
      </c>
      <c r="E4230" s="45">
        <v>22.074999999999999</v>
      </c>
      <c r="F4230" s="44">
        <v>2450.3249999999998</v>
      </c>
      <c r="G4230" s="50" t="s">
        <v>27</v>
      </c>
    </row>
    <row r="4231" spans="2:7" s="25" customFormat="1" ht="13.35" customHeight="1">
      <c r="B4231" s="55" t="s">
        <v>14907</v>
      </c>
      <c r="C4231" s="43" t="s">
        <v>14947</v>
      </c>
      <c r="D4231" s="46">
        <v>759</v>
      </c>
      <c r="E4231" s="45">
        <v>22.085000000000001</v>
      </c>
      <c r="F4231" s="44">
        <v>16762.52</v>
      </c>
      <c r="G4231" s="50" t="s">
        <v>27</v>
      </c>
    </row>
    <row r="4232" spans="2:7" s="25" customFormat="1" ht="13.35" customHeight="1">
      <c r="B4232" s="55" t="s">
        <v>14907</v>
      </c>
      <c r="C4232" s="43" t="s">
        <v>14948</v>
      </c>
      <c r="D4232" s="46">
        <v>659</v>
      </c>
      <c r="E4232" s="45">
        <v>22.09</v>
      </c>
      <c r="F4232" s="44">
        <v>14557.31</v>
      </c>
      <c r="G4232" s="50" t="s">
        <v>27</v>
      </c>
    </row>
    <row r="4233" spans="2:7" s="25" customFormat="1" ht="13.35" customHeight="1">
      <c r="B4233" s="55" t="s">
        <v>14907</v>
      </c>
      <c r="C4233" s="43" t="s">
        <v>10046</v>
      </c>
      <c r="D4233" s="46">
        <v>325</v>
      </c>
      <c r="E4233" s="45">
        <v>22.09</v>
      </c>
      <c r="F4233" s="44">
        <v>7179.25</v>
      </c>
      <c r="G4233" s="50" t="s">
        <v>27</v>
      </c>
    </row>
    <row r="4234" spans="2:7" s="25" customFormat="1" ht="13.35" customHeight="1">
      <c r="B4234" s="55" t="s">
        <v>14907</v>
      </c>
      <c r="C4234" s="43" t="s">
        <v>14949</v>
      </c>
      <c r="D4234" s="46">
        <v>98</v>
      </c>
      <c r="E4234" s="45">
        <v>22.09</v>
      </c>
      <c r="F4234" s="44">
        <v>2164.8200000000002</v>
      </c>
      <c r="G4234" s="50" t="s">
        <v>27</v>
      </c>
    </row>
    <row r="4235" spans="2:7" s="25" customFormat="1" ht="13.35" customHeight="1">
      <c r="B4235" s="55" t="s">
        <v>14907</v>
      </c>
      <c r="C4235" s="43" t="s">
        <v>14950</v>
      </c>
      <c r="D4235" s="46">
        <v>734</v>
      </c>
      <c r="E4235" s="45">
        <v>22.085000000000001</v>
      </c>
      <c r="F4235" s="44">
        <v>16210.39</v>
      </c>
      <c r="G4235" s="50" t="s">
        <v>27</v>
      </c>
    </row>
    <row r="4236" spans="2:7" s="25" customFormat="1" ht="13.35" customHeight="1">
      <c r="B4236" s="55" t="s">
        <v>14907</v>
      </c>
      <c r="C4236" s="43" t="s">
        <v>11158</v>
      </c>
      <c r="D4236" s="46">
        <v>168</v>
      </c>
      <c r="E4236" s="45">
        <v>22.085000000000001</v>
      </c>
      <c r="F4236" s="44">
        <v>3710.28</v>
      </c>
      <c r="G4236" s="50" t="s">
        <v>27</v>
      </c>
    </row>
    <row r="4237" spans="2:7" s="25" customFormat="1" ht="13.35" customHeight="1">
      <c r="B4237" s="55" t="s">
        <v>14907</v>
      </c>
      <c r="C4237" s="43" t="s">
        <v>14951</v>
      </c>
      <c r="D4237" s="46">
        <v>755</v>
      </c>
      <c r="E4237" s="45">
        <v>22.08</v>
      </c>
      <c r="F4237" s="44">
        <v>16670.400000000001</v>
      </c>
      <c r="G4237" s="50" t="s">
        <v>27</v>
      </c>
    </row>
    <row r="4238" spans="2:7" s="25" customFormat="1" ht="13.35" customHeight="1">
      <c r="B4238" s="55" t="s">
        <v>14907</v>
      </c>
      <c r="C4238" s="43" t="s">
        <v>14952</v>
      </c>
      <c r="D4238" s="46">
        <v>364</v>
      </c>
      <c r="E4238" s="45">
        <v>22.07</v>
      </c>
      <c r="F4238" s="44">
        <v>8033.48</v>
      </c>
      <c r="G4238" s="50" t="s">
        <v>27</v>
      </c>
    </row>
    <row r="4239" spans="2:7" s="25" customFormat="1" ht="13.35" customHeight="1">
      <c r="B4239" s="55" t="s">
        <v>14907</v>
      </c>
      <c r="C4239" s="43" t="s">
        <v>4334</v>
      </c>
      <c r="D4239" s="46">
        <v>374</v>
      </c>
      <c r="E4239" s="45">
        <v>22.07</v>
      </c>
      <c r="F4239" s="44">
        <v>8254.18</v>
      </c>
      <c r="G4239" s="50" t="s">
        <v>27</v>
      </c>
    </row>
    <row r="4240" spans="2:7" s="25" customFormat="1" ht="13.35" customHeight="1">
      <c r="B4240" s="55" t="s">
        <v>14907</v>
      </c>
      <c r="C4240" s="43" t="s">
        <v>14953</v>
      </c>
      <c r="D4240" s="46">
        <v>71</v>
      </c>
      <c r="E4240" s="45">
        <v>22.07</v>
      </c>
      <c r="F4240" s="44">
        <v>1566.97</v>
      </c>
      <c r="G4240" s="50" t="s">
        <v>27</v>
      </c>
    </row>
    <row r="4241" spans="2:7" s="25" customFormat="1" ht="13.35" customHeight="1">
      <c r="B4241" s="55" t="s">
        <v>14907</v>
      </c>
      <c r="C4241" s="43" t="s">
        <v>5949</v>
      </c>
      <c r="D4241" s="46">
        <v>566</v>
      </c>
      <c r="E4241" s="45">
        <v>22.074999999999999</v>
      </c>
      <c r="F4241" s="44">
        <v>12494.45</v>
      </c>
      <c r="G4241" s="50" t="s">
        <v>27</v>
      </c>
    </row>
    <row r="4242" spans="2:7" s="25" customFormat="1" ht="13.35" customHeight="1">
      <c r="B4242" s="55" t="s">
        <v>14907</v>
      </c>
      <c r="C4242" s="43" t="s">
        <v>1097</v>
      </c>
      <c r="D4242" s="46">
        <v>328</v>
      </c>
      <c r="E4242" s="45">
        <v>22.07</v>
      </c>
      <c r="F4242" s="44">
        <v>7238.96</v>
      </c>
      <c r="G4242" s="50" t="s">
        <v>27</v>
      </c>
    </row>
    <row r="4243" spans="2:7" s="25" customFormat="1" ht="13.35" customHeight="1">
      <c r="B4243" s="55" t="s">
        <v>14907</v>
      </c>
      <c r="C4243" s="43" t="s">
        <v>1097</v>
      </c>
      <c r="D4243" s="46">
        <v>621</v>
      </c>
      <c r="E4243" s="45">
        <v>22.07</v>
      </c>
      <c r="F4243" s="44">
        <v>13705.47</v>
      </c>
      <c r="G4243" s="50" t="s">
        <v>27</v>
      </c>
    </row>
    <row r="4244" spans="2:7" s="25" customFormat="1" ht="13.35" customHeight="1">
      <c r="B4244" s="55" t="s">
        <v>14907</v>
      </c>
      <c r="C4244" s="43" t="s">
        <v>14954</v>
      </c>
      <c r="D4244" s="46">
        <v>376</v>
      </c>
      <c r="E4244" s="45">
        <v>22.07</v>
      </c>
      <c r="F4244" s="44">
        <v>8298.32</v>
      </c>
      <c r="G4244" s="50" t="s">
        <v>27</v>
      </c>
    </row>
    <row r="4245" spans="2:7" s="25" customFormat="1" ht="13.35" customHeight="1">
      <c r="B4245" s="55" t="s">
        <v>14907</v>
      </c>
      <c r="C4245" s="43" t="s">
        <v>14955</v>
      </c>
      <c r="D4245" s="46">
        <v>339</v>
      </c>
      <c r="E4245" s="45">
        <v>22.06</v>
      </c>
      <c r="F4245" s="44">
        <v>7478.34</v>
      </c>
      <c r="G4245" s="50" t="s">
        <v>27</v>
      </c>
    </row>
    <row r="4246" spans="2:7" s="25" customFormat="1" ht="13.35" customHeight="1">
      <c r="B4246" s="55" t="s">
        <v>14907</v>
      </c>
      <c r="C4246" s="43" t="s">
        <v>14956</v>
      </c>
      <c r="D4246" s="46">
        <v>731</v>
      </c>
      <c r="E4246" s="45">
        <v>22.05</v>
      </c>
      <c r="F4246" s="44">
        <v>16118.55</v>
      </c>
      <c r="G4246" s="50" t="s">
        <v>27</v>
      </c>
    </row>
    <row r="4247" spans="2:7" s="25" customFormat="1" ht="13.35" customHeight="1">
      <c r="B4247" s="55" t="s">
        <v>14907</v>
      </c>
      <c r="C4247" s="43" t="s">
        <v>14957</v>
      </c>
      <c r="D4247" s="46">
        <v>61</v>
      </c>
      <c r="E4247" s="45">
        <v>22.045000000000002</v>
      </c>
      <c r="F4247" s="44">
        <v>1344.7449999999999</v>
      </c>
      <c r="G4247" s="50" t="s">
        <v>27</v>
      </c>
    </row>
    <row r="4248" spans="2:7" s="25" customFormat="1" ht="13.35" customHeight="1">
      <c r="B4248" s="55" t="s">
        <v>14907</v>
      </c>
      <c r="C4248" s="43" t="s">
        <v>14958</v>
      </c>
      <c r="D4248" s="46">
        <v>290</v>
      </c>
      <c r="E4248" s="45">
        <v>22.045000000000002</v>
      </c>
      <c r="F4248" s="44">
        <v>6393.05</v>
      </c>
      <c r="G4248" s="50" t="s">
        <v>27</v>
      </c>
    </row>
    <row r="4249" spans="2:7" s="25" customFormat="1" ht="13.35" customHeight="1">
      <c r="B4249" s="55" t="s">
        <v>14907</v>
      </c>
      <c r="C4249" s="43" t="s">
        <v>14959</v>
      </c>
      <c r="D4249" s="46">
        <v>812</v>
      </c>
      <c r="E4249" s="45">
        <v>22.055</v>
      </c>
      <c r="F4249" s="44">
        <v>17908.66</v>
      </c>
      <c r="G4249" s="50" t="s">
        <v>27</v>
      </c>
    </row>
    <row r="4250" spans="2:7" s="25" customFormat="1" ht="13.35" customHeight="1">
      <c r="B4250" s="55" t="s">
        <v>14907</v>
      </c>
      <c r="C4250" s="43" t="s">
        <v>14960</v>
      </c>
      <c r="D4250" s="46">
        <v>410</v>
      </c>
      <c r="E4250" s="45">
        <v>22.055</v>
      </c>
      <c r="F4250" s="44">
        <v>9042.5499999999993</v>
      </c>
      <c r="G4250" s="50" t="s">
        <v>27</v>
      </c>
    </row>
    <row r="4251" spans="2:7" s="25" customFormat="1" ht="13.35" customHeight="1">
      <c r="B4251" s="55" t="s">
        <v>14907</v>
      </c>
      <c r="C4251" s="43" t="s">
        <v>14961</v>
      </c>
      <c r="D4251" s="46">
        <v>415</v>
      </c>
      <c r="E4251" s="45">
        <v>22.06</v>
      </c>
      <c r="F4251" s="44">
        <v>9154.9</v>
      </c>
      <c r="G4251" s="50" t="s">
        <v>27</v>
      </c>
    </row>
    <row r="4252" spans="2:7" s="25" customFormat="1" ht="13.35" customHeight="1">
      <c r="B4252" s="55" t="s">
        <v>14907</v>
      </c>
      <c r="C4252" s="43" t="s">
        <v>9790</v>
      </c>
      <c r="D4252" s="46">
        <v>673</v>
      </c>
      <c r="E4252" s="45">
        <v>22.065000000000001</v>
      </c>
      <c r="F4252" s="44">
        <v>14849.75</v>
      </c>
      <c r="G4252" s="50" t="s">
        <v>27</v>
      </c>
    </row>
    <row r="4253" spans="2:7" s="25" customFormat="1" ht="13.35" customHeight="1">
      <c r="B4253" s="55" t="s">
        <v>14907</v>
      </c>
      <c r="C4253" s="43" t="s">
        <v>14962</v>
      </c>
      <c r="D4253" s="46">
        <v>751</v>
      </c>
      <c r="E4253" s="45">
        <v>22.065000000000001</v>
      </c>
      <c r="F4253" s="44">
        <v>16570.82</v>
      </c>
      <c r="G4253" s="50" t="s">
        <v>27</v>
      </c>
    </row>
    <row r="4254" spans="2:7" s="25" customFormat="1" ht="13.35" customHeight="1">
      <c r="B4254" s="55" t="s">
        <v>14907</v>
      </c>
      <c r="C4254" s="43" t="s">
        <v>14962</v>
      </c>
      <c r="D4254" s="46">
        <v>770</v>
      </c>
      <c r="E4254" s="45">
        <v>22.065000000000001</v>
      </c>
      <c r="F4254" s="44">
        <v>16990.05</v>
      </c>
      <c r="G4254" s="50" t="s">
        <v>27</v>
      </c>
    </row>
    <row r="4255" spans="2:7" s="25" customFormat="1" ht="13.35" customHeight="1">
      <c r="B4255" s="55" t="s">
        <v>14907</v>
      </c>
      <c r="C4255" s="43" t="s">
        <v>14963</v>
      </c>
      <c r="D4255" s="46">
        <v>314</v>
      </c>
      <c r="E4255" s="45">
        <v>22.065000000000001</v>
      </c>
      <c r="F4255" s="44">
        <v>6928.41</v>
      </c>
      <c r="G4255" s="50" t="s">
        <v>27</v>
      </c>
    </row>
    <row r="4256" spans="2:7" s="25" customFormat="1" ht="13.35" customHeight="1">
      <c r="B4256" s="55" t="s">
        <v>14907</v>
      </c>
      <c r="C4256" s="43" t="s">
        <v>6495</v>
      </c>
      <c r="D4256" s="46">
        <v>152</v>
      </c>
      <c r="E4256" s="45">
        <v>22.065000000000001</v>
      </c>
      <c r="F4256" s="44">
        <v>3353.88</v>
      </c>
      <c r="G4256" s="50" t="s">
        <v>27</v>
      </c>
    </row>
    <row r="4257" spans="2:7" s="25" customFormat="1" ht="13.35" customHeight="1">
      <c r="B4257" s="55" t="s">
        <v>14907</v>
      </c>
      <c r="C4257" s="43" t="s">
        <v>6495</v>
      </c>
      <c r="D4257" s="46">
        <v>260</v>
      </c>
      <c r="E4257" s="45">
        <v>22.065000000000001</v>
      </c>
      <c r="F4257" s="44">
        <v>5736.9</v>
      </c>
      <c r="G4257" s="50" t="s">
        <v>27</v>
      </c>
    </row>
    <row r="4258" spans="2:7" s="25" customFormat="1" ht="13.35" customHeight="1">
      <c r="B4258" s="55" t="s">
        <v>14907</v>
      </c>
      <c r="C4258" s="43" t="s">
        <v>14964</v>
      </c>
      <c r="D4258" s="46">
        <v>389</v>
      </c>
      <c r="E4258" s="45">
        <v>22.055</v>
      </c>
      <c r="F4258" s="44">
        <v>8579.3950000000004</v>
      </c>
      <c r="G4258" s="50" t="s">
        <v>27</v>
      </c>
    </row>
    <row r="4259" spans="2:7" s="25" customFormat="1" ht="13.35" customHeight="1">
      <c r="B4259" s="55" t="s">
        <v>14907</v>
      </c>
      <c r="C4259" s="43" t="s">
        <v>14965</v>
      </c>
      <c r="D4259" s="46">
        <v>43</v>
      </c>
      <c r="E4259" s="45">
        <v>22.055</v>
      </c>
      <c r="F4259" s="44">
        <v>948.36500000000001</v>
      </c>
      <c r="G4259" s="50" t="s">
        <v>27</v>
      </c>
    </row>
    <row r="4260" spans="2:7" s="25" customFormat="1" ht="13.35" customHeight="1">
      <c r="B4260" s="55" t="s">
        <v>14907</v>
      </c>
      <c r="C4260" s="43" t="s">
        <v>14966</v>
      </c>
      <c r="D4260" s="46">
        <v>316</v>
      </c>
      <c r="E4260" s="45">
        <v>22.06</v>
      </c>
      <c r="F4260" s="44">
        <v>6970.96</v>
      </c>
      <c r="G4260" s="50" t="s">
        <v>27</v>
      </c>
    </row>
    <row r="4261" spans="2:7" s="25" customFormat="1" ht="13.35" customHeight="1">
      <c r="B4261" s="55" t="s">
        <v>14907</v>
      </c>
      <c r="C4261" s="43" t="s">
        <v>10268</v>
      </c>
      <c r="D4261" s="46">
        <v>376</v>
      </c>
      <c r="E4261" s="45">
        <v>22.06</v>
      </c>
      <c r="F4261" s="44">
        <v>8294.56</v>
      </c>
      <c r="G4261" s="50" t="s">
        <v>27</v>
      </c>
    </row>
    <row r="4262" spans="2:7" s="25" customFormat="1" ht="13.35" customHeight="1">
      <c r="B4262" s="55" t="s">
        <v>14907</v>
      </c>
      <c r="C4262" s="43" t="s">
        <v>76</v>
      </c>
      <c r="D4262" s="46">
        <v>332</v>
      </c>
      <c r="E4262" s="45">
        <v>22.06</v>
      </c>
      <c r="F4262" s="44">
        <v>7323.92</v>
      </c>
      <c r="G4262" s="50" t="s">
        <v>27</v>
      </c>
    </row>
    <row r="4263" spans="2:7" s="25" customFormat="1" ht="13.35" customHeight="1">
      <c r="B4263" s="55" t="s">
        <v>14907</v>
      </c>
      <c r="C4263" s="43" t="s">
        <v>76</v>
      </c>
      <c r="D4263" s="46">
        <v>349</v>
      </c>
      <c r="E4263" s="45">
        <v>22.06</v>
      </c>
      <c r="F4263" s="44">
        <v>7698.94</v>
      </c>
      <c r="G4263" s="50" t="s">
        <v>27</v>
      </c>
    </row>
    <row r="4264" spans="2:7" s="25" customFormat="1" ht="13.35" customHeight="1">
      <c r="B4264" s="55" t="s">
        <v>14907</v>
      </c>
      <c r="C4264" s="43" t="s">
        <v>14967</v>
      </c>
      <c r="D4264" s="46">
        <v>359</v>
      </c>
      <c r="E4264" s="45">
        <v>22.06</v>
      </c>
      <c r="F4264" s="44">
        <v>7919.54</v>
      </c>
      <c r="G4264" s="50" t="s">
        <v>27</v>
      </c>
    </row>
    <row r="4265" spans="2:7" s="25" customFormat="1" ht="13.35" customHeight="1">
      <c r="B4265" s="55" t="s">
        <v>14907</v>
      </c>
      <c r="C4265" s="43" t="s">
        <v>14968</v>
      </c>
      <c r="D4265" s="46">
        <v>364</v>
      </c>
      <c r="E4265" s="45">
        <v>22.035</v>
      </c>
      <c r="F4265" s="44">
        <v>8020.74</v>
      </c>
      <c r="G4265" s="50" t="s">
        <v>27</v>
      </c>
    </row>
    <row r="4266" spans="2:7" s="25" customFormat="1" ht="13.35" customHeight="1">
      <c r="B4266" s="55" t="s">
        <v>14907</v>
      </c>
      <c r="C4266" s="43" t="s">
        <v>4521</v>
      </c>
      <c r="D4266" s="46">
        <v>370</v>
      </c>
      <c r="E4266" s="45">
        <v>22.035</v>
      </c>
      <c r="F4266" s="44">
        <v>8152.95</v>
      </c>
      <c r="G4266" s="50" t="s">
        <v>27</v>
      </c>
    </row>
    <row r="4267" spans="2:7" s="25" customFormat="1" ht="13.35" customHeight="1">
      <c r="B4267" s="55" t="s">
        <v>14907</v>
      </c>
      <c r="C4267" s="43" t="s">
        <v>14969</v>
      </c>
      <c r="D4267" s="46">
        <v>550</v>
      </c>
      <c r="E4267" s="45">
        <v>22.024999999999999</v>
      </c>
      <c r="F4267" s="44">
        <v>12113.75</v>
      </c>
      <c r="G4267" s="50" t="s">
        <v>27</v>
      </c>
    </row>
    <row r="4268" spans="2:7" s="25" customFormat="1" ht="13.35" customHeight="1">
      <c r="B4268" s="55" t="s">
        <v>14907</v>
      </c>
      <c r="C4268" s="43" t="s">
        <v>3156</v>
      </c>
      <c r="D4268" s="46">
        <v>899</v>
      </c>
      <c r="E4268" s="45">
        <v>22.024999999999999</v>
      </c>
      <c r="F4268" s="44">
        <v>19800.48</v>
      </c>
      <c r="G4268" s="50" t="s">
        <v>27</v>
      </c>
    </row>
    <row r="4269" spans="2:7" s="25" customFormat="1" ht="13.35" customHeight="1">
      <c r="B4269" s="55" t="s">
        <v>14907</v>
      </c>
      <c r="C4269" s="43" t="s">
        <v>14970</v>
      </c>
      <c r="D4269" s="46">
        <v>874</v>
      </c>
      <c r="E4269" s="45">
        <v>22.024999999999999</v>
      </c>
      <c r="F4269" s="44">
        <v>19249.849999999999</v>
      </c>
      <c r="G4269" s="50" t="s">
        <v>27</v>
      </c>
    </row>
    <row r="4270" spans="2:7" s="25" customFormat="1" ht="13.35" customHeight="1">
      <c r="B4270" s="55" t="s">
        <v>14907</v>
      </c>
      <c r="C4270" s="43" t="s">
        <v>14971</v>
      </c>
      <c r="D4270" s="46">
        <v>371</v>
      </c>
      <c r="E4270" s="45">
        <v>22.024999999999999</v>
      </c>
      <c r="F4270" s="44">
        <v>8171.2749999999996</v>
      </c>
      <c r="G4270" s="50" t="s">
        <v>27</v>
      </c>
    </row>
    <row r="4271" spans="2:7" s="25" customFormat="1" ht="13.35" customHeight="1">
      <c r="B4271" s="55" t="s">
        <v>14907</v>
      </c>
      <c r="C4271" s="43" t="s">
        <v>14667</v>
      </c>
      <c r="D4271" s="46">
        <v>865</v>
      </c>
      <c r="E4271" s="45">
        <v>22.024999999999999</v>
      </c>
      <c r="F4271" s="44">
        <v>19051.63</v>
      </c>
      <c r="G4271" s="50" t="s">
        <v>27</v>
      </c>
    </row>
    <row r="4272" spans="2:7" s="25" customFormat="1" ht="13.35" customHeight="1">
      <c r="B4272" s="55" t="s">
        <v>14907</v>
      </c>
      <c r="C4272" s="43" t="s">
        <v>79</v>
      </c>
      <c r="D4272" s="46">
        <v>537</v>
      </c>
      <c r="E4272" s="45">
        <v>22.024999999999999</v>
      </c>
      <c r="F4272" s="44">
        <v>11827.43</v>
      </c>
      <c r="G4272" s="50" t="s">
        <v>27</v>
      </c>
    </row>
    <row r="4273" spans="2:7" s="25" customFormat="1" ht="13.35" customHeight="1">
      <c r="B4273" s="55" t="s">
        <v>14907</v>
      </c>
      <c r="C4273" s="43" t="s">
        <v>14972</v>
      </c>
      <c r="D4273" s="46">
        <v>385</v>
      </c>
      <c r="E4273" s="45">
        <v>22.024999999999999</v>
      </c>
      <c r="F4273" s="44">
        <v>8479.625</v>
      </c>
      <c r="G4273" s="50" t="s">
        <v>27</v>
      </c>
    </row>
    <row r="4274" spans="2:7" s="25" customFormat="1" ht="13.35" customHeight="1">
      <c r="B4274" s="55" t="s">
        <v>14907</v>
      </c>
      <c r="C4274" s="43" t="s">
        <v>14973</v>
      </c>
      <c r="D4274" s="46">
        <v>326</v>
      </c>
      <c r="E4274" s="45">
        <v>22.024999999999999</v>
      </c>
      <c r="F4274" s="44">
        <v>7180.15</v>
      </c>
      <c r="G4274" s="50" t="s">
        <v>27</v>
      </c>
    </row>
    <row r="4275" spans="2:7" s="25" customFormat="1" ht="13.35" customHeight="1">
      <c r="B4275" s="55" t="s">
        <v>14907</v>
      </c>
      <c r="C4275" s="43" t="s">
        <v>8837</v>
      </c>
      <c r="D4275" s="46">
        <v>327</v>
      </c>
      <c r="E4275" s="45">
        <v>22.02</v>
      </c>
      <c r="F4275" s="44">
        <v>7200.54</v>
      </c>
      <c r="G4275" s="50" t="s">
        <v>27</v>
      </c>
    </row>
    <row r="4276" spans="2:7" s="25" customFormat="1" ht="13.35" customHeight="1">
      <c r="B4276" s="55" t="s">
        <v>14907</v>
      </c>
      <c r="C4276" s="43" t="s">
        <v>1103</v>
      </c>
      <c r="D4276" s="46">
        <v>100</v>
      </c>
      <c r="E4276" s="45">
        <v>22.02</v>
      </c>
      <c r="F4276" s="44">
        <v>2202</v>
      </c>
      <c r="G4276" s="50" t="s">
        <v>27</v>
      </c>
    </row>
    <row r="4277" spans="2:7" s="25" customFormat="1" ht="13.35" customHeight="1">
      <c r="B4277" s="55" t="s">
        <v>14907</v>
      </c>
      <c r="C4277" s="43" t="s">
        <v>14974</v>
      </c>
      <c r="D4277" s="46">
        <v>155</v>
      </c>
      <c r="E4277" s="45">
        <v>22.024999999999999</v>
      </c>
      <c r="F4277" s="44">
        <v>3413.875</v>
      </c>
      <c r="G4277" s="50" t="s">
        <v>27</v>
      </c>
    </row>
    <row r="4278" spans="2:7" s="25" customFormat="1" ht="13.35" customHeight="1">
      <c r="B4278" s="55" t="s">
        <v>14907</v>
      </c>
      <c r="C4278" s="43" t="s">
        <v>14975</v>
      </c>
      <c r="D4278" s="46">
        <v>361</v>
      </c>
      <c r="E4278" s="45">
        <v>22.024999999999999</v>
      </c>
      <c r="F4278" s="44">
        <v>7951.0249999999996</v>
      </c>
      <c r="G4278" s="50" t="s">
        <v>27</v>
      </c>
    </row>
    <row r="4279" spans="2:7" s="25" customFormat="1" ht="13.35" customHeight="1">
      <c r="B4279" s="55" t="s">
        <v>14907</v>
      </c>
      <c r="C4279" s="43" t="s">
        <v>14976</v>
      </c>
      <c r="D4279" s="46">
        <v>81</v>
      </c>
      <c r="E4279" s="45">
        <v>22.024999999999999</v>
      </c>
      <c r="F4279" s="44">
        <v>1784.0250000000001</v>
      </c>
      <c r="G4279" s="50" t="s">
        <v>27</v>
      </c>
    </row>
    <row r="4280" spans="2:7" s="25" customFormat="1" ht="13.35" customHeight="1">
      <c r="B4280" s="55" t="s">
        <v>14907</v>
      </c>
      <c r="C4280" s="43" t="s">
        <v>14976</v>
      </c>
      <c r="D4280" s="46">
        <v>222</v>
      </c>
      <c r="E4280" s="45">
        <v>22.024999999999999</v>
      </c>
      <c r="F4280" s="44">
        <v>4889.55</v>
      </c>
      <c r="G4280" s="50" t="s">
        <v>27</v>
      </c>
    </row>
    <row r="4281" spans="2:7" s="25" customFormat="1" ht="13.35" customHeight="1">
      <c r="B4281" s="55" t="s">
        <v>14907</v>
      </c>
      <c r="C4281" s="43" t="s">
        <v>14977</v>
      </c>
      <c r="D4281" s="46">
        <v>155</v>
      </c>
      <c r="E4281" s="45">
        <v>22.02</v>
      </c>
      <c r="F4281" s="44">
        <v>3413.1</v>
      </c>
      <c r="G4281" s="50" t="s">
        <v>27</v>
      </c>
    </row>
    <row r="4282" spans="2:7" s="25" customFormat="1" ht="13.35" customHeight="1">
      <c r="B4282" s="55" t="s">
        <v>14907</v>
      </c>
      <c r="C4282" s="43" t="s">
        <v>14977</v>
      </c>
      <c r="D4282" s="46">
        <v>211</v>
      </c>
      <c r="E4282" s="45">
        <v>22.024999999999999</v>
      </c>
      <c r="F4282" s="44">
        <v>4647.2749999999996</v>
      </c>
      <c r="G4282" s="50" t="s">
        <v>27</v>
      </c>
    </row>
    <row r="4283" spans="2:7" s="25" customFormat="1" ht="13.35" customHeight="1">
      <c r="B4283" s="55" t="s">
        <v>14907</v>
      </c>
      <c r="C4283" s="43" t="s">
        <v>12501</v>
      </c>
      <c r="D4283" s="46">
        <v>247</v>
      </c>
      <c r="E4283" s="45">
        <v>22.024999999999999</v>
      </c>
      <c r="F4283" s="44">
        <v>5440.1750000000002</v>
      </c>
      <c r="G4283" s="50" t="s">
        <v>27</v>
      </c>
    </row>
    <row r="4284" spans="2:7" s="25" customFormat="1" ht="13.35" customHeight="1">
      <c r="B4284" s="55" t="s">
        <v>14907</v>
      </c>
      <c r="C4284" s="43" t="s">
        <v>3711</v>
      </c>
      <c r="D4284" s="46">
        <v>550</v>
      </c>
      <c r="E4284" s="45">
        <v>22.035</v>
      </c>
      <c r="F4284" s="44">
        <v>12119.25</v>
      </c>
      <c r="G4284" s="50" t="s">
        <v>27</v>
      </c>
    </row>
    <row r="4285" spans="2:7" s="25" customFormat="1" ht="13.35" customHeight="1">
      <c r="B4285" s="55" t="s">
        <v>14907</v>
      </c>
      <c r="C4285" s="43" t="s">
        <v>14978</v>
      </c>
      <c r="D4285" s="46">
        <v>157</v>
      </c>
      <c r="E4285" s="45">
        <v>22.035</v>
      </c>
      <c r="F4285" s="44">
        <v>3459.4949999999999</v>
      </c>
      <c r="G4285" s="50" t="s">
        <v>27</v>
      </c>
    </row>
    <row r="4286" spans="2:7" s="25" customFormat="1" ht="13.35" customHeight="1">
      <c r="B4286" s="55" t="s">
        <v>14907</v>
      </c>
      <c r="C4286" s="43" t="s">
        <v>14978</v>
      </c>
      <c r="D4286" s="46">
        <v>141</v>
      </c>
      <c r="E4286" s="45">
        <v>22.035</v>
      </c>
      <c r="F4286" s="44">
        <v>3106.9349999999999</v>
      </c>
      <c r="G4286" s="50" t="s">
        <v>27</v>
      </c>
    </row>
    <row r="4287" spans="2:7" s="25" customFormat="1" ht="13.35" customHeight="1">
      <c r="B4287" s="55" t="s">
        <v>14907</v>
      </c>
      <c r="C4287" s="43" t="s">
        <v>4286</v>
      </c>
      <c r="D4287" s="46">
        <v>309</v>
      </c>
      <c r="E4287" s="45">
        <v>22.035</v>
      </c>
      <c r="F4287" s="44">
        <v>6808.8149999999996</v>
      </c>
      <c r="G4287" s="50" t="s">
        <v>27</v>
      </c>
    </row>
    <row r="4288" spans="2:7" s="25" customFormat="1" ht="13.35" customHeight="1">
      <c r="B4288" s="55" t="s">
        <v>14907</v>
      </c>
      <c r="C4288" s="43" t="s">
        <v>4286</v>
      </c>
      <c r="D4288" s="46">
        <v>337</v>
      </c>
      <c r="E4288" s="45">
        <v>22.035</v>
      </c>
      <c r="F4288" s="44">
        <v>7425.7950000000001</v>
      </c>
      <c r="G4288" s="50" t="s">
        <v>27</v>
      </c>
    </row>
    <row r="4289" spans="2:7" s="25" customFormat="1" ht="13.35" customHeight="1">
      <c r="B4289" s="55" t="s">
        <v>14907</v>
      </c>
      <c r="C4289" s="43" t="s">
        <v>9141</v>
      </c>
      <c r="D4289" s="46">
        <v>327</v>
      </c>
      <c r="E4289" s="45">
        <v>22.03</v>
      </c>
      <c r="F4289" s="44">
        <v>7203.81</v>
      </c>
      <c r="G4289" s="50" t="s">
        <v>27</v>
      </c>
    </row>
    <row r="4290" spans="2:7" s="25" customFormat="1" ht="13.35" customHeight="1">
      <c r="B4290" s="55" t="s">
        <v>14907</v>
      </c>
      <c r="C4290" s="43" t="s">
        <v>14979</v>
      </c>
      <c r="D4290" s="46">
        <v>431</v>
      </c>
      <c r="E4290" s="45">
        <v>22.03</v>
      </c>
      <c r="F4290" s="44">
        <v>9494.93</v>
      </c>
      <c r="G4290" s="50" t="s">
        <v>27</v>
      </c>
    </row>
    <row r="4291" spans="2:7" s="25" customFormat="1" ht="13.35" customHeight="1">
      <c r="B4291" s="55" t="s">
        <v>14907</v>
      </c>
      <c r="C4291" s="43" t="s">
        <v>14979</v>
      </c>
      <c r="D4291" s="46">
        <v>322</v>
      </c>
      <c r="E4291" s="45">
        <v>22.035</v>
      </c>
      <c r="F4291" s="44">
        <v>7095.27</v>
      </c>
      <c r="G4291" s="50" t="s">
        <v>27</v>
      </c>
    </row>
    <row r="4292" spans="2:7" s="25" customFormat="1" ht="13.35" customHeight="1">
      <c r="B4292" s="55" t="s">
        <v>14907</v>
      </c>
      <c r="C4292" s="43" t="s">
        <v>14979</v>
      </c>
      <c r="D4292" s="46">
        <v>421</v>
      </c>
      <c r="E4292" s="45">
        <v>22.03</v>
      </c>
      <c r="F4292" s="44">
        <v>9274.6299999999992</v>
      </c>
      <c r="G4292" s="50" t="s">
        <v>27</v>
      </c>
    </row>
    <row r="4293" spans="2:7" s="25" customFormat="1" ht="13.35" customHeight="1">
      <c r="B4293" s="55" t="s">
        <v>14907</v>
      </c>
      <c r="C4293" s="43" t="s">
        <v>12837</v>
      </c>
      <c r="D4293" s="46">
        <v>570</v>
      </c>
      <c r="E4293" s="45">
        <v>22.03</v>
      </c>
      <c r="F4293" s="44">
        <v>12557.1</v>
      </c>
      <c r="G4293" s="50" t="s">
        <v>27</v>
      </c>
    </row>
    <row r="4294" spans="2:7" s="25" customFormat="1" ht="13.35" customHeight="1">
      <c r="B4294" s="55" t="s">
        <v>14907</v>
      </c>
      <c r="C4294" s="43" t="s">
        <v>10275</v>
      </c>
      <c r="D4294" s="46">
        <v>295</v>
      </c>
      <c r="E4294" s="45">
        <v>22.03</v>
      </c>
      <c r="F4294" s="44">
        <v>6498.85</v>
      </c>
      <c r="G4294" s="50" t="s">
        <v>27</v>
      </c>
    </row>
    <row r="4295" spans="2:7" s="25" customFormat="1" ht="13.35" customHeight="1">
      <c r="B4295" s="55" t="s">
        <v>14907</v>
      </c>
      <c r="C4295" s="43" t="s">
        <v>12503</v>
      </c>
      <c r="D4295" s="46">
        <v>596</v>
      </c>
      <c r="E4295" s="45">
        <v>22.03</v>
      </c>
      <c r="F4295" s="44">
        <v>13129.88</v>
      </c>
      <c r="G4295" s="50" t="s">
        <v>27</v>
      </c>
    </row>
    <row r="4296" spans="2:7" s="25" customFormat="1" ht="13.35" customHeight="1">
      <c r="B4296" s="55" t="s">
        <v>14907</v>
      </c>
      <c r="C4296" s="43" t="s">
        <v>14980</v>
      </c>
      <c r="D4296" s="46">
        <v>6</v>
      </c>
      <c r="E4296" s="45">
        <v>22.035</v>
      </c>
      <c r="F4296" s="44">
        <v>132.21</v>
      </c>
      <c r="G4296" s="50" t="s">
        <v>27</v>
      </c>
    </row>
    <row r="4297" spans="2:7" s="25" customFormat="1" ht="13.35" customHeight="1">
      <c r="B4297" s="55" t="s">
        <v>14907</v>
      </c>
      <c r="C4297" s="43" t="s">
        <v>14980</v>
      </c>
      <c r="D4297" s="46">
        <v>300</v>
      </c>
      <c r="E4297" s="45">
        <v>22.035</v>
      </c>
      <c r="F4297" s="44">
        <v>6610.5</v>
      </c>
      <c r="G4297" s="50" t="s">
        <v>27</v>
      </c>
    </row>
    <row r="4298" spans="2:7" s="25" customFormat="1" ht="13.35" customHeight="1">
      <c r="B4298" s="55" t="s">
        <v>14907</v>
      </c>
      <c r="C4298" s="43" t="s">
        <v>14981</v>
      </c>
      <c r="D4298" s="46">
        <v>966</v>
      </c>
      <c r="E4298" s="45">
        <v>22.03</v>
      </c>
      <c r="F4298" s="44">
        <v>21280.98</v>
      </c>
      <c r="G4298" s="50" t="s">
        <v>27</v>
      </c>
    </row>
    <row r="4299" spans="2:7" s="25" customFormat="1" ht="13.35" customHeight="1">
      <c r="B4299" s="55" t="s">
        <v>14907</v>
      </c>
      <c r="C4299" s="43" t="s">
        <v>14982</v>
      </c>
      <c r="D4299" s="46">
        <v>359</v>
      </c>
      <c r="E4299" s="45">
        <v>22.03</v>
      </c>
      <c r="F4299" s="44">
        <v>7908.77</v>
      </c>
      <c r="G4299" s="50" t="s">
        <v>27</v>
      </c>
    </row>
    <row r="4300" spans="2:7" s="25" customFormat="1" ht="13.35" customHeight="1">
      <c r="B4300" s="55" t="s">
        <v>14907</v>
      </c>
      <c r="C4300" s="43" t="s">
        <v>14983</v>
      </c>
      <c r="D4300" s="46">
        <v>784</v>
      </c>
      <c r="E4300" s="45">
        <v>22.035</v>
      </c>
      <c r="F4300" s="44">
        <v>17275.439999999999</v>
      </c>
      <c r="G4300" s="50" t="s">
        <v>27</v>
      </c>
    </row>
    <row r="4301" spans="2:7" s="25" customFormat="1" ht="13.35" customHeight="1">
      <c r="B4301" s="55" t="s">
        <v>14907</v>
      </c>
      <c r="C4301" s="43" t="s">
        <v>14984</v>
      </c>
      <c r="D4301" s="46">
        <v>446</v>
      </c>
      <c r="E4301" s="45">
        <v>22.02</v>
      </c>
      <c r="F4301" s="44">
        <v>9820.92</v>
      </c>
      <c r="G4301" s="50" t="s">
        <v>27</v>
      </c>
    </row>
    <row r="4302" spans="2:7" s="25" customFormat="1" ht="13.35" customHeight="1">
      <c r="B4302" s="55" t="s">
        <v>14907</v>
      </c>
      <c r="C4302" s="43" t="s">
        <v>353</v>
      </c>
      <c r="D4302" s="46">
        <v>397</v>
      </c>
      <c r="E4302" s="45">
        <v>22.024999999999999</v>
      </c>
      <c r="F4302" s="44">
        <v>8743.9249999999993</v>
      </c>
      <c r="G4302" s="50" t="s">
        <v>27</v>
      </c>
    </row>
    <row r="4303" spans="2:7" s="25" customFormat="1" ht="13.35" customHeight="1">
      <c r="B4303" s="55" t="s">
        <v>14907</v>
      </c>
      <c r="C4303" s="43" t="s">
        <v>14985</v>
      </c>
      <c r="D4303" s="46">
        <v>92</v>
      </c>
      <c r="E4303" s="45">
        <v>22.015000000000001</v>
      </c>
      <c r="F4303" s="44">
        <v>2025.38</v>
      </c>
      <c r="G4303" s="50" t="s">
        <v>27</v>
      </c>
    </row>
    <row r="4304" spans="2:7" s="25" customFormat="1" ht="13.35" customHeight="1">
      <c r="B4304" s="55" t="s">
        <v>14907</v>
      </c>
      <c r="C4304" s="43" t="s">
        <v>14985</v>
      </c>
      <c r="D4304" s="46">
        <v>777</v>
      </c>
      <c r="E4304" s="45">
        <v>22.015000000000001</v>
      </c>
      <c r="F4304" s="44">
        <v>17105.66</v>
      </c>
      <c r="G4304" s="50" t="s">
        <v>27</v>
      </c>
    </row>
    <row r="4305" spans="2:7" s="25" customFormat="1" ht="13.35" customHeight="1">
      <c r="B4305" s="55" t="s">
        <v>14907</v>
      </c>
      <c r="C4305" s="43" t="s">
        <v>14986</v>
      </c>
      <c r="D4305" s="46">
        <v>455</v>
      </c>
      <c r="E4305" s="45">
        <v>22.01</v>
      </c>
      <c r="F4305" s="44">
        <v>10014.549999999999</v>
      </c>
      <c r="G4305" s="50" t="s">
        <v>27</v>
      </c>
    </row>
    <row r="4306" spans="2:7" s="25" customFormat="1" ht="13.35" customHeight="1">
      <c r="B4306" s="55" t="s">
        <v>14907</v>
      </c>
      <c r="C4306" s="43" t="s">
        <v>14987</v>
      </c>
      <c r="D4306" s="46">
        <v>341</v>
      </c>
      <c r="E4306" s="45">
        <v>22.01</v>
      </c>
      <c r="F4306" s="44">
        <v>7505.41</v>
      </c>
      <c r="G4306" s="50" t="s">
        <v>27</v>
      </c>
    </row>
    <row r="4307" spans="2:7" s="25" customFormat="1" ht="13.35" customHeight="1">
      <c r="B4307" s="55" t="s">
        <v>14907</v>
      </c>
      <c r="C4307" s="43" t="s">
        <v>14988</v>
      </c>
      <c r="D4307" s="46">
        <v>317</v>
      </c>
      <c r="E4307" s="45">
        <v>22.01</v>
      </c>
      <c r="F4307" s="44">
        <v>6977.17</v>
      </c>
      <c r="G4307" s="50" t="s">
        <v>27</v>
      </c>
    </row>
    <row r="4308" spans="2:7" s="25" customFormat="1" ht="13.35" customHeight="1">
      <c r="B4308" s="55" t="s">
        <v>14907</v>
      </c>
      <c r="C4308" s="43" t="s">
        <v>14989</v>
      </c>
      <c r="D4308" s="46">
        <v>327</v>
      </c>
      <c r="E4308" s="45">
        <v>22.01</v>
      </c>
      <c r="F4308" s="44">
        <v>7197.27</v>
      </c>
      <c r="G4308" s="50" t="s">
        <v>27</v>
      </c>
    </row>
    <row r="4309" spans="2:7" s="25" customFormat="1" ht="13.35" customHeight="1">
      <c r="B4309" s="55" t="s">
        <v>14907</v>
      </c>
      <c r="C4309" s="43" t="s">
        <v>88</v>
      </c>
      <c r="D4309" s="46">
        <v>145</v>
      </c>
      <c r="E4309" s="45">
        <v>22.01</v>
      </c>
      <c r="F4309" s="44">
        <v>3191.45</v>
      </c>
      <c r="G4309" s="50" t="s">
        <v>27</v>
      </c>
    </row>
    <row r="4310" spans="2:7" s="25" customFormat="1" ht="13.35" customHeight="1">
      <c r="B4310" s="55" t="s">
        <v>14907</v>
      </c>
      <c r="C4310" s="43" t="s">
        <v>3923</v>
      </c>
      <c r="D4310" s="46">
        <v>365</v>
      </c>
      <c r="E4310" s="45">
        <v>22.01</v>
      </c>
      <c r="F4310" s="44">
        <v>8033.65</v>
      </c>
      <c r="G4310" s="50" t="s">
        <v>27</v>
      </c>
    </row>
    <row r="4311" spans="2:7" s="25" customFormat="1" ht="13.35" customHeight="1">
      <c r="B4311" s="55" t="s">
        <v>14907</v>
      </c>
      <c r="C4311" s="43" t="s">
        <v>9239</v>
      </c>
      <c r="D4311" s="46">
        <v>345</v>
      </c>
      <c r="E4311" s="45">
        <v>22.01</v>
      </c>
      <c r="F4311" s="44">
        <v>7593.45</v>
      </c>
      <c r="G4311" s="50" t="s">
        <v>27</v>
      </c>
    </row>
    <row r="4312" spans="2:7" s="25" customFormat="1" ht="13.35" customHeight="1">
      <c r="B4312" s="55" t="s">
        <v>14907</v>
      </c>
      <c r="C4312" s="43" t="s">
        <v>14990</v>
      </c>
      <c r="D4312" s="46">
        <v>361</v>
      </c>
      <c r="E4312" s="45">
        <v>22.01</v>
      </c>
      <c r="F4312" s="44">
        <v>7945.61</v>
      </c>
      <c r="G4312" s="50" t="s">
        <v>27</v>
      </c>
    </row>
    <row r="4313" spans="2:7" s="25" customFormat="1" ht="13.35" customHeight="1">
      <c r="B4313" s="55" t="s">
        <v>14907</v>
      </c>
      <c r="C4313" s="43" t="s">
        <v>14991</v>
      </c>
      <c r="D4313" s="46">
        <v>324</v>
      </c>
      <c r="E4313" s="45">
        <v>21.995000000000001</v>
      </c>
      <c r="F4313" s="44">
        <v>7126.38</v>
      </c>
      <c r="G4313" s="50" t="s">
        <v>27</v>
      </c>
    </row>
    <row r="4314" spans="2:7" s="25" customFormat="1" ht="13.35" customHeight="1">
      <c r="B4314" s="55" t="s">
        <v>14907</v>
      </c>
      <c r="C4314" s="43" t="s">
        <v>14992</v>
      </c>
      <c r="D4314" s="46">
        <v>443</v>
      </c>
      <c r="E4314" s="45">
        <v>22.004999999999999</v>
      </c>
      <c r="F4314" s="44">
        <v>9748.2150000000001</v>
      </c>
      <c r="G4314" s="50" t="s">
        <v>27</v>
      </c>
    </row>
    <row r="4315" spans="2:7" s="25" customFormat="1" ht="13.35" customHeight="1">
      <c r="B4315" s="55" t="s">
        <v>14907</v>
      </c>
      <c r="C4315" s="43" t="s">
        <v>14992</v>
      </c>
      <c r="D4315" s="46">
        <v>1003</v>
      </c>
      <c r="E4315" s="45">
        <v>22.004999999999999</v>
      </c>
      <c r="F4315" s="44">
        <v>22071.02</v>
      </c>
      <c r="G4315" s="50" t="s">
        <v>27</v>
      </c>
    </row>
    <row r="4316" spans="2:7" s="25" customFormat="1" ht="13.35" customHeight="1">
      <c r="B4316" s="55" t="s">
        <v>14907</v>
      </c>
      <c r="C4316" s="43" t="s">
        <v>14992</v>
      </c>
      <c r="D4316" s="46">
        <v>140</v>
      </c>
      <c r="E4316" s="45">
        <v>22.004999999999999</v>
      </c>
      <c r="F4316" s="44">
        <v>3080.7</v>
      </c>
      <c r="G4316" s="50" t="s">
        <v>27</v>
      </c>
    </row>
    <row r="4317" spans="2:7" s="25" customFormat="1" ht="13.35" customHeight="1">
      <c r="B4317" s="55" t="s">
        <v>14907</v>
      </c>
      <c r="C4317" s="43" t="s">
        <v>14993</v>
      </c>
      <c r="D4317" s="46">
        <v>475</v>
      </c>
      <c r="E4317" s="45">
        <v>22.004999999999999</v>
      </c>
      <c r="F4317" s="44">
        <v>10452.379999999999</v>
      </c>
      <c r="G4317" s="50" t="s">
        <v>27</v>
      </c>
    </row>
    <row r="4318" spans="2:7" s="25" customFormat="1" ht="13.35" customHeight="1">
      <c r="B4318" s="55" t="s">
        <v>14907</v>
      </c>
      <c r="C4318" s="43" t="s">
        <v>11182</v>
      </c>
      <c r="D4318" s="46">
        <v>560</v>
      </c>
      <c r="E4318" s="45">
        <v>22.004999999999999</v>
      </c>
      <c r="F4318" s="44">
        <v>12322.8</v>
      </c>
      <c r="G4318" s="50" t="s">
        <v>27</v>
      </c>
    </row>
    <row r="4319" spans="2:7" s="25" customFormat="1" ht="13.35" customHeight="1">
      <c r="B4319" s="55" t="s">
        <v>14907</v>
      </c>
      <c r="C4319" s="43" t="s">
        <v>8826</v>
      </c>
      <c r="D4319" s="46">
        <v>396</v>
      </c>
      <c r="E4319" s="45">
        <v>22.004999999999999</v>
      </c>
      <c r="F4319" s="44">
        <v>8713.98</v>
      </c>
      <c r="G4319" s="50" t="s">
        <v>27</v>
      </c>
    </row>
    <row r="4320" spans="2:7" s="25" customFormat="1" ht="13.35" customHeight="1">
      <c r="B4320" s="55" t="s">
        <v>14907</v>
      </c>
      <c r="C4320" s="43" t="s">
        <v>9241</v>
      </c>
      <c r="D4320" s="46">
        <v>300</v>
      </c>
      <c r="E4320" s="45">
        <v>22.004999999999999</v>
      </c>
      <c r="F4320" s="44">
        <v>6601.5</v>
      </c>
      <c r="G4320" s="50" t="s">
        <v>27</v>
      </c>
    </row>
    <row r="4321" spans="2:7" s="25" customFormat="1" ht="13.35" customHeight="1">
      <c r="B4321" s="55" t="s">
        <v>14907</v>
      </c>
      <c r="C4321" s="43" t="s">
        <v>9241</v>
      </c>
      <c r="D4321" s="46">
        <v>121</v>
      </c>
      <c r="E4321" s="45">
        <v>22.004999999999999</v>
      </c>
      <c r="F4321" s="44">
        <v>2662.605</v>
      </c>
      <c r="G4321" s="50" t="s">
        <v>27</v>
      </c>
    </row>
    <row r="4322" spans="2:7" s="25" customFormat="1" ht="13.35" customHeight="1">
      <c r="B4322" s="55" t="s">
        <v>14907</v>
      </c>
      <c r="C4322" s="43" t="s">
        <v>14994</v>
      </c>
      <c r="D4322" s="46">
        <v>433</v>
      </c>
      <c r="E4322" s="45">
        <v>22.024999999999999</v>
      </c>
      <c r="F4322" s="44">
        <v>9536.8250000000007</v>
      </c>
      <c r="G4322" s="50" t="s">
        <v>27</v>
      </c>
    </row>
    <row r="4323" spans="2:7" s="25" customFormat="1" ht="13.35" customHeight="1">
      <c r="B4323" s="55" t="s">
        <v>14907</v>
      </c>
      <c r="C4323" s="43" t="s">
        <v>14995</v>
      </c>
      <c r="D4323" s="46">
        <v>323</v>
      </c>
      <c r="E4323" s="45">
        <v>22.024999999999999</v>
      </c>
      <c r="F4323" s="44">
        <v>7114.0749999999998</v>
      </c>
      <c r="G4323" s="50" t="s">
        <v>27</v>
      </c>
    </row>
    <row r="4324" spans="2:7" s="25" customFormat="1" ht="13.35" customHeight="1">
      <c r="B4324" s="55" t="s">
        <v>14907</v>
      </c>
      <c r="C4324" s="43" t="s">
        <v>14996</v>
      </c>
      <c r="D4324" s="46">
        <v>12</v>
      </c>
      <c r="E4324" s="45">
        <v>22.035</v>
      </c>
      <c r="F4324" s="44">
        <v>264.42</v>
      </c>
      <c r="G4324" s="50" t="s">
        <v>27</v>
      </c>
    </row>
    <row r="4325" spans="2:7" s="25" customFormat="1" ht="13.35" customHeight="1">
      <c r="B4325" s="55" t="s">
        <v>14907</v>
      </c>
      <c r="C4325" s="43" t="s">
        <v>11429</v>
      </c>
      <c r="D4325" s="46">
        <v>864</v>
      </c>
      <c r="E4325" s="45">
        <v>22.035</v>
      </c>
      <c r="F4325" s="44">
        <v>19038.240000000002</v>
      </c>
      <c r="G4325" s="50" t="s">
        <v>27</v>
      </c>
    </row>
    <row r="4326" spans="2:7" s="25" customFormat="1" ht="13.35" customHeight="1">
      <c r="B4326" s="55" t="s">
        <v>14907</v>
      </c>
      <c r="C4326" s="43" t="s">
        <v>1810</v>
      </c>
      <c r="D4326" s="46">
        <v>53</v>
      </c>
      <c r="E4326" s="45">
        <v>22.055</v>
      </c>
      <c r="F4326" s="44">
        <v>1168.915</v>
      </c>
      <c r="G4326" s="50" t="s">
        <v>27</v>
      </c>
    </row>
    <row r="4327" spans="2:7" s="25" customFormat="1" ht="13.35" customHeight="1">
      <c r="B4327" s="55" t="s">
        <v>14907</v>
      </c>
      <c r="C4327" s="43" t="s">
        <v>14228</v>
      </c>
      <c r="D4327" s="46">
        <v>644</v>
      </c>
      <c r="E4327" s="45">
        <v>22.05</v>
      </c>
      <c r="F4327" s="44">
        <v>14200.2</v>
      </c>
      <c r="G4327" s="50" t="s">
        <v>27</v>
      </c>
    </row>
    <row r="4328" spans="2:7" s="25" customFormat="1" ht="13.35" customHeight="1">
      <c r="B4328" s="55" t="s">
        <v>14907</v>
      </c>
      <c r="C4328" s="43" t="s">
        <v>1811</v>
      </c>
      <c r="D4328" s="46">
        <v>729</v>
      </c>
      <c r="E4328" s="45">
        <v>22.05</v>
      </c>
      <c r="F4328" s="44">
        <v>16074.45</v>
      </c>
      <c r="G4328" s="50" t="s">
        <v>27</v>
      </c>
    </row>
    <row r="4329" spans="2:7" s="25" customFormat="1" ht="13.35" customHeight="1">
      <c r="B4329" s="55" t="s">
        <v>14907</v>
      </c>
      <c r="C4329" s="43" t="s">
        <v>1811</v>
      </c>
      <c r="D4329" s="46">
        <v>999</v>
      </c>
      <c r="E4329" s="45">
        <v>22.05</v>
      </c>
      <c r="F4329" s="44">
        <v>22027.95</v>
      </c>
      <c r="G4329" s="50" t="s">
        <v>27</v>
      </c>
    </row>
    <row r="4330" spans="2:7" s="25" customFormat="1" ht="13.35" customHeight="1">
      <c r="B4330" s="55" t="s">
        <v>14907</v>
      </c>
      <c r="C4330" s="43" t="s">
        <v>1811</v>
      </c>
      <c r="D4330" s="46">
        <v>919</v>
      </c>
      <c r="E4330" s="45">
        <v>22.05</v>
      </c>
      <c r="F4330" s="44">
        <v>20263.95</v>
      </c>
      <c r="G4330" s="50" t="s">
        <v>27</v>
      </c>
    </row>
    <row r="4331" spans="2:7" s="25" customFormat="1" ht="13.35" customHeight="1">
      <c r="B4331" s="55" t="s">
        <v>14907</v>
      </c>
      <c r="C4331" s="43" t="s">
        <v>3170</v>
      </c>
      <c r="D4331" s="46">
        <v>168</v>
      </c>
      <c r="E4331" s="45">
        <v>22.05</v>
      </c>
      <c r="F4331" s="44">
        <v>3704.4</v>
      </c>
      <c r="G4331" s="50" t="s">
        <v>27</v>
      </c>
    </row>
    <row r="4332" spans="2:7" s="25" customFormat="1" ht="13.35" customHeight="1">
      <c r="B4332" s="55" t="s">
        <v>14907</v>
      </c>
      <c r="C4332" s="43" t="s">
        <v>3170</v>
      </c>
      <c r="D4332" s="46">
        <v>510</v>
      </c>
      <c r="E4332" s="45">
        <v>22.045000000000002</v>
      </c>
      <c r="F4332" s="44">
        <v>11242.95</v>
      </c>
      <c r="G4332" s="50" t="s">
        <v>27</v>
      </c>
    </row>
    <row r="4333" spans="2:7" s="25" customFormat="1" ht="13.35" customHeight="1">
      <c r="B4333" s="55" t="s">
        <v>14907</v>
      </c>
      <c r="C4333" s="43" t="s">
        <v>12138</v>
      </c>
      <c r="D4333" s="46">
        <v>211</v>
      </c>
      <c r="E4333" s="45">
        <v>22.045000000000002</v>
      </c>
      <c r="F4333" s="44">
        <v>4651.4949999999999</v>
      </c>
      <c r="G4333" s="50" t="s">
        <v>27</v>
      </c>
    </row>
    <row r="4334" spans="2:7" s="25" customFormat="1" ht="13.35" customHeight="1">
      <c r="B4334" s="55" t="s">
        <v>14907</v>
      </c>
      <c r="C4334" s="43" t="s">
        <v>14229</v>
      </c>
      <c r="D4334" s="46">
        <v>345</v>
      </c>
      <c r="E4334" s="45">
        <v>22.045000000000002</v>
      </c>
      <c r="F4334" s="44">
        <v>7605.5249999999996</v>
      </c>
      <c r="G4334" s="50" t="s">
        <v>27</v>
      </c>
    </row>
    <row r="4335" spans="2:7" s="25" customFormat="1" ht="13.35" customHeight="1">
      <c r="B4335" s="55" t="s">
        <v>14907</v>
      </c>
      <c r="C4335" s="43" t="s">
        <v>14229</v>
      </c>
      <c r="D4335" s="46">
        <v>424</v>
      </c>
      <c r="E4335" s="45">
        <v>22.045000000000002</v>
      </c>
      <c r="F4335" s="44">
        <v>9347.08</v>
      </c>
      <c r="G4335" s="50" t="s">
        <v>27</v>
      </c>
    </row>
    <row r="4336" spans="2:7" s="25" customFormat="1" ht="13.35" customHeight="1">
      <c r="B4336" s="55" t="s">
        <v>14907</v>
      </c>
      <c r="C4336" s="43" t="s">
        <v>14997</v>
      </c>
      <c r="D4336" s="46">
        <v>267</v>
      </c>
      <c r="E4336" s="45">
        <v>22.045000000000002</v>
      </c>
      <c r="F4336" s="44">
        <v>5886.0150000000003</v>
      </c>
      <c r="G4336" s="50" t="s">
        <v>27</v>
      </c>
    </row>
    <row r="4337" spans="2:7" s="25" customFormat="1" ht="13.35" customHeight="1">
      <c r="B4337" s="55" t="s">
        <v>14907</v>
      </c>
      <c r="C4337" s="43" t="s">
        <v>14998</v>
      </c>
      <c r="D4337" s="46">
        <v>79</v>
      </c>
      <c r="E4337" s="45">
        <v>22.035</v>
      </c>
      <c r="F4337" s="44">
        <v>1740.7650000000001</v>
      </c>
      <c r="G4337" s="50" t="s">
        <v>27</v>
      </c>
    </row>
    <row r="4338" spans="2:7" s="25" customFormat="1" ht="13.35" customHeight="1">
      <c r="B4338" s="55" t="s">
        <v>14907</v>
      </c>
      <c r="C4338" s="43" t="s">
        <v>14998</v>
      </c>
      <c r="D4338" s="46">
        <v>525</v>
      </c>
      <c r="E4338" s="45">
        <v>22.035</v>
      </c>
      <c r="F4338" s="44">
        <v>11568.38</v>
      </c>
      <c r="G4338" s="50" t="s">
        <v>27</v>
      </c>
    </row>
    <row r="4339" spans="2:7" s="25" customFormat="1" ht="13.35" customHeight="1">
      <c r="B4339" s="55" t="s">
        <v>14907</v>
      </c>
      <c r="C4339" s="43" t="s">
        <v>14999</v>
      </c>
      <c r="D4339" s="46">
        <v>2</v>
      </c>
      <c r="E4339" s="45">
        <v>22.03</v>
      </c>
      <c r="F4339" s="44">
        <v>44.06</v>
      </c>
      <c r="G4339" s="50" t="s">
        <v>27</v>
      </c>
    </row>
    <row r="4340" spans="2:7" s="25" customFormat="1" ht="13.35" customHeight="1">
      <c r="B4340" s="55" t="s">
        <v>14907</v>
      </c>
      <c r="C4340" s="43" t="s">
        <v>4278</v>
      </c>
      <c r="D4340" s="46">
        <v>200</v>
      </c>
      <c r="E4340" s="45">
        <v>22.03</v>
      </c>
      <c r="F4340" s="44">
        <v>4406</v>
      </c>
      <c r="G4340" s="50" t="s">
        <v>27</v>
      </c>
    </row>
    <row r="4341" spans="2:7" s="25" customFormat="1" ht="13.35" customHeight="1">
      <c r="B4341" s="55" t="s">
        <v>14907</v>
      </c>
      <c r="C4341" s="43" t="s">
        <v>1402</v>
      </c>
      <c r="D4341" s="46">
        <v>357</v>
      </c>
      <c r="E4341" s="45">
        <v>22.03</v>
      </c>
      <c r="F4341" s="44">
        <v>7864.71</v>
      </c>
      <c r="G4341" s="50" t="s">
        <v>27</v>
      </c>
    </row>
    <row r="4342" spans="2:7" s="25" customFormat="1" ht="13.35" customHeight="1">
      <c r="B4342" s="55" t="s">
        <v>14907</v>
      </c>
      <c r="C4342" s="43" t="s">
        <v>11902</v>
      </c>
      <c r="D4342" s="46">
        <v>498</v>
      </c>
      <c r="E4342" s="45">
        <v>22.03</v>
      </c>
      <c r="F4342" s="44">
        <v>10970.94</v>
      </c>
      <c r="G4342" s="50" t="s">
        <v>27</v>
      </c>
    </row>
    <row r="4343" spans="2:7" s="25" customFormat="1" ht="13.35" customHeight="1">
      <c r="B4343" s="55" t="s">
        <v>14907</v>
      </c>
      <c r="C4343" s="43" t="s">
        <v>11902</v>
      </c>
      <c r="D4343" s="46">
        <v>130</v>
      </c>
      <c r="E4343" s="45">
        <v>22.03</v>
      </c>
      <c r="F4343" s="44">
        <v>2863.9</v>
      </c>
      <c r="G4343" s="50" t="s">
        <v>27</v>
      </c>
    </row>
    <row r="4344" spans="2:7" s="25" customFormat="1" ht="13.35" customHeight="1">
      <c r="B4344" s="55" t="s">
        <v>14907</v>
      </c>
      <c r="C4344" s="43" t="s">
        <v>1404</v>
      </c>
      <c r="D4344" s="46">
        <v>328</v>
      </c>
      <c r="E4344" s="45">
        <v>22.03</v>
      </c>
      <c r="F4344" s="44">
        <v>7225.84</v>
      </c>
      <c r="G4344" s="50" t="s">
        <v>27</v>
      </c>
    </row>
    <row r="4345" spans="2:7" s="25" customFormat="1" ht="13.35" customHeight="1">
      <c r="B4345" s="55" t="s">
        <v>14907</v>
      </c>
      <c r="C4345" s="43" t="s">
        <v>15000</v>
      </c>
      <c r="D4345" s="46">
        <v>130</v>
      </c>
      <c r="E4345" s="45">
        <v>22.03</v>
      </c>
      <c r="F4345" s="44">
        <v>2863.9</v>
      </c>
      <c r="G4345" s="50" t="s">
        <v>27</v>
      </c>
    </row>
    <row r="4346" spans="2:7" s="25" customFormat="1" ht="13.35" customHeight="1">
      <c r="B4346" s="55" t="s">
        <v>14907</v>
      </c>
      <c r="C4346" s="43" t="s">
        <v>15001</v>
      </c>
      <c r="D4346" s="46">
        <v>244</v>
      </c>
      <c r="E4346" s="45">
        <v>22.03</v>
      </c>
      <c r="F4346" s="44">
        <v>5375.32</v>
      </c>
      <c r="G4346" s="50" t="s">
        <v>27</v>
      </c>
    </row>
    <row r="4347" spans="2:7" s="25" customFormat="1" ht="13.35" customHeight="1">
      <c r="B4347" s="55" t="s">
        <v>14907</v>
      </c>
      <c r="C4347" s="43" t="s">
        <v>13147</v>
      </c>
      <c r="D4347" s="46">
        <v>32</v>
      </c>
      <c r="E4347" s="45">
        <v>22.035</v>
      </c>
      <c r="F4347" s="44">
        <v>705.12</v>
      </c>
      <c r="G4347" s="50" t="s">
        <v>27</v>
      </c>
    </row>
    <row r="4348" spans="2:7" s="25" customFormat="1" ht="13.35" customHeight="1">
      <c r="B4348" s="55" t="s">
        <v>14907</v>
      </c>
      <c r="C4348" s="43" t="s">
        <v>15002</v>
      </c>
      <c r="D4348" s="46">
        <v>385</v>
      </c>
      <c r="E4348" s="45">
        <v>22.04</v>
      </c>
      <c r="F4348" s="44">
        <v>8485.4</v>
      </c>
      <c r="G4348" s="50" t="s">
        <v>27</v>
      </c>
    </row>
    <row r="4349" spans="2:7" s="25" customFormat="1" ht="13.35" customHeight="1">
      <c r="B4349" s="55" t="s">
        <v>14907</v>
      </c>
      <c r="C4349" s="43" t="s">
        <v>15003</v>
      </c>
      <c r="D4349" s="46">
        <v>381</v>
      </c>
      <c r="E4349" s="45">
        <v>22.04</v>
      </c>
      <c r="F4349" s="44">
        <v>8397.24</v>
      </c>
      <c r="G4349" s="50" t="s">
        <v>27</v>
      </c>
    </row>
    <row r="4350" spans="2:7" s="25" customFormat="1" ht="13.35" customHeight="1">
      <c r="B4350" s="55" t="s">
        <v>14907</v>
      </c>
      <c r="C4350" s="43" t="s">
        <v>15003</v>
      </c>
      <c r="D4350" s="46">
        <v>337</v>
      </c>
      <c r="E4350" s="45">
        <v>22.04</v>
      </c>
      <c r="F4350" s="44">
        <v>7427.48</v>
      </c>
      <c r="G4350" s="50" t="s">
        <v>27</v>
      </c>
    </row>
    <row r="4351" spans="2:7" s="25" customFormat="1" ht="13.35" customHeight="1">
      <c r="B4351" s="55" t="s">
        <v>14907</v>
      </c>
      <c r="C4351" s="43" t="s">
        <v>15003</v>
      </c>
      <c r="D4351" s="46">
        <v>3</v>
      </c>
      <c r="E4351" s="45">
        <v>22.04</v>
      </c>
      <c r="F4351" s="44">
        <v>66.12</v>
      </c>
      <c r="G4351" s="50" t="s">
        <v>27</v>
      </c>
    </row>
    <row r="4352" spans="2:7" s="25" customFormat="1" ht="13.35" customHeight="1">
      <c r="B4352" s="55" t="s">
        <v>14907</v>
      </c>
      <c r="C4352" s="43" t="s">
        <v>15004</v>
      </c>
      <c r="D4352" s="46">
        <v>342</v>
      </c>
      <c r="E4352" s="45">
        <v>22.035</v>
      </c>
      <c r="F4352" s="44">
        <v>7535.97</v>
      </c>
      <c r="G4352" s="50" t="s">
        <v>27</v>
      </c>
    </row>
    <row r="4353" spans="2:7" s="25" customFormat="1" ht="13.35" customHeight="1">
      <c r="B4353" s="55" t="s">
        <v>14907</v>
      </c>
      <c r="C4353" s="43" t="s">
        <v>15005</v>
      </c>
      <c r="D4353" s="46">
        <v>217</v>
      </c>
      <c r="E4353" s="45">
        <v>22.03</v>
      </c>
      <c r="F4353" s="44">
        <v>4780.51</v>
      </c>
      <c r="G4353" s="50" t="s">
        <v>27</v>
      </c>
    </row>
    <row r="4354" spans="2:7" s="25" customFormat="1" ht="13.35" customHeight="1">
      <c r="B4354" s="55" t="s">
        <v>14907</v>
      </c>
      <c r="C4354" s="43" t="s">
        <v>15005</v>
      </c>
      <c r="D4354" s="46">
        <v>96</v>
      </c>
      <c r="E4354" s="45">
        <v>22.03</v>
      </c>
      <c r="F4354" s="44">
        <v>2114.88</v>
      </c>
      <c r="G4354" s="50" t="s">
        <v>27</v>
      </c>
    </row>
    <row r="4355" spans="2:7" s="25" customFormat="1" ht="13.35" customHeight="1">
      <c r="B4355" s="55" t="s">
        <v>14907</v>
      </c>
      <c r="C4355" s="43" t="s">
        <v>1123</v>
      </c>
      <c r="D4355" s="46">
        <v>569</v>
      </c>
      <c r="E4355" s="45">
        <v>22.03</v>
      </c>
      <c r="F4355" s="44">
        <v>12535.07</v>
      </c>
      <c r="G4355" s="50" t="s">
        <v>27</v>
      </c>
    </row>
    <row r="4356" spans="2:7" s="25" customFormat="1" ht="13.35" customHeight="1">
      <c r="B4356" s="55" t="s">
        <v>14907</v>
      </c>
      <c r="C4356" s="43" t="s">
        <v>8342</v>
      </c>
      <c r="D4356" s="46">
        <v>398</v>
      </c>
      <c r="E4356" s="45">
        <v>22.03</v>
      </c>
      <c r="F4356" s="44">
        <v>8767.94</v>
      </c>
      <c r="G4356" s="50" t="s">
        <v>27</v>
      </c>
    </row>
    <row r="4357" spans="2:7" s="25" customFormat="1" ht="13.35" customHeight="1">
      <c r="B4357" s="55" t="s">
        <v>14907</v>
      </c>
      <c r="C4357" s="43" t="s">
        <v>15006</v>
      </c>
      <c r="D4357" s="46">
        <v>557</v>
      </c>
      <c r="E4357" s="45">
        <v>22.02</v>
      </c>
      <c r="F4357" s="44">
        <v>12265.14</v>
      </c>
      <c r="G4357" s="50" t="s">
        <v>27</v>
      </c>
    </row>
    <row r="4358" spans="2:7" s="25" customFormat="1" ht="13.35" customHeight="1">
      <c r="B4358" s="55" t="s">
        <v>14907</v>
      </c>
      <c r="C4358" s="43" t="s">
        <v>15006</v>
      </c>
      <c r="D4358" s="46">
        <v>768</v>
      </c>
      <c r="E4358" s="45">
        <v>22.02</v>
      </c>
      <c r="F4358" s="44">
        <v>16911.36</v>
      </c>
      <c r="G4358" s="50" t="s">
        <v>27</v>
      </c>
    </row>
    <row r="4359" spans="2:7" s="25" customFormat="1" ht="13.35" customHeight="1">
      <c r="B4359" s="55" t="s">
        <v>14907</v>
      </c>
      <c r="C4359" s="43" t="s">
        <v>15007</v>
      </c>
      <c r="D4359" s="46">
        <v>150</v>
      </c>
      <c r="E4359" s="45">
        <v>22.02</v>
      </c>
      <c r="F4359" s="44">
        <v>3303</v>
      </c>
      <c r="G4359" s="50" t="s">
        <v>27</v>
      </c>
    </row>
    <row r="4360" spans="2:7" s="25" customFormat="1" ht="13.35" customHeight="1">
      <c r="B4360" s="55" t="s">
        <v>14907</v>
      </c>
      <c r="C4360" s="43" t="s">
        <v>15007</v>
      </c>
      <c r="D4360" s="46">
        <v>75</v>
      </c>
      <c r="E4360" s="45">
        <v>22.02</v>
      </c>
      <c r="F4360" s="44">
        <v>1651.5</v>
      </c>
      <c r="G4360" s="50" t="s">
        <v>27</v>
      </c>
    </row>
    <row r="4361" spans="2:7" s="25" customFormat="1" ht="13.35" customHeight="1">
      <c r="B4361" s="55" t="s">
        <v>14907</v>
      </c>
      <c r="C4361" s="43" t="s">
        <v>15007</v>
      </c>
      <c r="D4361" s="46">
        <v>241</v>
      </c>
      <c r="E4361" s="45">
        <v>22.02</v>
      </c>
      <c r="F4361" s="44">
        <v>5306.82</v>
      </c>
      <c r="G4361" s="50" t="s">
        <v>27</v>
      </c>
    </row>
    <row r="4362" spans="2:7" s="25" customFormat="1" ht="13.35" customHeight="1">
      <c r="B4362" s="55" t="s">
        <v>14907</v>
      </c>
      <c r="C4362" s="43" t="s">
        <v>1407</v>
      </c>
      <c r="D4362" s="46">
        <v>370</v>
      </c>
      <c r="E4362" s="45">
        <v>22.02</v>
      </c>
      <c r="F4362" s="44">
        <v>8147.4</v>
      </c>
      <c r="G4362" s="50" t="s">
        <v>27</v>
      </c>
    </row>
    <row r="4363" spans="2:7" s="25" customFormat="1" ht="13.35" customHeight="1">
      <c r="B4363" s="55" t="s">
        <v>14907</v>
      </c>
      <c r="C4363" s="43" t="s">
        <v>1407</v>
      </c>
      <c r="D4363" s="46">
        <v>598</v>
      </c>
      <c r="E4363" s="45">
        <v>22.02</v>
      </c>
      <c r="F4363" s="44">
        <v>13167.96</v>
      </c>
      <c r="G4363" s="50" t="s">
        <v>27</v>
      </c>
    </row>
    <row r="4364" spans="2:7" s="25" customFormat="1" ht="13.35" customHeight="1">
      <c r="B4364" s="55" t="s">
        <v>14907</v>
      </c>
      <c r="C4364" s="43" t="s">
        <v>7269</v>
      </c>
      <c r="D4364" s="46">
        <v>219</v>
      </c>
      <c r="E4364" s="45">
        <v>22.015000000000001</v>
      </c>
      <c r="F4364" s="44">
        <v>4821.2849999999999</v>
      </c>
      <c r="G4364" s="50" t="s">
        <v>27</v>
      </c>
    </row>
    <row r="4365" spans="2:7" s="25" customFormat="1" ht="13.35" customHeight="1">
      <c r="B4365" s="55" t="s">
        <v>14907</v>
      </c>
      <c r="C4365" s="43" t="s">
        <v>7269</v>
      </c>
      <c r="D4365" s="46">
        <v>315</v>
      </c>
      <c r="E4365" s="45">
        <v>22.015000000000001</v>
      </c>
      <c r="F4365" s="44">
        <v>6934.7250000000004</v>
      </c>
      <c r="G4365" s="50" t="s">
        <v>27</v>
      </c>
    </row>
    <row r="4366" spans="2:7" s="25" customFormat="1" ht="13.35" customHeight="1">
      <c r="B4366" s="55" t="s">
        <v>14907</v>
      </c>
      <c r="C4366" s="43" t="s">
        <v>15008</v>
      </c>
      <c r="D4366" s="46">
        <v>434</v>
      </c>
      <c r="E4366" s="45">
        <v>22.01</v>
      </c>
      <c r="F4366" s="44">
        <v>9552.34</v>
      </c>
      <c r="G4366" s="50" t="s">
        <v>27</v>
      </c>
    </row>
    <row r="4367" spans="2:7" s="25" customFormat="1" ht="13.35" customHeight="1">
      <c r="B4367" s="55" t="s">
        <v>14907</v>
      </c>
      <c r="C4367" s="43" t="s">
        <v>4273</v>
      </c>
      <c r="D4367" s="46">
        <v>322</v>
      </c>
      <c r="E4367" s="45">
        <v>22.01</v>
      </c>
      <c r="F4367" s="44">
        <v>7087.22</v>
      </c>
      <c r="G4367" s="50" t="s">
        <v>27</v>
      </c>
    </row>
    <row r="4368" spans="2:7" s="25" customFormat="1" ht="13.35" customHeight="1">
      <c r="B4368" s="55" t="s">
        <v>14907</v>
      </c>
      <c r="C4368" s="43" t="s">
        <v>15009</v>
      </c>
      <c r="D4368" s="46">
        <v>482</v>
      </c>
      <c r="E4368" s="45">
        <v>22.004999999999999</v>
      </c>
      <c r="F4368" s="44">
        <v>10606.41</v>
      </c>
      <c r="G4368" s="50" t="s">
        <v>27</v>
      </c>
    </row>
    <row r="4369" spans="2:7" s="25" customFormat="1" ht="13.35" customHeight="1">
      <c r="B4369" s="55" t="s">
        <v>14907</v>
      </c>
      <c r="C4369" s="43" t="s">
        <v>15010</v>
      </c>
      <c r="D4369" s="46">
        <v>369</v>
      </c>
      <c r="E4369" s="45">
        <v>22.004999999999999</v>
      </c>
      <c r="F4369" s="44">
        <v>8119.8450000000003</v>
      </c>
      <c r="G4369" s="50" t="s">
        <v>27</v>
      </c>
    </row>
    <row r="4370" spans="2:7" s="25" customFormat="1" ht="13.35" customHeight="1">
      <c r="B4370" s="55" t="s">
        <v>14907</v>
      </c>
      <c r="C4370" s="43" t="s">
        <v>15011</v>
      </c>
      <c r="D4370" s="46">
        <v>321</v>
      </c>
      <c r="E4370" s="45">
        <v>22.004999999999999</v>
      </c>
      <c r="F4370" s="44">
        <v>7063.6049999999996</v>
      </c>
      <c r="G4370" s="50" t="s">
        <v>27</v>
      </c>
    </row>
    <row r="4371" spans="2:7" s="25" customFormat="1" ht="13.35" customHeight="1">
      <c r="B4371" s="55" t="s">
        <v>14907</v>
      </c>
      <c r="C4371" s="43" t="s">
        <v>1612</v>
      </c>
      <c r="D4371" s="46">
        <v>347</v>
      </c>
      <c r="E4371" s="45">
        <v>22.004999999999999</v>
      </c>
      <c r="F4371" s="44">
        <v>7635.7349999999997</v>
      </c>
      <c r="G4371" s="50" t="s">
        <v>27</v>
      </c>
    </row>
    <row r="4372" spans="2:7" s="25" customFormat="1" ht="13.35" customHeight="1">
      <c r="B4372" s="55" t="s">
        <v>14907</v>
      </c>
      <c r="C4372" s="43" t="s">
        <v>15012</v>
      </c>
      <c r="D4372" s="46">
        <v>141</v>
      </c>
      <c r="E4372" s="45">
        <v>22.01</v>
      </c>
      <c r="F4372" s="44">
        <v>3103.41</v>
      </c>
      <c r="G4372" s="50" t="s">
        <v>27</v>
      </c>
    </row>
    <row r="4373" spans="2:7" s="25" customFormat="1" ht="13.35" customHeight="1">
      <c r="B4373" s="55" t="s">
        <v>14907</v>
      </c>
      <c r="C4373" s="43" t="s">
        <v>10071</v>
      </c>
      <c r="D4373" s="46">
        <v>169</v>
      </c>
      <c r="E4373" s="45">
        <v>22.01</v>
      </c>
      <c r="F4373" s="44">
        <v>3719.69</v>
      </c>
      <c r="G4373" s="50" t="s">
        <v>27</v>
      </c>
    </row>
    <row r="4374" spans="2:7" s="25" customFormat="1" ht="13.35" customHeight="1">
      <c r="B4374" s="55" t="s">
        <v>14907</v>
      </c>
      <c r="C4374" s="43" t="s">
        <v>924</v>
      </c>
      <c r="D4374" s="46">
        <v>44</v>
      </c>
      <c r="E4374" s="45">
        <v>22.02</v>
      </c>
      <c r="F4374" s="44">
        <v>968.88</v>
      </c>
      <c r="G4374" s="50" t="s">
        <v>27</v>
      </c>
    </row>
    <row r="4375" spans="2:7" s="25" customFormat="1" ht="13.35" customHeight="1">
      <c r="B4375" s="55" t="s">
        <v>14907</v>
      </c>
      <c r="C4375" s="43" t="s">
        <v>924</v>
      </c>
      <c r="D4375" s="46">
        <v>381</v>
      </c>
      <c r="E4375" s="45">
        <v>22.02</v>
      </c>
      <c r="F4375" s="44">
        <v>8389.6200000000008</v>
      </c>
      <c r="G4375" s="50" t="s">
        <v>27</v>
      </c>
    </row>
    <row r="4376" spans="2:7" s="25" customFormat="1" ht="13.35" customHeight="1">
      <c r="B4376" s="55" t="s">
        <v>14907</v>
      </c>
      <c r="C4376" s="43" t="s">
        <v>11585</v>
      </c>
      <c r="D4376" s="46">
        <v>810</v>
      </c>
      <c r="E4376" s="45">
        <v>22.02</v>
      </c>
      <c r="F4376" s="44">
        <v>17836.2</v>
      </c>
      <c r="G4376" s="50" t="s">
        <v>27</v>
      </c>
    </row>
    <row r="4377" spans="2:7" s="25" customFormat="1" ht="13.35" customHeight="1">
      <c r="B4377" s="55" t="s">
        <v>14907</v>
      </c>
      <c r="C4377" s="43" t="s">
        <v>11585</v>
      </c>
      <c r="D4377" s="46">
        <v>443</v>
      </c>
      <c r="E4377" s="45">
        <v>22.02</v>
      </c>
      <c r="F4377" s="44">
        <v>9754.86</v>
      </c>
      <c r="G4377" s="50" t="s">
        <v>27</v>
      </c>
    </row>
    <row r="4378" spans="2:7" s="25" customFormat="1" ht="13.35" customHeight="1">
      <c r="B4378" s="55" t="s">
        <v>14907</v>
      </c>
      <c r="C4378" s="43" t="s">
        <v>11585</v>
      </c>
      <c r="D4378" s="46">
        <v>243</v>
      </c>
      <c r="E4378" s="45">
        <v>22.02</v>
      </c>
      <c r="F4378" s="44">
        <v>5350.86</v>
      </c>
      <c r="G4378" s="50" t="s">
        <v>27</v>
      </c>
    </row>
    <row r="4379" spans="2:7" s="25" customFormat="1" ht="13.35" customHeight="1">
      <c r="B4379" s="55" t="s">
        <v>14907</v>
      </c>
      <c r="C4379" s="43" t="s">
        <v>11585</v>
      </c>
      <c r="D4379" s="46">
        <v>91</v>
      </c>
      <c r="E4379" s="45">
        <v>22.02</v>
      </c>
      <c r="F4379" s="44">
        <v>2003.82</v>
      </c>
      <c r="G4379" s="50" t="s">
        <v>27</v>
      </c>
    </row>
    <row r="4380" spans="2:7" s="25" customFormat="1" ht="13.35" customHeight="1">
      <c r="B4380" s="55" t="s">
        <v>14907</v>
      </c>
      <c r="C4380" s="43" t="s">
        <v>11585</v>
      </c>
      <c r="D4380" s="46">
        <v>608</v>
      </c>
      <c r="E4380" s="45">
        <v>22.02</v>
      </c>
      <c r="F4380" s="44">
        <v>13388.16</v>
      </c>
      <c r="G4380" s="50" t="s">
        <v>27</v>
      </c>
    </row>
    <row r="4381" spans="2:7" s="25" customFormat="1" ht="13.35" customHeight="1">
      <c r="B4381" s="55" t="s">
        <v>14907</v>
      </c>
      <c r="C4381" s="43" t="s">
        <v>6626</v>
      </c>
      <c r="D4381" s="46">
        <v>126</v>
      </c>
      <c r="E4381" s="45">
        <v>22.02</v>
      </c>
      <c r="F4381" s="44">
        <v>2774.52</v>
      </c>
      <c r="G4381" s="50" t="s">
        <v>27</v>
      </c>
    </row>
    <row r="4382" spans="2:7" s="25" customFormat="1" ht="13.35" customHeight="1">
      <c r="B4382" s="55" t="s">
        <v>14907</v>
      </c>
      <c r="C4382" s="43" t="s">
        <v>12597</v>
      </c>
      <c r="D4382" s="46">
        <v>1026</v>
      </c>
      <c r="E4382" s="45">
        <v>22.02</v>
      </c>
      <c r="F4382" s="44">
        <v>22592.52</v>
      </c>
      <c r="G4382" s="50" t="s">
        <v>27</v>
      </c>
    </row>
    <row r="4383" spans="2:7" s="25" customFormat="1" ht="13.35" customHeight="1">
      <c r="B4383" s="55" t="s">
        <v>14907</v>
      </c>
      <c r="C4383" s="43" t="s">
        <v>1822</v>
      </c>
      <c r="D4383" s="46">
        <v>356</v>
      </c>
      <c r="E4383" s="45">
        <v>22.035</v>
      </c>
      <c r="F4383" s="44">
        <v>7844.46</v>
      </c>
      <c r="G4383" s="50" t="s">
        <v>27</v>
      </c>
    </row>
    <row r="4384" spans="2:7" s="25" customFormat="1" ht="13.35" customHeight="1">
      <c r="B4384" s="55" t="s">
        <v>14907</v>
      </c>
      <c r="C4384" s="43" t="s">
        <v>1822</v>
      </c>
      <c r="D4384" s="46">
        <v>330</v>
      </c>
      <c r="E4384" s="45">
        <v>22.035</v>
      </c>
      <c r="F4384" s="44">
        <v>7271.55</v>
      </c>
      <c r="G4384" s="50" t="s">
        <v>27</v>
      </c>
    </row>
    <row r="4385" spans="2:7" s="25" customFormat="1" ht="13.35" customHeight="1">
      <c r="B4385" s="55" t="s">
        <v>14907</v>
      </c>
      <c r="C4385" s="43" t="s">
        <v>1822</v>
      </c>
      <c r="D4385" s="46">
        <v>422</v>
      </c>
      <c r="E4385" s="45">
        <v>22.035</v>
      </c>
      <c r="F4385" s="44">
        <v>9298.77</v>
      </c>
      <c r="G4385" s="50" t="s">
        <v>27</v>
      </c>
    </row>
    <row r="4386" spans="2:7" s="25" customFormat="1" ht="13.35" customHeight="1">
      <c r="B4386" s="55" t="s">
        <v>14907</v>
      </c>
      <c r="C4386" s="43" t="s">
        <v>8334</v>
      </c>
      <c r="D4386" s="46">
        <v>5</v>
      </c>
      <c r="E4386" s="45">
        <v>22.035</v>
      </c>
      <c r="F4386" s="44">
        <v>110.175</v>
      </c>
      <c r="G4386" s="50" t="s">
        <v>27</v>
      </c>
    </row>
    <row r="4387" spans="2:7" s="25" customFormat="1" ht="13.35" customHeight="1">
      <c r="B4387" s="55" t="s">
        <v>14907</v>
      </c>
      <c r="C4387" s="43" t="s">
        <v>9111</v>
      </c>
      <c r="D4387" s="46">
        <v>491</v>
      </c>
      <c r="E4387" s="45">
        <v>22.01</v>
      </c>
      <c r="F4387" s="44">
        <v>10806.91</v>
      </c>
      <c r="G4387" s="50" t="s">
        <v>27</v>
      </c>
    </row>
    <row r="4388" spans="2:7" s="25" customFormat="1" ht="13.35" customHeight="1">
      <c r="B4388" s="55" t="s">
        <v>14907</v>
      </c>
      <c r="C4388" s="43" t="s">
        <v>15013</v>
      </c>
      <c r="D4388" s="46">
        <v>224</v>
      </c>
      <c r="E4388" s="45">
        <v>22.01</v>
      </c>
      <c r="F4388" s="44">
        <v>4930.24</v>
      </c>
      <c r="G4388" s="50" t="s">
        <v>27</v>
      </c>
    </row>
    <row r="4389" spans="2:7" s="25" customFormat="1" ht="13.35" customHeight="1">
      <c r="B4389" s="55" t="s">
        <v>14907</v>
      </c>
      <c r="C4389" s="43" t="s">
        <v>6325</v>
      </c>
      <c r="D4389" s="46">
        <v>532</v>
      </c>
      <c r="E4389" s="45">
        <v>22.01</v>
      </c>
      <c r="F4389" s="44">
        <v>11709.32</v>
      </c>
      <c r="G4389" s="50" t="s">
        <v>27</v>
      </c>
    </row>
    <row r="4390" spans="2:7" s="25" customFormat="1" ht="13.35" customHeight="1">
      <c r="B4390" s="55" t="s">
        <v>14907</v>
      </c>
      <c r="C4390" s="43" t="s">
        <v>6325</v>
      </c>
      <c r="D4390" s="46">
        <v>491</v>
      </c>
      <c r="E4390" s="45">
        <v>22.01</v>
      </c>
      <c r="F4390" s="44">
        <v>10806.91</v>
      </c>
      <c r="G4390" s="50" t="s">
        <v>27</v>
      </c>
    </row>
    <row r="4391" spans="2:7" s="25" customFormat="1" ht="13.35" customHeight="1">
      <c r="B4391" s="55" t="s">
        <v>14907</v>
      </c>
      <c r="C4391" s="43" t="s">
        <v>10608</v>
      </c>
      <c r="D4391" s="46">
        <v>142</v>
      </c>
      <c r="E4391" s="45">
        <v>22.01</v>
      </c>
      <c r="F4391" s="44">
        <v>3125.42</v>
      </c>
      <c r="G4391" s="50" t="s">
        <v>27</v>
      </c>
    </row>
    <row r="4392" spans="2:7" s="25" customFormat="1" ht="13.35" customHeight="1">
      <c r="B4392" s="55" t="s">
        <v>14907</v>
      </c>
      <c r="C4392" s="43" t="s">
        <v>9488</v>
      </c>
      <c r="D4392" s="46">
        <v>224</v>
      </c>
      <c r="E4392" s="45">
        <v>22.004999999999999</v>
      </c>
      <c r="F4392" s="44">
        <v>4929.12</v>
      </c>
      <c r="G4392" s="50" t="s">
        <v>27</v>
      </c>
    </row>
    <row r="4393" spans="2:7" s="25" customFormat="1" ht="13.35" customHeight="1">
      <c r="B4393" s="55" t="s">
        <v>14907</v>
      </c>
      <c r="C4393" s="43" t="s">
        <v>5036</v>
      </c>
      <c r="D4393" s="46">
        <v>325</v>
      </c>
      <c r="E4393" s="45">
        <v>22.004999999999999</v>
      </c>
      <c r="F4393" s="44">
        <v>7151.625</v>
      </c>
      <c r="G4393" s="50" t="s">
        <v>27</v>
      </c>
    </row>
    <row r="4394" spans="2:7" s="25" customFormat="1" ht="13.35" customHeight="1">
      <c r="B4394" s="55" t="s">
        <v>14907</v>
      </c>
      <c r="C4394" s="43" t="s">
        <v>15014</v>
      </c>
      <c r="D4394" s="46">
        <v>305</v>
      </c>
      <c r="E4394" s="45">
        <v>22.015000000000001</v>
      </c>
      <c r="F4394" s="44">
        <v>6714.5749999999998</v>
      </c>
      <c r="G4394" s="50" t="s">
        <v>27</v>
      </c>
    </row>
    <row r="4395" spans="2:7" s="25" customFormat="1" ht="13.35" customHeight="1">
      <c r="B4395" s="55" t="s">
        <v>14907</v>
      </c>
      <c r="C4395" s="43" t="s">
        <v>15015</v>
      </c>
      <c r="D4395" s="46">
        <v>309</v>
      </c>
      <c r="E4395" s="45">
        <v>22.015000000000001</v>
      </c>
      <c r="F4395" s="44">
        <v>6802.6350000000002</v>
      </c>
      <c r="G4395" s="50" t="s">
        <v>27</v>
      </c>
    </row>
    <row r="4396" spans="2:7" s="25" customFormat="1" ht="13.35" customHeight="1">
      <c r="B4396" s="55" t="s">
        <v>14907</v>
      </c>
      <c r="C4396" s="43" t="s">
        <v>12143</v>
      </c>
      <c r="D4396" s="46">
        <v>810</v>
      </c>
      <c r="E4396" s="45">
        <v>22.015000000000001</v>
      </c>
      <c r="F4396" s="44">
        <v>17832.150000000001</v>
      </c>
      <c r="G4396" s="50" t="s">
        <v>27</v>
      </c>
    </row>
    <row r="4397" spans="2:7" s="25" customFormat="1" ht="13.35" customHeight="1">
      <c r="B4397" s="55" t="s">
        <v>14907</v>
      </c>
      <c r="C4397" s="43" t="s">
        <v>6126</v>
      </c>
      <c r="D4397" s="46">
        <v>317</v>
      </c>
      <c r="E4397" s="45">
        <v>22.03</v>
      </c>
      <c r="F4397" s="44">
        <v>6983.51</v>
      </c>
      <c r="G4397" s="50" t="s">
        <v>27</v>
      </c>
    </row>
    <row r="4398" spans="2:7" s="25" customFormat="1" ht="13.35" customHeight="1">
      <c r="B4398" s="55" t="s">
        <v>14907</v>
      </c>
      <c r="C4398" s="43" t="s">
        <v>15016</v>
      </c>
      <c r="D4398" s="46">
        <v>414</v>
      </c>
      <c r="E4398" s="45">
        <v>22.035</v>
      </c>
      <c r="F4398" s="44">
        <v>9122.49</v>
      </c>
      <c r="G4398" s="50" t="s">
        <v>27</v>
      </c>
    </row>
    <row r="4399" spans="2:7" s="25" customFormat="1" ht="13.35" customHeight="1">
      <c r="B4399" s="55" t="s">
        <v>14907</v>
      </c>
      <c r="C4399" s="43" t="s">
        <v>15016</v>
      </c>
      <c r="D4399" s="46">
        <v>1176</v>
      </c>
      <c r="E4399" s="45">
        <v>22.035</v>
      </c>
      <c r="F4399" s="44">
        <v>25913.16</v>
      </c>
      <c r="G4399" s="50" t="s">
        <v>27</v>
      </c>
    </row>
    <row r="4400" spans="2:7" s="25" customFormat="1" ht="13.35" customHeight="1">
      <c r="B4400" s="55" t="s">
        <v>14907</v>
      </c>
      <c r="C4400" s="43" t="s">
        <v>15017</v>
      </c>
      <c r="D4400" s="46">
        <v>583</v>
      </c>
      <c r="E4400" s="45">
        <v>22.035</v>
      </c>
      <c r="F4400" s="44">
        <v>12846.41</v>
      </c>
      <c r="G4400" s="50" t="s">
        <v>27</v>
      </c>
    </row>
    <row r="4401" spans="2:7" s="25" customFormat="1" ht="13.35" customHeight="1">
      <c r="B4401" s="55" t="s">
        <v>14907</v>
      </c>
      <c r="C4401" s="43" t="s">
        <v>15017</v>
      </c>
      <c r="D4401" s="46">
        <v>691</v>
      </c>
      <c r="E4401" s="45">
        <v>22.035</v>
      </c>
      <c r="F4401" s="44">
        <v>15226.19</v>
      </c>
      <c r="G4401" s="50" t="s">
        <v>27</v>
      </c>
    </row>
    <row r="4402" spans="2:7" s="25" customFormat="1" ht="13.35" customHeight="1">
      <c r="B4402" s="55" t="s">
        <v>14907</v>
      </c>
      <c r="C4402" s="43" t="s">
        <v>7279</v>
      </c>
      <c r="D4402" s="46">
        <v>926</v>
      </c>
      <c r="E4402" s="45">
        <v>22.035</v>
      </c>
      <c r="F4402" s="44">
        <v>20404.41</v>
      </c>
      <c r="G4402" s="50" t="s">
        <v>27</v>
      </c>
    </row>
    <row r="4403" spans="2:7" s="25" customFormat="1" ht="13.35" customHeight="1">
      <c r="B4403" s="55" t="s">
        <v>14907</v>
      </c>
      <c r="C4403" s="43" t="s">
        <v>114</v>
      </c>
      <c r="D4403" s="46">
        <v>397</v>
      </c>
      <c r="E4403" s="45">
        <v>22.035</v>
      </c>
      <c r="F4403" s="44">
        <v>8747.8950000000004</v>
      </c>
      <c r="G4403" s="50" t="s">
        <v>27</v>
      </c>
    </row>
    <row r="4404" spans="2:7" s="25" customFormat="1" ht="13.35" customHeight="1">
      <c r="B4404" s="55" t="s">
        <v>14907</v>
      </c>
      <c r="C4404" s="43" t="s">
        <v>15018</v>
      </c>
      <c r="D4404" s="46">
        <v>68</v>
      </c>
      <c r="E4404" s="45">
        <v>22.03</v>
      </c>
      <c r="F4404" s="44">
        <v>1498.04</v>
      </c>
      <c r="G4404" s="50" t="s">
        <v>27</v>
      </c>
    </row>
    <row r="4405" spans="2:7" s="25" customFormat="1" ht="13.35" customHeight="1">
      <c r="B4405" s="55" t="s">
        <v>14907</v>
      </c>
      <c r="C4405" s="43" t="s">
        <v>15019</v>
      </c>
      <c r="D4405" s="46">
        <v>218</v>
      </c>
      <c r="E4405" s="45">
        <v>22.03</v>
      </c>
      <c r="F4405" s="44">
        <v>4802.54</v>
      </c>
      <c r="G4405" s="50" t="s">
        <v>27</v>
      </c>
    </row>
    <row r="4406" spans="2:7" s="25" customFormat="1" ht="13.35" customHeight="1">
      <c r="B4406" s="55" t="s">
        <v>14907</v>
      </c>
      <c r="C4406" s="43" t="s">
        <v>390</v>
      </c>
      <c r="D4406" s="46">
        <v>349</v>
      </c>
      <c r="E4406" s="45">
        <v>22.04</v>
      </c>
      <c r="F4406" s="44">
        <v>7691.96</v>
      </c>
      <c r="G4406" s="50" t="s">
        <v>27</v>
      </c>
    </row>
    <row r="4407" spans="2:7" s="25" customFormat="1" ht="13.35" customHeight="1">
      <c r="B4407" s="55" t="s">
        <v>14907</v>
      </c>
      <c r="C4407" s="43" t="s">
        <v>15020</v>
      </c>
      <c r="D4407" s="46">
        <v>50</v>
      </c>
      <c r="E4407" s="45">
        <v>22.04</v>
      </c>
      <c r="F4407" s="44">
        <v>1102</v>
      </c>
      <c r="G4407" s="50" t="s">
        <v>27</v>
      </c>
    </row>
    <row r="4408" spans="2:7" s="25" customFormat="1" ht="13.35" customHeight="1">
      <c r="B4408" s="55" t="s">
        <v>14907</v>
      </c>
      <c r="C4408" s="43" t="s">
        <v>14723</v>
      </c>
      <c r="D4408" s="46">
        <v>349</v>
      </c>
      <c r="E4408" s="45">
        <v>22.05</v>
      </c>
      <c r="F4408" s="44">
        <v>7695.45</v>
      </c>
      <c r="G4408" s="50" t="s">
        <v>27</v>
      </c>
    </row>
    <row r="4409" spans="2:7" s="25" customFormat="1" ht="13.35" customHeight="1">
      <c r="B4409" s="55" t="s">
        <v>14907</v>
      </c>
      <c r="C4409" s="43" t="s">
        <v>115</v>
      </c>
      <c r="D4409" s="46">
        <v>66</v>
      </c>
      <c r="E4409" s="45">
        <v>22.05</v>
      </c>
      <c r="F4409" s="44">
        <v>1455.3</v>
      </c>
      <c r="G4409" s="50" t="s">
        <v>27</v>
      </c>
    </row>
    <row r="4410" spans="2:7" s="25" customFormat="1" ht="13.35" customHeight="1">
      <c r="B4410" s="55" t="s">
        <v>14907</v>
      </c>
      <c r="C4410" s="43" t="s">
        <v>115</v>
      </c>
      <c r="D4410" s="46">
        <v>125</v>
      </c>
      <c r="E4410" s="45">
        <v>22.045000000000002</v>
      </c>
      <c r="F4410" s="44">
        <v>2755.625</v>
      </c>
      <c r="G4410" s="50" t="s">
        <v>27</v>
      </c>
    </row>
    <row r="4411" spans="2:7" s="25" customFormat="1" ht="13.35" customHeight="1">
      <c r="B4411" s="55" t="s">
        <v>14907</v>
      </c>
      <c r="C4411" s="43" t="s">
        <v>115</v>
      </c>
      <c r="D4411" s="46">
        <v>186</v>
      </c>
      <c r="E4411" s="45">
        <v>22.045000000000002</v>
      </c>
      <c r="F4411" s="44">
        <v>4100.37</v>
      </c>
      <c r="G4411" s="50" t="s">
        <v>27</v>
      </c>
    </row>
    <row r="4412" spans="2:7" s="25" customFormat="1" ht="13.35" customHeight="1">
      <c r="B4412" s="55" t="s">
        <v>14907</v>
      </c>
      <c r="C4412" s="43" t="s">
        <v>115</v>
      </c>
      <c r="D4412" s="46">
        <v>478</v>
      </c>
      <c r="E4412" s="45">
        <v>22.045000000000002</v>
      </c>
      <c r="F4412" s="44">
        <v>10537.51</v>
      </c>
      <c r="G4412" s="50" t="s">
        <v>27</v>
      </c>
    </row>
    <row r="4413" spans="2:7" s="25" customFormat="1" ht="13.35" customHeight="1">
      <c r="B4413" s="55" t="s">
        <v>14907</v>
      </c>
      <c r="C4413" s="43" t="s">
        <v>115</v>
      </c>
      <c r="D4413" s="46">
        <v>558</v>
      </c>
      <c r="E4413" s="45">
        <v>22.045000000000002</v>
      </c>
      <c r="F4413" s="44">
        <v>12301.11</v>
      </c>
      <c r="G4413" s="50" t="s">
        <v>27</v>
      </c>
    </row>
    <row r="4414" spans="2:7" s="25" customFormat="1" ht="13.35" customHeight="1">
      <c r="B4414" s="55" t="s">
        <v>14907</v>
      </c>
      <c r="C4414" s="43" t="s">
        <v>15021</v>
      </c>
      <c r="D4414" s="46">
        <v>545</v>
      </c>
      <c r="E4414" s="45">
        <v>22.045000000000002</v>
      </c>
      <c r="F4414" s="44">
        <v>12014.53</v>
      </c>
      <c r="G4414" s="50" t="s">
        <v>27</v>
      </c>
    </row>
    <row r="4415" spans="2:7" s="25" customFormat="1" ht="13.35" customHeight="1">
      <c r="B4415" s="55" t="s">
        <v>14907</v>
      </c>
      <c r="C4415" s="43" t="s">
        <v>15022</v>
      </c>
      <c r="D4415" s="46">
        <v>169</v>
      </c>
      <c r="E4415" s="45">
        <v>22.04</v>
      </c>
      <c r="F4415" s="44">
        <v>3724.76</v>
      </c>
      <c r="G4415" s="50" t="s">
        <v>27</v>
      </c>
    </row>
    <row r="4416" spans="2:7" s="25" customFormat="1" ht="13.35" customHeight="1">
      <c r="B4416" s="55" t="s">
        <v>14907</v>
      </c>
      <c r="C4416" s="43" t="s">
        <v>15022</v>
      </c>
      <c r="D4416" s="46">
        <v>390</v>
      </c>
      <c r="E4416" s="45">
        <v>22.04</v>
      </c>
      <c r="F4416" s="44">
        <v>8595.6</v>
      </c>
      <c r="G4416" s="50" t="s">
        <v>27</v>
      </c>
    </row>
    <row r="4417" spans="2:7" s="25" customFormat="1" ht="13.35" customHeight="1">
      <c r="B4417" s="55" t="s">
        <v>14907</v>
      </c>
      <c r="C4417" s="43" t="s">
        <v>15022</v>
      </c>
      <c r="D4417" s="46">
        <v>479</v>
      </c>
      <c r="E4417" s="45">
        <v>22.04</v>
      </c>
      <c r="F4417" s="44">
        <v>10557.16</v>
      </c>
      <c r="G4417" s="50" t="s">
        <v>27</v>
      </c>
    </row>
    <row r="4418" spans="2:7" s="25" customFormat="1" ht="13.35" customHeight="1">
      <c r="B4418" s="55" t="s">
        <v>14907</v>
      </c>
      <c r="C4418" s="43" t="s">
        <v>15022</v>
      </c>
      <c r="D4418" s="46">
        <v>429</v>
      </c>
      <c r="E4418" s="45">
        <v>22.04</v>
      </c>
      <c r="F4418" s="44">
        <v>9455.16</v>
      </c>
      <c r="G4418" s="50" t="s">
        <v>27</v>
      </c>
    </row>
    <row r="4419" spans="2:7" s="25" customFormat="1" ht="13.35" customHeight="1">
      <c r="B4419" s="55" t="s">
        <v>14907</v>
      </c>
      <c r="C4419" s="43" t="s">
        <v>5928</v>
      </c>
      <c r="D4419" s="46">
        <v>438</v>
      </c>
      <c r="E4419" s="45">
        <v>22.04</v>
      </c>
      <c r="F4419" s="44">
        <v>9653.52</v>
      </c>
      <c r="G4419" s="50" t="s">
        <v>27</v>
      </c>
    </row>
    <row r="4420" spans="2:7" s="25" customFormat="1" ht="13.35" customHeight="1">
      <c r="B4420" s="55" t="s">
        <v>14907</v>
      </c>
      <c r="C4420" s="43" t="s">
        <v>5928</v>
      </c>
      <c r="D4420" s="46">
        <v>300</v>
      </c>
      <c r="E4420" s="45">
        <v>22.04</v>
      </c>
      <c r="F4420" s="44">
        <v>6612</v>
      </c>
      <c r="G4420" s="50" t="s">
        <v>27</v>
      </c>
    </row>
    <row r="4421" spans="2:7" s="25" customFormat="1" ht="13.35" customHeight="1">
      <c r="B4421" s="55" t="s">
        <v>14907</v>
      </c>
      <c r="C4421" s="43" t="s">
        <v>1135</v>
      </c>
      <c r="D4421" s="46">
        <v>260</v>
      </c>
      <c r="E4421" s="45">
        <v>22.024999999999999</v>
      </c>
      <c r="F4421" s="44">
        <v>5726.5</v>
      </c>
      <c r="G4421" s="50" t="s">
        <v>27</v>
      </c>
    </row>
    <row r="4422" spans="2:7" s="25" customFormat="1" ht="13.35" customHeight="1">
      <c r="B4422" s="55" t="s">
        <v>14907</v>
      </c>
      <c r="C4422" s="43" t="s">
        <v>15023</v>
      </c>
      <c r="D4422" s="46">
        <v>290</v>
      </c>
      <c r="E4422" s="45">
        <v>22.035</v>
      </c>
      <c r="F4422" s="44">
        <v>6390.15</v>
      </c>
      <c r="G4422" s="50" t="s">
        <v>27</v>
      </c>
    </row>
    <row r="4423" spans="2:7" s="25" customFormat="1" ht="13.35" customHeight="1">
      <c r="B4423" s="55" t="s">
        <v>14907</v>
      </c>
      <c r="C4423" s="43" t="s">
        <v>15023</v>
      </c>
      <c r="D4423" s="46">
        <v>109</v>
      </c>
      <c r="E4423" s="45">
        <v>22.035</v>
      </c>
      <c r="F4423" s="44">
        <v>2401.8150000000001</v>
      </c>
      <c r="G4423" s="50" t="s">
        <v>27</v>
      </c>
    </row>
    <row r="4424" spans="2:7" s="25" customFormat="1" ht="13.35" customHeight="1">
      <c r="B4424" s="55" t="s">
        <v>14907</v>
      </c>
      <c r="C4424" s="43" t="s">
        <v>15024</v>
      </c>
      <c r="D4424" s="46">
        <v>553</v>
      </c>
      <c r="E4424" s="45">
        <v>22.02</v>
      </c>
      <c r="F4424" s="44">
        <v>12177.06</v>
      </c>
      <c r="G4424" s="50" t="s">
        <v>27</v>
      </c>
    </row>
    <row r="4425" spans="2:7" s="25" customFormat="1" ht="13.35" customHeight="1">
      <c r="B4425" s="55" t="s">
        <v>14907</v>
      </c>
      <c r="C4425" s="43" t="s">
        <v>15025</v>
      </c>
      <c r="D4425" s="46">
        <v>125</v>
      </c>
      <c r="E4425" s="45">
        <v>22.024999999999999</v>
      </c>
      <c r="F4425" s="44">
        <v>2753.125</v>
      </c>
      <c r="G4425" s="50" t="s">
        <v>27</v>
      </c>
    </row>
    <row r="4426" spans="2:7" s="25" customFormat="1" ht="13.35" customHeight="1">
      <c r="B4426" s="55" t="s">
        <v>14907</v>
      </c>
      <c r="C4426" s="43" t="s">
        <v>15026</v>
      </c>
      <c r="D4426" s="46">
        <v>217</v>
      </c>
      <c r="E4426" s="45">
        <v>22.024999999999999</v>
      </c>
      <c r="F4426" s="44">
        <v>4779.4250000000002</v>
      </c>
      <c r="G4426" s="50" t="s">
        <v>27</v>
      </c>
    </row>
    <row r="4427" spans="2:7" s="25" customFormat="1" ht="13.35" customHeight="1">
      <c r="B4427" s="55" t="s">
        <v>14907</v>
      </c>
      <c r="C4427" s="43" t="s">
        <v>7283</v>
      </c>
      <c r="D4427" s="46">
        <v>468</v>
      </c>
      <c r="E4427" s="45">
        <v>22.024999999999999</v>
      </c>
      <c r="F4427" s="44">
        <v>10307.700000000001</v>
      </c>
      <c r="G4427" s="50" t="s">
        <v>27</v>
      </c>
    </row>
    <row r="4428" spans="2:7" s="25" customFormat="1" ht="13.35" customHeight="1">
      <c r="B4428" s="55" t="s">
        <v>14907</v>
      </c>
      <c r="C4428" s="43" t="s">
        <v>10622</v>
      </c>
      <c r="D4428" s="46">
        <v>898</v>
      </c>
      <c r="E4428" s="45">
        <v>22.024999999999999</v>
      </c>
      <c r="F4428" s="44">
        <v>19778.45</v>
      </c>
      <c r="G4428" s="50" t="s">
        <v>27</v>
      </c>
    </row>
    <row r="4429" spans="2:7" s="25" customFormat="1" ht="13.35" customHeight="1">
      <c r="B4429" s="55" t="s">
        <v>14907</v>
      </c>
      <c r="C4429" s="43" t="s">
        <v>15027</v>
      </c>
      <c r="D4429" s="46">
        <v>402</v>
      </c>
      <c r="E4429" s="45">
        <v>22.03</v>
      </c>
      <c r="F4429" s="44">
        <v>8856.06</v>
      </c>
      <c r="G4429" s="50" t="s">
        <v>27</v>
      </c>
    </row>
    <row r="4430" spans="2:7" s="25" customFormat="1" ht="13.35" customHeight="1">
      <c r="B4430" s="55" t="s">
        <v>14907</v>
      </c>
      <c r="C4430" s="43" t="s">
        <v>15027</v>
      </c>
      <c r="D4430" s="46">
        <v>247</v>
      </c>
      <c r="E4430" s="45">
        <v>22.03</v>
      </c>
      <c r="F4430" s="44">
        <v>5441.41</v>
      </c>
      <c r="G4430" s="50" t="s">
        <v>27</v>
      </c>
    </row>
    <row r="4431" spans="2:7" s="25" customFormat="1" ht="13.35" customHeight="1">
      <c r="B4431" s="55" t="s">
        <v>14907</v>
      </c>
      <c r="C4431" s="43" t="s">
        <v>15028</v>
      </c>
      <c r="D4431" s="46">
        <v>316</v>
      </c>
      <c r="E4431" s="45">
        <v>22.03</v>
      </c>
      <c r="F4431" s="44">
        <v>6961.48</v>
      </c>
      <c r="G4431" s="50" t="s">
        <v>27</v>
      </c>
    </row>
    <row r="4432" spans="2:7" s="25" customFormat="1" ht="13.35" customHeight="1">
      <c r="B4432" s="55" t="s">
        <v>14907</v>
      </c>
      <c r="C4432" s="43" t="s">
        <v>1836</v>
      </c>
      <c r="D4432" s="46">
        <v>178</v>
      </c>
      <c r="E4432" s="45">
        <v>22.045000000000002</v>
      </c>
      <c r="F4432" s="44">
        <v>3924.01</v>
      </c>
      <c r="G4432" s="50" t="s">
        <v>27</v>
      </c>
    </row>
    <row r="4433" spans="2:7" s="25" customFormat="1" ht="13.35" customHeight="1">
      <c r="B4433" s="55" t="s">
        <v>14907</v>
      </c>
      <c r="C4433" s="43" t="s">
        <v>15029</v>
      </c>
      <c r="D4433" s="46">
        <v>298</v>
      </c>
      <c r="E4433" s="45">
        <v>22.045000000000002</v>
      </c>
      <c r="F4433" s="44">
        <v>6569.41</v>
      </c>
      <c r="G4433" s="50" t="s">
        <v>27</v>
      </c>
    </row>
    <row r="4434" spans="2:7" s="25" customFormat="1" ht="13.35" customHeight="1">
      <c r="B4434" s="55" t="s">
        <v>14907</v>
      </c>
      <c r="C4434" s="43" t="s">
        <v>15030</v>
      </c>
      <c r="D4434" s="46">
        <v>124</v>
      </c>
      <c r="E4434" s="45">
        <v>22.06</v>
      </c>
      <c r="F4434" s="44">
        <v>2735.44</v>
      </c>
      <c r="G4434" s="50" t="s">
        <v>27</v>
      </c>
    </row>
    <row r="4435" spans="2:7" s="25" customFormat="1" ht="13.35" customHeight="1">
      <c r="B4435" s="55" t="s">
        <v>14907</v>
      </c>
      <c r="C4435" s="43" t="s">
        <v>15031</v>
      </c>
      <c r="D4435" s="46">
        <v>312</v>
      </c>
      <c r="E4435" s="45">
        <v>22.07</v>
      </c>
      <c r="F4435" s="44">
        <v>6885.84</v>
      </c>
      <c r="G4435" s="50" t="s">
        <v>27</v>
      </c>
    </row>
    <row r="4436" spans="2:7" s="25" customFormat="1" ht="13.35" customHeight="1">
      <c r="B4436" s="55" t="s">
        <v>14907</v>
      </c>
      <c r="C4436" s="43" t="s">
        <v>661</v>
      </c>
      <c r="D4436" s="46">
        <v>226</v>
      </c>
      <c r="E4436" s="45">
        <v>22.06</v>
      </c>
      <c r="F4436" s="44">
        <v>4985.5600000000004</v>
      </c>
      <c r="G4436" s="50" t="s">
        <v>27</v>
      </c>
    </row>
    <row r="4437" spans="2:7" s="25" customFormat="1" ht="13.35" customHeight="1">
      <c r="B4437" s="55" t="s">
        <v>14907</v>
      </c>
      <c r="C4437" s="43" t="s">
        <v>15032</v>
      </c>
      <c r="D4437" s="46">
        <v>25</v>
      </c>
      <c r="E4437" s="45">
        <v>22.07</v>
      </c>
      <c r="F4437" s="44">
        <v>551.75</v>
      </c>
      <c r="G4437" s="50" t="s">
        <v>27</v>
      </c>
    </row>
    <row r="4438" spans="2:7" s="25" customFormat="1" ht="13.35" customHeight="1">
      <c r="B4438" s="55" t="s">
        <v>14907</v>
      </c>
      <c r="C4438" s="43" t="s">
        <v>5457</v>
      </c>
      <c r="D4438" s="46">
        <v>485</v>
      </c>
      <c r="E4438" s="45">
        <v>22.07</v>
      </c>
      <c r="F4438" s="44">
        <v>10703.95</v>
      </c>
      <c r="G4438" s="50" t="s">
        <v>27</v>
      </c>
    </row>
    <row r="4439" spans="2:7" s="25" customFormat="1" ht="13.35" customHeight="1">
      <c r="B4439" s="55" t="s">
        <v>14907</v>
      </c>
      <c r="C4439" s="43" t="s">
        <v>5046</v>
      </c>
      <c r="D4439" s="46">
        <v>300</v>
      </c>
      <c r="E4439" s="45">
        <v>22.07</v>
      </c>
      <c r="F4439" s="44">
        <v>6621</v>
      </c>
      <c r="G4439" s="50" t="s">
        <v>27</v>
      </c>
    </row>
    <row r="4440" spans="2:7" s="25" customFormat="1" ht="13.35" customHeight="1">
      <c r="B4440" s="55" t="s">
        <v>14907</v>
      </c>
      <c r="C4440" s="43" t="s">
        <v>3683</v>
      </c>
      <c r="D4440" s="46">
        <v>422</v>
      </c>
      <c r="E4440" s="45">
        <v>22.07</v>
      </c>
      <c r="F4440" s="44">
        <v>9313.5400000000009</v>
      </c>
      <c r="G4440" s="50" t="s">
        <v>27</v>
      </c>
    </row>
    <row r="4441" spans="2:7" s="25" customFormat="1" ht="13.35" customHeight="1">
      <c r="B4441" s="55" t="s">
        <v>14907</v>
      </c>
      <c r="C4441" s="43" t="s">
        <v>3683</v>
      </c>
      <c r="D4441" s="46">
        <v>131</v>
      </c>
      <c r="E4441" s="45">
        <v>22.07</v>
      </c>
      <c r="F4441" s="44">
        <v>2891.17</v>
      </c>
      <c r="G4441" s="50" t="s">
        <v>27</v>
      </c>
    </row>
    <row r="4442" spans="2:7" s="25" customFormat="1" ht="13.35" customHeight="1">
      <c r="B4442" s="55" t="s">
        <v>14907</v>
      </c>
      <c r="C4442" s="43" t="s">
        <v>15033</v>
      </c>
      <c r="D4442" s="46">
        <v>121</v>
      </c>
      <c r="E4442" s="45">
        <v>22.07</v>
      </c>
      <c r="F4442" s="44">
        <v>2670.47</v>
      </c>
      <c r="G4442" s="50" t="s">
        <v>27</v>
      </c>
    </row>
    <row r="4443" spans="2:7" s="25" customFormat="1" ht="13.35" customHeight="1">
      <c r="B4443" s="55" t="s">
        <v>14907</v>
      </c>
      <c r="C4443" s="43" t="s">
        <v>15034</v>
      </c>
      <c r="D4443" s="46">
        <v>113</v>
      </c>
      <c r="E4443" s="45">
        <v>22.105</v>
      </c>
      <c r="F4443" s="44">
        <v>2497.8649999999998</v>
      </c>
      <c r="G4443" s="50" t="s">
        <v>27</v>
      </c>
    </row>
    <row r="4444" spans="2:7" s="25" customFormat="1" ht="13.35" customHeight="1">
      <c r="B4444" s="55" t="s">
        <v>14907</v>
      </c>
      <c r="C4444" s="43" t="s">
        <v>15035</v>
      </c>
      <c r="D4444" s="46">
        <v>300</v>
      </c>
      <c r="E4444" s="45">
        <v>22.1</v>
      </c>
      <c r="F4444" s="44">
        <v>6630</v>
      </c>
      <c r="G4444" s="50" t="s">
        <v>27</v>
      </c>
    </row>
    <row r="4445" spans="2:7" s="25" customFormat="1" ht="13.35" customHeight="1">
      <c r="B4445" s="55" t="s">
        <v>14907</v>
      </c>
      <c r="C4445" s="43" t="s">
        <v>15036</v>
      </c>
      <c r="D4445" s="46">
        <v>744</v>
      </c>
      <c r="E4445" s="45">
        <v>22.105</v>
      </c>
      <c r="F4445" s="44">
        <v>16446.12</v>
      </c>
      <c r="G4445" s="50" t="s">
        <v>27</v>
      </c>
    </row>
    <row r="4446" spans="2:7" s="25" customFormat="1" ht="13.35" customHeight="1">
      <c r="B4446" s="55" t="s">
        <v>14907</v>
      </c>
      <c r="C4446" s="43" t="s">
        <v>15036</v>
      </c>
      <c r="D4446" s="46">
        <v>51</v>
      </c>
      <c r="E4446" s="45">
        <v>22.1</v>
      </c>
      <c r="F4446" s="44">
        <v>1127.0999999999999</v>
      </c>
      <c r="G4446" s="50" t="s">
        <v>27</v>
      </c>
    </row>
    <row r="4447" spans="2:7" s="25" customFormat="1" ht="13.35" customHeight="1">
      <c r="B4447" s="55" t="s">
        <v>14907</v>
      </c>
      <c r="C4447" s="43" t="s">
        <v>13807</v>
      </c>
      <c r="D4447" s="46">
        <v>231</v>
      </c>
      <c r="E4447" s="45">
        <v>22.11</v>
      </c>
      <c r="F4447" s="44">
        <v>5107.41</v>
      </c>
      <c r="G4447" s="50" t="s">
        <v>27</v>
      </c>
    </row>
    <row r="4448" spans="2:7" s="25" customFormat="1" ht="13.35" customHeight="1">
      <c r="B4448" s="55" t="s">
        <v>14907</v>
      </c>
      <c r="C4448" s="43" t="s">
        <v>13807</v>
      </c>
      <c r="D4448" s="46">
        <v>27</v>
      </c>
      <c r="E4448" s="45">
        <v>22.094999999999999</v>
      </c>
      <c r="F4448" s="44">
        <v>596.56500000000005</v>
      </c>
      <c r="G4448" s="50" t="s">
        <v>27</v>
      </c>
    </row>
    <row r="4449" spans="2:7" s="25" customFormat="1" ht="13.35" customHeight="1">
      <c r="B4449" s="55" t="s">
        <v>14907</v>
      </c>
      <c r="C4449" s="43" t="s">
        <v>13807</v>
      </c>
      <c r="D4449" s="46">
        <v>157</v>
      </c>
      <c r="E4449" s="45">
        <v>22.09</v>
      </c>
      <c r="F4449" s="44">
        <v>3468.13</v>
      </c>
      <c r="G4449" s="50" t="s">
        <v>27</v>
      </c>
    </row>
    <row r="4450" spans="2:7" s="25" customFormat="1" ht="13.35" customHeight="1">
      <c r="B4450" s="55" t="s">
        <v>14907</v>
      </c>
      <c r="C4450" s="43" t="s">
        <v>13807</v>
      </c>
      <c r="D4450" s="46">
        <v>367</v>
      </c>
      <c r="E4450" s="45">
        <v>22.1</v>
      </c>
      <c r="F4450" s="44">
        <v>8110.7</v>
      </c>
      <c r="G4450" s="50" t="s">
        <v>27</v>
      </c>
    </row>
    <row r="4451" spans="2:7" s="25" customFormat="1" ht="13.35" customHeight="1">
      <c r="B4451" s="55" t="s">
        <v>14907</v>
      </c>
      <c r="C4451" s="43" t="s">
        <v>13809</v>
      </c>
      <c r="D4451" s="46">
        <v>161</v>
      </c>
      <c r="E4451" s="45">
        <v>22.11</v>
      </c>
      <c r="F4451" s="44">
        <v>3559.71</v>
      </c>
      <c r="G4451" s="50" t="s">
        <v>27</v>
      </c>
    </row>
    <row r="4452" spans="2:7" s="25" customFormat="1" ht="13.35" customHeight="1">
      <c r="B4452" s="55" t="s">
        <v>14907</v>
      </c>
      <c r="C4452" s="43" t="s">
        <v>13809</v>
      </c>
      <c r="D4452" s="46">
        <v>321</v>
      </c>
      <c r="E4452" s="45">
        <v>22.085000000000001</v>
      </c>
      <c r="F4452" s="44">
        <v>7089.2849999999999</v>
      </c>
      <c r="G4452" s="50" t="s">
        <v>27</v>
      </c>
    </row>
    <row r="4453" spans="2:7" s="25" customFormat="1" ht="13.35" customHeight="1">
      <c r="B4453" s="55" t="s">
        <v>14907</v>
      </c>
      <c r="C4453" s="43" t="s">
        <v>8036</v>
      </c>
      <c r="D4453" s="46">
        <v>1030</v>
      </c>
      <c r="E4453" s="45">
        <v>22.085000000000001</v>
      </c>
      <c r="F4453" s="44">
        <v>22747.55</v>
      </c>
      <c r="G4453" s="50" t="s">
        <v>27</v>
      </c>
    </row>
    <row r="4454" spans="2:7" s="25" customFormat="1" ht="13.35" customHeight="1">
      <c r="B4454" s="55" t="s">
        <v>14907</v>
      </c>
      <c r="C4454" s="43" t="s">
        <v>8036</v>
      </c>
      <c r="D4454" s="46">
        <v>405</v>
      </c>
      <c r="E4454" s="45">
        <v>22.11</v>
      </c>
      <c r="F4454" s="44">
        <v>8954.5499999999993</v>
      </c>
      <c r="G4454" s="50" t="s">
        <v>27</v>
      </c>
    </row>
    <row r="4455" spans="2:7" s="25" customFormat="1" ht="13.35" customHeight="1">
      <c r="B4455" s="55" t="s">
        <v>14907</v>
      </c>
      <c r="C4455" s="43" t="s">
        <v>6319</v>
      </c>
      <c r="D4455" s="46">
        <v>300</v>
      </c>
      <c r="E4455" s="45">
        <v>22.11</v>
      </c>
      <c r="F4455" s="44">
        <v>6633</v>
      </c>
      <c r="G4455" s="50" t="s">
        <v>27</v>
      </c>
    </row>
    <row r="4456" spans="2:7" s="25" customFormat="1" ht="13.35" customHeight="1">
      <c r="B4456" s="55" t="s">
        <v>14907</v>
      </c>
      <c r="C4456" s="43" t="s">
        <v>11742</v>
      </c>
      <c r="D4456" s="46">
        <v>300</v>
      </c>
      <c r="E4456" s="45">
        <v>22.09</v>
      </c>
      <c r="F4456" s="44">
        <v>6627</v>
      </c>
      <c r="G4456" s="50" t="s">
        <v>27</v>
      </c>
    </row>
    <row r="4457" spans="2:7" s="25" customFormat="1" ht="13.35" customHeight="1">
      <c r="B4457" s="55" t="s">
        <v>14907</v>
      </c>
      <c r="C4457" s="43" t="s">
        <v>11742</v>
      </c>
      <c r="D4457" s="46">
        <v>47</v>
      </c>
      <c r="E4457" s="45">
        <v>22.085000000000001</v>
      </c>
      <c r="F4457" s="44">
        <v>1037.9949999999999</v>
      </c>
      <c r="G4457" s="50" t="s">
        <v>27</v>
      </c>
    </row>
    <row r="4458" spans="2:7" s="25" customFormat="1" ht="13.35" customHeight="1">
      <c r="B4458" s="55" t="s">
        <v>14907</v>
      </c>
      <c r="C4458" s="43" t="s">
        <v>2392</v>
      </c>
      <c r="D4458" s="46">
        <v>464</v>
      </c>
      <c r="E4458" s="45">
        <v>22.09</v>
      </c>
      <c r="F4458" s="44">
        <v>10249.76</v>
      </c>
      <c r="G4458" s="50" t="s">
        <v>27</v>
      </c>
    </row>
    <row r="4459" spans="2:7" s="25" customFormat="1" ht="13.35" customHeight="1">
      <c r="B4459" s="55" t="s">
        <v>14907</v>
      </c>
      <c r="C4459" s="43" t="s">
        <v>15037</v>
      </c>
      <c r="D4459" s="46">
        <v>279</v>
      </c>
      <c r="E4459" s="45">
        <v>22.094999999999999</v>
      </c>
      <c r="F4459" s="44">
        <v>6164.5050000000001</v>
      </c>
      <c r="G4459" s="50" t="s">
        <v>27</v>
      </c>
    </row>
    <row r="4460" spans="2:7" s="25" customFormat="1" ht="13.35" customHeight="1">
      <c r="B4460" s="55" t="s">
        <v>14907</v>
      </c>
      <c r="C4460" s="43" t="s">
        <v>15038</v>
      </c>
      <c r="D4460" s="46">
        <v>400</v>
      </c>
      <c r="E4460" s="45">
        <v>22.094999999999999</v>
      </c>
      <c r="F4460" s="44">
        <v>8838</v>
      </c>
      <c r="G4460" s="50" t="s">
        <v>27</v>
      </c>
    </row>
    <row r="4461" spans="2:7" s="25" customFormat="1" ht="13.35" customHeight="1">
      <c r="B4461" s="55" t="s">
        <v>14907</v>
      </c>
      <c r="C4461" s="43" t="s">
        <v>15038</v>
      </c>
      <c r="D4461" s="46">
        <v>186</v>
      </c>
      <c r="E4461" s="45">
        <v>22.094999999999999</v>
      </c>
      <c r="F4461" s="44">
        <v>4109.67</v>
      </c>
      <c r="G4461" s="50" t="s">
        <v>27</v>
      </c>
    </row>
    <row r="4462" spans="2:7" s="25" customFormat="1" ht="13.35" customHeight="1">
      <c r="B4462" s="55" t="s">
        <v>14907</v>
      </c>
      <c r="C4462" s="43" t="s">
        <v>15039</v>
      </c>
      <c r="D4462" s="46">
        <v>140</v>
      </c>
      <c r="E4462" s="45">
        <v>22.094999999999999</v>
      </c>
      <c r="F4462" s="44">
        <v>3093.3</v>
      </c>
      <c r="G4462" s="50" t="s">
        <v>27</v>
      </c>
    </row>
    <row r="4463" spans="2:7" s="25" customFormat="1" ht="13.35" customHeight="1">
      <c r="B4463" s="55" t="s">
        <v>14907</v>
      </c>
      <c r="C4463" s="43" t="s">
        <v>15039</v>
      </c>
      <c r="D4463" s="46">
        <v>501</v>
      </c>
      <c r="E4463" s="45">
        <v>22.094999999999999</v>
      </c>
      <c r="F4463" s="44">
        <v>11069.6</v>
      </c>
      <c r="G4463" s="50" t="s">
        <v>27</v>
      </c>
    </row>
    <row r="4464" spans="2:7" s="25" customFormat="1" ht="13.35" customHeight="1">
      <c r="B4464" s="55" t="s">
        <v>14907</v>
      </c>
      <c r="C4464" s="43" t="s">
        <v>15040</v>
      </c>
      <c r="D4464" s="46">
        <v>500</v>
      </c>
      <c r="E4464" s="45">
        <v>22.09</v>
      </c>
      <c r="F4464" s="44">
        <v>11045</v>
      </c>
      <c r="G4464" s="50" t="s">
        <v>27</v>
      </c>
    </row>
    <row r="4465" spans="2:7" s="25" customFormat="1" ht="13.35" customHeight="1">
      <c r="B4465" s="55" t="s">
        <v>14907</v>
      </c>
      <c r="C4465" s="43" t="s">
        <v>2683</v>
      </c>
      <c r="D4465" s="46">
        <v>51</v>
      </c>
      <c r="E4465" s="45">
        <v>22.09</v>
      </c>
      <c r="F4465" s="44">
        <v>1126.5899999999999</v>
      </c>
      <c r="G4465" s="50" t="s">
        <v>27</v>
      </c>
    </row>
    <row r="4466" spans="2:7" s="25" customFormat="1" ht="13.35" customHeight="1">
      <c r="B4466" s="55" t="s">
        <v>14907</v>
      </c>
      <c r="C4466" s="43" t="s">
        <v>15041</v>
      </c>
      <c r="D4466" s="46">
        <v>57</v>
      </c>
      <c r="E4466" s="45">
        <v>22.094999999999999</v>
      </c>
      <c r="F4466" s="44">
        <v>1259.415</v>
      </c>
      <c r="G4466" s="50" t="s">
        <v>27</v>
      </c>
    </row>
    <row r="4467" spans="2:7" s="25" customFormat="1" ht="13.35" customHeight="1">
      <c r="B4467" s="55" t="s">
        <v>14907</v>
      </c>
      <c r="C4467" s="43" t="s">
        <v>15041</v>
      </c>
      <c r="D4467" s="46">
        <v>133</v>
      </c>
      <c r="E4467" s="45">
        <v>22.094999999999999</v>
      </c>
      <c r="F4467" s="44">
        <v>2938.6350000000002</v>
      </c>
      <c r="G4467" s="50" t="s">
        <v>27</v>
      </c>
    </row>
    <row r="4468" spans="2:7" s="25" customFormat="1" ht="13.35" customHeight="1">
      <c r="B4468" s="55" t="s">
        <v>14907</v>
      </c>
      <c r="C4468" s="43" t="s">
        <v>15042</v>
      </c>
      <c r="D4468" s="46">
        <v>51</v>
      </c>
      <c r="E4468" s="45">
        <v>22.094999999999999</v>
      </c>
      <c r="F4468" s="44">
        <v>1126.845</v>
      </c>
      <c r="G4468" s="50" t="s">
        <v>27</v>
      </c>
    </row>
    <row r="4469" spans="2:7" s="25" customFormat="1" ht="13.35" customHeight="1">
      <c r="B4469" s="55" t="s">
        <v>14907</v>
      </c>
      <c r="C4469" s="43" t="s">
        <v>15043</v>
      </c>
      <c r="D4469" s="46">
        <v>244</v>
      </c>
      <c r="E4469" s="45">
        <v>22.094999999999999</v>
      </c>
      <c r="F4469" s="44">
        <v>5391.18</v>
      </c>
      <c r="G4469" s="50" t="s">
        <v>27</v>
      </c>
    </row>
    <row r="4470" spans="2:7" s="25" customFormat="1" ht="13.35" customHeight="1">
      <c r="B4470" s="55" t="s">
        <v>14907</v>
      </c>
      <c r="C4470" s="43" t="s">
        <v>10926</v>
      </c>
      <c r="D4470" s="46">
        <v>133</v>
      </c>
      <c r="E4470" s="45">
        <v>22.094999999999999</v>
      </c>
      <c r="F4470" s="44">
        <v>2938.6350000000002</v>
      </c>
      <c r="G4470" s="50" t="s">
        <v>27</v>
      </c>
    </row>
    <row r="4471" spans="2:7" s="25" customFormat="1" ht="13.35" customHeight="1">
      <c r="B4471" s="55" t="s">
        <v>14907</v>
      </c>
      <c r="C4471" s="43" t="s">
        <v>10926</v>
      </c>
      <c r="D4471" s="46">
        <v>310</v>
      </c>
      <c r="E4471" s="45">
        <v>22.094999999999999</v>
      </c>
      <c r="F4471" s="44">
        <v>6849.45</v>
      </c>
      <c r="G4471" s="50" t="s">
        <v>27</v>
      </c>
    </row>
    <row r="4472" spans="2:7" s="25" customFormat="1" ht="13.35" customHeight="1">
      <c r="B4472" s="55" t="s">
        <v>14907</v>
      </c>
      <c r="C4472" s="43" t="s">
        <v>10926</v>
      </c>
      <c r="D4472" s="46">
        <v>183</v>
      </c>
      <c r="E4472" s="45">
        <v>22.094999999999999</v>
      </c>
      <c r="F4472" s="44">
        <v>4043.3850000000002</v>
      </c>
      <c r="G4472" s="50" t="s">
        <v>27</v>
      </c>
    </row>
    <row r="4473" spans="2:7" s="25" customFormat="1" ht="13.35" customHeight="1">
      <c r="B4473" s="55" t="s">
        <v>14907</v>
      </c>
      <c r="C4473" s="43" t="s">
        <v>15044</v>
      </c>
      <c r="D4473" s="46">
        <v>9</v>
      </c>
      <c r="E4473" s="45">
        <v>22.1</v>
      </c>
      <c r="F4473" s="44">
        <v>198.9</v>
      </c>
      <c r="G4473" s="50" t="s">
        <v>27</v>
      </c>
    </row>
    <row r="4474" spans="2:7" s="25" customFormat="1" ht="13.35" customHeight="1">
      <c r="B4474" s="55" t="s">
        <v>14907</v>
      </c>
      <c r="C4474" s="43" t="s">
        <v>15044</v>
      </c>
      <c r="D4474" s="46">
        <v>330</v>
      </c>
      <c r="E4474" s="45">
        <v>22.094999999999999</v>
      </c>
      <c r="F4474" s="44">
        <v>7291.35</v>
      </c>
      <c r="G4474" s="50" t="s">
        <v>27</v>
      </c>
    </row>
    <row r="4475" spans="2:7" s="25" customFormat="1" ht="13.35" customHeight="1">
      <c r="B4475" s="55" t="s">
        <v>14907</v>
      </c>
      <c r="C4475" s="43" t="s">
        <v>15045</v>
      </c>
      <c r="D4475" s="46">
        <v>325</v>
      </c>
      <c r="E4475" s="45">
        <v>22.1</v>
      </c>
      <c r="F4475" s="44">
        <v>7182.5</v>
      </c>
      <c r="G4475" s="50" t="s">
        <v>27</v>
      </c>
    </row>
    <row r="4476" spans="2:7" s="25" customFormat="1" ht="13.35" customHeight="1">
      <c r="B4476" s="55" t="s">
        <v>14907</v>
      </c>
      <c r="C4476" s="43" t="s">
        <v>8794</v>
      </c>
      <c r="D4476" s="46">
        <v>186</v>
      </c>
      <c r="E4476" s="45">
        <v>22.09</v>
      </c>
      <c r="F4476" s="44">
        <v>4108.74</v>
      </c>
      <c r="G4476" s="50" t="s">
        <v>27</v>
      </c>
    </row>
    <row r="4477" spans="2:7" s="25" customFormat="1" ht="13.35" customHeight="1">
      <c r="B4477" s="55" t="s">
        <v>14907</v>
      </c>
      <c r="C4477" s="43" t="s">
        <v>8794</v>
      </c>
      <c r="D4477" s="46">
        <v>300</v>
      </c>
      <c r="E4477" s="45">
        <v>22.1</v>
      </c>
      <c r="F4477" s="44">
        <v>6630</v>
      </c>
      <c r="G4477" s="50" t="s">
        <v>27</v>
      </c>
    </row>
    <row r="4478" spans="2:7" s="25" customFormat="1" ht="13.35" customHeight="1">
      <c r="B4478" s="55" t="s">
        <v>14907</v>
      </c>
      <c r="C4478" s="43" t="s">
        <v>15046</v>
      </c>
      <c r="D4478" s="46">
        <v>300</v>
      </c>
      <c r="E4478" s="45">
        <v>22.094999999999999</v>
      </c>
      <c r="F4478" s="44">
        <v>6628.5</v>
      </c>
      <c r="G4478" s="50" t="s">
        <v>27</v>
      </c>
    </row>
    <row r="4479" spans="2:7" s="25" customFormat="1" ht="13.35" customHeight="1">
      <c r="B4479" s="55" t="s">
        <v>14907</v>
      </c>
      <c r="C4479" s="43" t="s">
        <v>15047</v>
      </c>
      <c r="D4479" s="46">
        <v>397</v>
      </c>
      <c r="E4479" s="45">
        <v>22.1</v>
      </c>
      <c r="F4479" s="44">
        <v>8773.7000000000007</v>
      </c>
      <c r="G4479" s="50" t="s">
        <v>27</v>
      </c>
    </row>
    <row r="4480" spans="2:7" s="25" customFormat="1" ht="13.35" customHeight="1">
      <c r="B4480" s="55" t="s">
        <v>14907</v>
      </c>
      <c r="C4480" s="43" t="s">
        <v>15048</v>
      </c>
      <c r="D4480" s="46">
        <v>581</v>
      </c>
      <c r="E4480" s="45">
        <v>22.1</v>
      </c>
      <c r="F4480" s="44">
        <v>12840.1</v>
      </c>
      <c r="G4480" s="50" t="s">
        <v>27</v>
      </c>
    </row>
    <row r="4481" spans="2:7" s="25" customFormat="1" ht="13.35" customHeight="1">
      <c r="B4481" s="55" t="s">
        <v>14907</v>
      </c>
      <c r="C4481" s="43" t="s">
        <v>15049</v>
      </c>
      <c r="D4481" s="46">
        <v>284</v>
      </c>
      <c r="E4481" s="45">
        <v>22.09</v>
      </c>
      <c r="F4481" s="44">
        <v>6273.56</v>
      </c>
      <c r="G4481" s="50" t="s">
        <v>27</v>
      </c>
    </row>
    <row r="4482" spans="2:7" s="25" customFormat="1" ht="13.35" customHeight="1">
      <c r="B4482" s="55" t="s">
        <v>14907</v>
      </c>
      <c r="C4482" s="43" t="s">
        <v>11441</v>
      </c>
      <c r="D4482" s="46">
        <v>365</v>
      </c>
      <c r="E4482" s="45">
        <v>22.094999999999999</v>
      </c>
      <c r="F4482" s="44">
        <v>8064.6750000000002</v>
      </c>
      <c r="G4482" s="50" t="s">
        <v>27</v>
      </c>
    </row>
    <row r="4483" spans="2:7" s="25" customFormat="1" ht="13.35" customHeight="1">
      <c r="B4483" s="55" t="s">
        <v>14907</v>
      </c>
      <c r="C4483" s="43" t="s">
        <v>15050</v>
      </c>
      <c r="D4483" s="46">
        <v>931</v>
      </c>
      <c r="E4483" s="45">
        <v>22.09</v>
      </c>
      <c r="F4483" s="44">
        <v>20565.79</v>
      </c>
      <c r="G4483" s="50" t="s">
        <v>27</v>
      </c>
    </row>
    <row r="4484" spans="2:7" s="25" customFormat="1" ht="13.35" customHeight="1">
      <c r="B4484" s="55" t="s">
        <v>14907</v>
      </c>
      <c r="C4484" s="43" t="s">
        <v>15051</v>
      </c>
      <c r="D4484" s="46">
        <v>435</v>
      </c>
      <c r="E4484" s="45">
        <v>22.085000000000001</v>
      </c>
      <c r="F4484" s="44">
        <v>9606.9750000000004</v>
      </c>
      <c r="G4484" s="50" t="s">
        <v>27</v>
      </c>
    </row>
    <row r="4485" spans="2:7" s="25" customFormat="1" ht="13.35" customHeight="1">
      <c r="B4485" s="55" t="s">
        <v>14907</v>
      </c>
      <c r="C4485" s="43" t="s">
        <v>15051</v>
      </c>
      <c r="D4485" s="46">
        <v>324</v>
      </c>
      <c r="E4485" s="45">
        <v>22.085000000000001</v>
      </c>
      <c r="F4485" s="44">
        <v>7155.54</v>
      </c>
      <c r="G4485" s="50" t="s">
        <v>27</v>
      </c>
    </row>
    <row r="4486" spans="2:7" s="25" customFormat="1" ht="13.35" customHeight="1">
      <c r="B4486" s="55" t="s">
        <v>14907</v>
      </c>
      <c r="C4486" s="43" t="s">
        <v>15052</v>
      </c>
      <c r="D4486" s="46">
        <v>184</v>
      </c>
      <c r="E4486" s="45">
        <v>22.09</v>
      </c>
      <c r="F4486" s="44">
        <v>4064.56</v>
      </c>
      <c r="G4486" s="50" t="s">
        <v>27</v>
      </c>
    </row>
    <row r="4487" spans="2:7" s="25" customFormat="1" ht="13.35" customHeight="1">
      <c r="B4487" s="55" t="s">
        <v>14907</v>
      </c>
      <c r="C4487" s="43" t="s">
        <v>15052</v>
      </c>
      <c r="D4487" s="46">
        <v>200</v>
      </c>
      <c r="E4487" s="45">
        <v>22.074999999999999</v>
      </c>
      <c r="F4487" s="44">
        <v>4415</v>
      </c>
      <c r="G4487" s="50" t="s">
        <v>27</v>
      </c>
    </row>
    <row r="4488" spans="2:7" s="25" customFormat="1" ht="13.35" customHeight="1">
      <c r="B4488" s="55" t="s">
        <v>14907</v>
      </c>
      <c r="C4488" s="43" t="s">
        <v>15053</v>
      </c>
      <c r="D4488" s="46">
        <v>311</v>
      </c>
      <c r="E4488" s="45">
        <v>22.09</v>
      </c>
      <c r="F4488" s="44">
        <v>6869.99</v>
      </c>
      <c r="G4488" s="50" t="s">
        <v>27</v>
      </c>
    </row>
    <row r="4489" spans="2:7" s="25" customFormat="1" ht="13.35" customHeight="1">
      <c r="B4489" s="55" t="s">
        <v>14907</v>
      </c>
      <c r="C4489" s="43" t="s">
        <v>15054</v>
      </c>
      <c r="D4489" s="46">
        <v>579</v>
      </c>
      <c r="E4489" s="45">
        <v>22.08</v>
      </c>
      <c r="F4489" s="44">
        <v>12784.32</v>
      </c>
      <c r="G4489" s="50" t="s">
        <v>27</v>
      </c>
    </row>
    <row r="4490" spans="2:7" s="25" customFormat="1" ht="13.35" customHeight="1">
      <c r="B4490" s="55" t="s">
        <v>14907</v>
      </c>
      <c r="C4490" s="43" t="s">
        <v>15055</v>
      </c>
      <c r="D4490" s="46">
        <v>956</v>
      </c>
      <c r="E4490" s="45">
        <v>22.08</v>
      </c>
      <c r="F4490" s="44">
        <v>21108.48</v>
      </c>
      <c r="G4490" s="50" t="s">
        <v>27</v>
      </c>
    </row>
    <row r="4491" spans="2:7" s="25" customFormat="1" ht="13.35" customHeight="1">
      <c r="B4491" s="55" t="s">
        <v>14907</v>
      </c>
      <c r="C4491" s="43" t="s">
        <v>15056</v>
      </c>
      <c r="D4491" s="46">
        <v>173</v>
      </c>
      <c r="E4491" s="45">
        <v>22.08</v>
      </c>
      <c r="F4491" s="44">
        <v>3819.84</v>
      </c>
      <c r="G4491" s="50" t="s">
        <v>27</v>
      </c>
    </row>
    <row r="4492" spans="2:7" s="25" customFormat="1" ht="13.35" customHeight="1">
      <c r="B4492" s="55" t="s">
        <v>14907</v>
      </c>
      <c r="C4492" s="43" t="s">
        <v>1142</v>
      </c>
      <c r="D4492" s="46">
        <v>209</v>
      </c>
      <c r="E4492" s="45">
        <v>22.08</v>
      </c>
      <c r="F4492" s="44">
        <v>4614.72</v>
      </c>
      <c r="G4492" s="50" t="s">
        <v>27</v>
      </c>
    </row>
    <row r="4493" spans="2:7" s="25" customFormat="1" ht="13.35" customHeight="1">
      <c r="B4493" s="55" t="s">
        <v>14907</v>
      </c>
      <c r="C4493" s="43" t="s">
        <v>15057</v>
      </c>
      <c r="D4493" s="46">
        <v>235</v>
      </c>
      <c r="E4493" s="45">
        <v>22.08</v>
      </c>
      <c r="F4493" s="44">
        <v>5188.8</v>
      </c>
      <c r="G4493" s="50" t="s">
        <v>27</v>
      </c>
    </row>
    <row r="4494" spans="2:7" s="25" customFormat="1" ht="13.35" customHeight="1">
      <c r="B4494" s="55" t="s">
        <v>14907</v>
      </c>
      <c r="C4494" s="43" t="s">
        <v>5456</v>
      </c>
      <c r="D4494" s="46">
        <v>412</v>
      </c>
      <c r="E4494" s="45">
        <v>22.08</v>
      </c>
      <c r="F4494" s="44">
        <v>9096.9599999999991</v>
      </c>
      <c r="G4494" s="50" t="s">
        <v>27</v>
      </c>
    </row>
    <row r="4495" spans="2:7" s="25" customFormat="1" ht="13.35" customHeight="1">
      <c r="B4495" s="55" t="s">
        <v>14907</v>
      </c>
      <c r="C4495" s="43" t="s">
        <v>5456</v>
      </c>
      <c r="D4495" s="46">
        <v>64</v>
      </c>
      <c r="E4495" s="45">
        <v>22.074999999999999</v>
      </c>
      <c r="F4495" s="44">
        <v>1412.8</v>
      </c>
      <c r="G4495" s="50" t="s">
        <v>27</v>
      </c>
    </row>
    <row r="4496" spans="2:7" s="25" customFormat="1" ht="13.35" customHeight="1">
      <c r="B4496" s="55" t="s">
        <v>14907</v>
      </c>
      <c r="C4496" s="43" t="s">
        <v>13077</v>
      </c>
      <c r="D4496" s="46">
        <v>931</v>
      </c>
      <c r="E4496" s="45">
        <v>22.085000000000001</v>
      </c>
      <c r="F4496" s="44">
        <v>20561.14</v>
      </c>
      <c r="G4496" s="50" t="s">
        <v>27</v>
      </c>
    </row>
    <row r="4497" spans="2:7" s="25" customFormat="1" ht="13.35" customHeight="1">
      <c r="B4497" s="55" t="s">
        <v>14907</v>
      </c>
      <c r="C4497" s="43" t="s">
        <v>15058</v>
      </c>
      <c r="D4497" s="46">
        <v>225</v>
      </c>
      <c r="E4497" s="45">
        <v>22.085000000000001</v>
      </c>
      <c r="F4497" s="44">
        <v>4969.125</v>
      </c>
      <c r="G4497" s="50" t="s">
        <v>27</v>
      </c>
    </row>
    <row r="4498" spans="2:7" s="25" customFormat="1" ht="13.35" customHeight="1">
      <c r="B4498" s="55" t="s">
        <v>14907</v>
      </c>
      <c r="C4498" s="43" t="s">
        <v>13810</v>
      </c>
      <c r="D4498" s="46">
        <v>162</v>
      </c>
      <c r="E4498" s="45">
        <v>22.08</v>
      </c>
      <c r="F4498" s="44">
        <v>3576.96</v>
      </c>
      <c r="G4498" s="50" t="s">
        <v>27</v>
      </c>
    </row>
    <row r="4499" spans="2:7" s="25" customFormat="1" ht="13.35" customHeight="1">
      <c r="B4499" s="55" t="s">
        <v>14907</v>
      </c>
      <c r="C4499" s="43" t="s">
        <v>10081</v>
      </c>
      <c r="D4499" s="46">
        <v>447</v>
      </c>
      <c r="E4499" s="45">
        <v>22.08</v>
      </c>
      <c r="F4499" s="44">
        <v>9869.76</v>
      </c>
      <c r="G4499" s="50" t="s">
        <v>27</v>
      </c>
    </row>
    <row r="4500" spans="2:7" s="25" customFormat="1" ht="13.35" customHeight="1">
      <c r="B4500" s="55" t="s">
        <v>14907</v>
      </c>
      <c r="C4500" s="43" t="s">
        <v>15059</v>
      </c>
      <c r="D4500" s="46">
        <v>382</v>
      </c>
      <c r="E4500" s="45">
        <v>22.08</v>
      </c>
      <c r="F4500" s="44">
        <v>8434.56</v>
      </c>
      <c r="G4500" s="50" t="s">
        <v>27</v>
      </c>
    </row>
    <row r="4501" spans="2:7" s="25" customFormat="1" ht="13.35" customHeight="1">
      <c r="B4501" s="55" t="s">
        <v>14907</v>
      </c>
      <c r="C4501" s="43" t="s">
        <v>15060</v>
      </c>
      <c r="D4501" s="46">
        <v>465</v>
      </c>
      <c r="E4501" s="45">
        <v>22.08</v>
      </c>
      <c r="F4501" s="44">
        <v>10267.200000000001</v>
      </c>
      <c r="G4501" s="50" t="s">
        <v>27</v>
      </c>
    </row>
    <row r="4502" spans="2:7" s="25" customFormat="1" ht="13.35" customHeight="1">
      <c r="B4502" s="55" t="s">
        <v>14907</v>
      </c>
      <c r="C4502" s="43" t="s">
        <v>5047</v>
      </c>
      <c r="D4502" s="46">
        <v>102</v>
      </c>
      <c r="E4502" s="45">
        <v>22.08</v>
      </c>
      <c r="F4502" s="44">
        <v>2252.16</v>
      </c>
      <c r="G4502" s="50" t="s">
        <v>27</v>
      </c>
    </row>
    <row r="4503" spans="2:7" s="25" customFormat="1" ht="13.35" customHeight="1">
      <c r="B4503" s="55" t="s">
        <v>14907</v>
      </c>
      <c r="C4503" s="43" t="s">
        <v>15061</v>
      </c>
      <c r="D4503" s="46">
        <v>350</v>
      </c>
      <c r="E4503" s="45">
        <v>22.09</v>
      </c>
      <c r="F4503" s="44">
        <v>7731.5</v>
      </c>
      <c r="G4503" s="50" t="s">
        <v>27</v>
      </c>
    </row>
    <row r="4504" spans="2:7" s="25" customFormat="1" ht="13.35" customHeight="1">
      <c r="B4504" s="55" t="s">
        <v>14907</v>
      </c>
      <c r="C4504" s="43" t="s">
        <v>15062</v>
      </c>
      <c r="D4504" s="46">
        <v>450</v>
      </c>
      <c r="E4504" s="45">
        <v>22.114999999999998</v>
      </c>
      <c r="F4504" s="44">
        <v>9951.75</v>
      </c>
      <c r="G4504" s="50" t="s">
        <v>27</v>
      </c>
    </row>
    <row r="4505" spans="2:7" s="25" customFormat="1" ht="13.35" customHeight="1">
      <c r="B4505" s="55" t="s">
        <v>14907</v>
      </c>
      <c r="C4505" s="43" t="s">
        <v>14733</v>
      </c>
      <c r="D4505" s="46">
        <v>200</v>
      </c>
      <c r="E4505" s="45">
        <v>22.105</v>
      </c>
      <c r="F4505" s="44">
        <v>4421</v>
      </c>
      <c r="G4505" s="50" t="s">
        <v>27</v>
      </c>
    </row>
    <row r="4506" spans="2:7" s="25" customFormat="1" ht="13.35" customHeight="1">
      <c r="B4506" s="55" t="s">
        <v>14907</v>
      </c>
      <c r="C4506" s="43" t="s">
        <v>15063</v>
      </c>
      <c r="D4506" s="46">
        <v>504</v>
      </c>
      <c r="E4506" s="45">
        <v>22.11</v>
      </c>
      <c r="F4506" s="44">
        <v>11143.44</v>
      </c>
      <c r="G4506" s="50" t="s">
        <v>27</v>
      </c>
    </row>
    <row r="4507" spans="2:7" s="25" customFormat="1" ht="13.35" customHeight="1">
      <c r="B4507" s="55" t="s">
        <v>14907</v>
      </c>
      <c r="C4507" s="43" t="s">
        <v>1632</v>
      </c>
      <c r="D4507" s="46">
        <v>323</v>
      </c>
      <c r="E4507" s="45">
        <v>22.105</v>
      </c>
      <c r="F4507" s="44">
        <v>7139.915</v>
      </c>
      <c r="G4507" s="50" t="s">
        <v>27</v>
      </c>
    </row>
    <row r="4508" spans="2:7" s="25" customFormat="1" ht="13.35" customHeight="1">
      <c r="B4508" s="55" t="s">
        <v>14907</v>
      </c>
      <c r="C4508" s="43" t="s">
        <v>1839</v>
      </c>
      <c r="D4508" s="46">
        <v>314</v>
      </c>
      <c r="E4508" s="45">
        <v>22.105</v>
      </c>
      <c r="F4508" s="44">
        <v>6940.97</v>
      </c>
      <c r="G4508" s="50" t="s">
        <v>27</v>
      </c>
    </row>
    <row r="4509" spans="2:7" s="25" customFormat="1" ht="13.35" customHeight="1">
      <c r="B4509" s="55" t="s">
        <v>14907</v>
      </c>
      <c r="C4509" s="43" t="s">
        <v>15064</v>
      </c>
      <c r="D4509" s="46">
        <v>252</v>
      </c>
      <c r="E4509" s="45">
        <v>22.1</v>
      </c>
      <c r="F4509" s="44">
        <v>5569.2</v>
      </c>
      <c r="G4509" s="50" t="s">
        <v>27</v>
      </c>
    </row>
    <row r="4510" spans="2:7" s="25" customFormat="1" ht="13.35" customHeight="1">
      <c r="B4510" s="55" t="s">
        <v>14907</v>
      </c>
      <c r="C4510" s="43" t="s">
        <v>15065</v>
      </c>
      <c r="D4510" s="46">
        <v>357</v>
      </c>
      <c r="E4510" s="45">
        <v>22.11</v>
      </c>
      <c r="F4510" s="44">
        <v>7893.27</v>
      </c>
      <c r="G4510" s="50" t="s">
        <v>27</v>
      </c>
    </row>
    <row r="4511" spans="2:7" s="25" customFormat="1" ht="13.35" customHeight="1">
      <c r="B4511" s="55" t="s">
        <v>14907</v>
      </c>
      <c r="C4511" s="43" t="s">
        <v>12518</v>
      </c>
      <c r="D4511" s="46">
        <v>328</v>
      </c>
      <c r="E4511" s="45">
        <v>22.11</v>
      </c>
      <c r="F4511" s="44">
        <v>7252.08</v>
      </c>
      <c r="G4511" s="50" t="s">
        <v>27</v>
      </c>
    </row>
    <row r="4512" spans="2:7" s="25" customFormat="1" ht="13.35" customHeight="1">
      <c r="B4512" s="55" t="s">
        <v>14907</v>
      </c>
      <c r="C4512" s="43" t="s">
        <v>14288</v>
      </c>
      <c r="D4512" s="46">
        <v>354</v>
      </c>
      <c r="E4512" s="45">
        <v>22.11</v>
      </c>
      <c r="F4512" s="44">
        <v>7826.94</v>
      </c>
      <c r="G4512" s="50" t="s">
        <v>27</v>
      </c>
    </row>
    <row r="4513" spans="2:7" s="25" customFormat="1" ht="13.35" customHeight="1">
      <c r="B4513" s="55" t="s">
        <v>14907</v>
      </c>
      <c r="C4513" s="43" t="s">
        <v>15066</v>
      </c>
      <c r="D4513" s="46">
        <v>482</v>
      </c>
      <c r="E4513" s="45">
        <v>22.11</v>
      </c>
      <c r="F4513" s="44">
        <v>10657.02</v>
      </c>
      <c r="G4513" s="50" t="s">
        <v>27</v>
      </c>
    </row>
    <row r="4514" spans="2:7" s="25" customFormat="1" ht="13.35" customHeight="1">
      <c r="B4514" s="55" t="s">
        <v>14907</v>
      </c>
      <c r="C4514" s="43" t="s">
        <v>9504</v>
      </c>
      <c r="D4514" s="46">
        <v>457</v>
      </c>
      <c r="E4514" s="45">
        <v>22.11</v>
      </c>
      <c r="F4514" s="44">
        <v>10104.27</v>
      </c>
      <c r="G4514" s="50" t="s">
        <v>27</v>
      </c>
    </row>
    <row r="4515" spans="2:7" s="25" customFormat="1" ht="13.35" customHeight="1">
      <c r="B4515" s="55" t="s">
        <v>14907</v>
      </c>
      <c r="C4515" s="43" t="s">
        <v>15067</v>
      </c>
      <c r="D4515" s="46">
        <v>361</v>
      </c>
      <c r="E4515" s="45">
        <v>22.074999999999999</v>
      </c>
      <c r="F4515" s="44">
        <v>7969.0749999999998</v>
      </c>
      <c r="G4515" s="50" t="s">
        <v>27</v>
      </c>
    </row>
    <row r="4516" spans="2:7" s="25" customFormat="1" ht="13.35" customHeight="1">
      <c r="B4516" s="55" t="s">
        <v>14907</v>
      </c>
      <c r="C4516" s="43" t="s">
        <v>15068</v>
      </c>
      <c r="D4516" s="46">
        <v>845</v>
      </c>
      <c r="E4516" s="45">
        <v>22.094999999999999</v>
      </c>
      <c r="F4516" s="44">
        <v>18670.28</v>
      </c>
      <c r="G4516" s="50" t="s">
        <v>27</v>
      </c>
    </row>
    <row r="4517" spans="2:7" s="25" customFormat="1" ht="13.35" customHeight="1">
      <c r="B4517" s="55" t="s">
        <v>14907</v>
      </c>
      <c r="C4517" s="43" t="s">
        <v>15069</v>
      </c>
      <c r="D4517" s="46">
        <v>752</v>
      </c>
      <c r="E4517" s="45">
        <v>22.07</v>
      </c>
      <c r="F4517" s="44">
        <v>16596.64</v>
      </c>
      <c r="G4517" s="50" t="s">
        <v>27</v>
      </c>
    </row>
    <row r="4518" spans="2:7" s="25" customFormat="1" ht="13.35" customHeight="1">
      <c r="B4518" s="55" t="s">
        <v>14907</v>
      </c>
      <c r="C4518" s="43" t="s">
        <v>15069</v>
      </c>
      <c r="D4518" s="46">
        <v>391</v>
      </c>
      <c r="E4518" s="45">
        <v>22.074999999999999</v>
      </c>
      <c r="F4518" s="44">
        <v>8631.3250000000007</v>
      </c>
      <c r="G4518" s="50" t="s">
        <v>27</v>
      </c>
    </row>
    <row r="4519" spans="2:7" s="25" customFormat="1" ht="13.35" customHeight="1">
      <c r="B4519" s="55" t="s">
        <v>14907</v>
      </c>
      <c r="C4519" s="43" t="s">
        <v>15070</v>
      </c>
      <c r="D4519" s="46">
        <v>126</v>
      </c>
      <c r="E4519" s="45">
        <v>22.07</v>
      </c>
      <c r="F4519" s="44">
        <v>2780.82</v>
      </c>
      <c r="G4519" s="50" t="s">
        <v>27</v>
      </c>
    </row>
    <row r="4520" spans="2:7" s="25" customFormat="1" ht="13.35" customHeight="1">
      <c r="B4520" s="55" t="s">
        <v>14907</v>
      </c>
      <c r="C4520" s="43" t="s">
        <v>15070</v>
      </c>
      <c r="D4520" s="46">
        <v>231</v>
      </c>
      <c r="E4520" s="45">
        <v>22.07</v>
      </c>
      <c r="F4520" s="44">
        <v>5098.17</v>
      </c>
      <c r="G4520" s="50" t="s">
        <v>27</v>
      </c>
    </row>
    <row r="4521" spans="2:7" s="25" customFormat="1" ht="13.35" customHeight="1">
      <c r="B4521" s="55" t="s">
        <v>14907</v>
      </c>
      <c r="C4521" s="43" t="s">
        <v>15070</v>
      </c>
      <c r="D4521" s="46">
        <v>327</v>
      </c>
      <c r="E4521" s="45">
        <v>22.07</v>
      </c>
      <c r="F4521" s="44">
        <v>7216.89</v>
      </c>
      <c r="G4521" s="50" t="s">
        <v>27</v>
      </c>
    </row>
    <row r="4522" spans="2:7" s="25" customFormat="1" ht="13.35" customHeight="1">
      <c r="B4522" s="55" t="s">
        <v>14907</v>
      </c>
      <c r="C4522" s="43" t="s">
        <v>15071</v>
      </c>
      <c r="D4522" s="46">
        <v>357</v>
      </c>
      <c r="E4522" s="45">
        <v>22.07</v>
      </c>
      <c r="F4522" s="44">
        <v>7878.99</v>
      </c>
      <c r="G4522" s="50" t="s">
        <v>27</v>
      </c>
    </row>
    <row r="4523" spans="2:7" s="25" customFormat="1" ht="13.35" customHeight="1">
      <c r="B4523" s="55" t="s">
        <v>14907</v>
      </c>
      <c r="C4523" s="43" t="s">
        <v>15071</v>
      </c>
      <c r="D4523" s="46">
        <v>503</v>
      </c>
      <c r="E4523" s="45">
        <v>22.07</v>
      </c>
      <c r="F4523" s="44">
        <v>11101.21</v>
      </c>
      <c r="G4523" s="50" t="s">
        <v>27</v>
      </c>
    </row>
    <row r="4524" spans="2:7" s="25" customFormat="1" ht="13.35" customHeight="1">
      <c r="B4524" s="55" t="s">
        <v>14907</v>
      </c>
      <c r="C4524" s="43" t="s">
        <v>4091</v>
      </c>
      <c r="D4524" s="46">
        <v>538</v>
      </c>
      <c r="E4524" s="45">
        <v>22.065000000000001</v>
      </c>
      <c r="F4524" s="44">
        <v>11870.97</v>
      </c>
      <c r="G4524" s="50" t="s">
        <v>27</v>
      </c>
    </row>
    <row r="4525" spans="2:7" s="25" customFormat="1" ht="13.35" customHeight="1">
      <c r="B4525" s="55" t="s">
        <v>14907</v>
      </c>
      <c r="C4525" s="43" t="s">
        <v>4370</v>
      </c>
      <c r="D4525" s="46">
        <v>125</v>
      </c>
      <c r="E4525" s="45">
        <v>22.045000000000002</v>
      </c>
      <c r="F4525" s="44">
        <v>2755.625</v>
      </c>
      <c r="G4525" s="50" t="s">
        <v>27</v>
      </c>
    </row>
    <row r="4526" spans="2:7" s="25" customFormat="1" ht="13.35" customHeight="1">
      <c r="B4526" s="55" t="s">
        <v>14907</v>
      </c>
      <c r="C4526" s="43" t="s">
        <v>4370</v>
      </c>
      <c r="D4526" s="46">
        <v>362</v>
      </c>
      <c r="E4526" s="45">
        <v>22.045000000000002</v>
      </c>
      <c r="F4526" s="44">
        <v>7980.29</v>
      </c>
      <c r="G4526" s="50" t="s">
        <v>27</v>
      </c>
    </row>
    <row r="4527" spans="2:7" s="25" customFormat="1" ht="13.35" customHeight="1">
      <c r="B4527" s="55" t="s">
        <v>14907</v>
      </c>
      <c r="C4527" s="43" t="s">
        <v>4370</v>
      </c>
      <c r="D4527" s="46">
        <v>231</v>
      </c>
      <c r="E4527" s="45">
        <v>22.045000000000002</v>
      </c>
      <c r="F4527" s="44">
        <v>5092.3950000000004</v>
      </c>
      <c r="G4527" s="50" t="s">
        <v>27</v>
      </c>
    </row>
    <row r="4528" spans="2:7" s="25" customFormat="1" ht="13.35" customHeight="1">
      <c r="B4528" s="55" t="s">
        <v>14907</v>
      </c>
      <c r="C4528" s="43" t="s">
        <v>8562</v>
      </c>
      <c r="D4528" s="46">
        <v>408</v>
      </c>
      <c r="E4528" s="45">
        <v>22.045000000000002</v>
      </c>
      <c r="F4528" s="44">
        <v>8994.36</v>
      </c>
      <c r="G4528" s="50" t="s">
        <v>27</v>
      </c>
    </row>
    <row r="4529" spans="2:7" s="25" customFormat="1" ht="13.35" customHeight="1">
      <c r="B4529" s="55" t="s">
        <v>14907</v>
      </c>
      <c r="C4529" s="43" t="s">
        <v>15072</v>
      </c>
      <c r="D4529" s="46">
        <v>364</v>
      </c>
      <c r="E4529" s="45">
        <v>22.045000000000002</v>
      </c>
      <c r="F4529" s="44">
        <v>8024.38</v>
      </c>
      <c r="G4529" s="50" t="s">
        <v>27</v>
      </c>
    </row>
    <row r="4530" spans="2:7" s="25" customFormat="1" ht="13.35" customHeight="1">
      <c r="B4530" s="55" t="s">
        <v>14907</v>
      </c>
      <c r="C4530" s="43" t="s">
        <v>15072</v>
      </c>
      <c r="D4530" s="46">
        <v>26</v>
      </c>
      <c r="E4530" s="45">
        <v>22.045000000000002</v>
      </c>
      <c r="F4530" s="44">
        <v>573.16999999999996</v>
      </c>
      <c r="G4530" s="50" t="s">
        <v>27</v>
      </c>
    </row>
    <row r="4531" spans="2:7" s="25" customFormat="1" ht="13.35" customHeight="1">
      <c r="B4531" s="55" t="s">
        <v>14907</v>
      </c>
      <c r="C4531" s="43" t="s">
        <v>15073</v>
      </c>
      <c r="D4531" s="46">
        <v>336</v>
      </c>
      <c r="E4531" s="45">
        <v>22.015000000000001</v>
      </c>
      <c r="F4531" s="44">
        <v>7397.04</v>
      </c>
      <c r="G4531" s="50" t="s">
        <v>27</v>
      </c>
    </row>
    <row r="4532" spans="2:7" s="25" customFormat="1" ht="13.35" customHeight="1">
      <c r="B4532" s="55" t="s">
        <v>14907</v>
      </c>
      <c r="C4532" s="43" t="s">
        <v>1638</v>
      </c>
      <c r="D4532" s="46">
        <v>331</v>
      </c>
      <c r="E4532" s="45">
        <v>22.03</v>
      </c>
      <c r="F4532" s="44">
        <v>7291.93</v>
      </c>
      <c r="G4532" s="50" t="s">
        <v>27</v>
      </c>
    </row>
    <row r="4533" spans="2:7" s="25" customFormat="1" ht="13.35" customHeight="1">
      <c r="B4533" s="55" t="s">
        <v>14907</v>
      </c>
      <c r="C4533" s="43" t="s">
        <v>15074</v>
      </c>
      <c r="D4533" s="46">
        <v>469</v>
      </c>
      <c r="E4533" s="45">
        <v>22.024999999999999</v>
      </c>
      <c r="F4533" s="44">
        <v>10329.73</v>
      </c>
      <c r="G4533" s="50" t="s">
        <v>27</v>
      </c>
    </row>
    <row r="4534" spans="2:7" s="25" customFormat="1" ht="13.35" customHeight="1">
      <c r="B4534" s="55" t="s">
        <v>14907</v>
      </c>
      <c r="C4534" s="43" t="s">
        <v>15074</v>
      </c>
      <c r="D4534" s="46">
        <v>922</v>
      </c>
      <c r="E4534" s="45">
        <v>22.03</v>
      </c>
      <c r="F4534" s="44">
        <v>20311.66</v>
      </c>
      <c r="G4534" s="50" t="s">
        <v>27</v>
      </c>
    </row>
    <row r="4535" spans="2:7" s="25" customFormat="1" ht="13.35" customHeight="1">
      <c r="B4535" s="55" t="s">
        <v>14907</v>
      </c>
      <c r="C4535" s="43" t="s">
        <v>15075</v>
      </c>
      <c r="D4535" s="46">
        <v>650</v>
      </c>
      <c r="E4535" s="45">
        <v>22.024999999999999</v>
      </c>
      <c r="F4535" s="44">
        <v>14316.25</v>
      </c>
      <c r="G4535" s="50" t="s">
        <v>27</v>
      </c>
    </row>
    <row r="4536" spans="2:7" s="25" customFormat="1" ht="13.35" customHeight="1">
      <c r="B4536" s="55" t="s">
        <v>14907</v>
      </c>
      <c r="C4536" s="43" t="s">
        <v>2687</v>
      </c>
      <c r="D4536" s="46">
        <v>433</v>
      </c>
      <c r="E4536" s="45">
        <v>22.024999999999999</v>
      </c>
      <c r="F4536" s="44">
        <v>9536.8250000000007</v>
      </c>
      <c r="G4536" s="50" t="s">
        <v>27</v>
      </c>
    </row>
    <row r="4537" spans="2:7" s="25" customFormat="1" ht="13.35" customHeight="1">
      <c r="B4537" s="55" t="s">
        <v>14907</v>
      </c>
      <c r="C4537" s="43" t="s">
        <v>2687</v>
      </c>
      <c r="D4537" s="46">
        <v>372</v>
      </c>
      <c r="E4537" s="45">
        <v>22.024999999999999</v>
      </c>
      <c r="F4537" s="44">
        <v>8193.2999999999993</v>
      </c>
      <c r="G4537" s="50" t="s">
        <v>27</v>
      </c>
    </row>
    <row r="4538" spans="2:7" s="25" customFormat="1" ht="13.35" customHeight="1">
      <c r="B4538" s="55" t="s">
        <v>14907</v>
      </c>
      <c r="C4538" s="43" t="s">
        <v>15076</v>
      </c>
      <c r="D4538" s="46">
        <v>567</v>
      </c>
      <c r="E4538" s="45">
        <v>22.015000000000001</v>
      </c>
      <c r="F4538" s="44">
        <v>12482.51</v>
      </c>
      <c r="G4538" s="50" t="s">
        <v>27</v>
      </c>
    </row>
    <row r="4539" spans="2:7" s="25" customFormat="1" ht="13.35" customHeight="1">
      <c r="B4539" s="55" t="s">
        <v>14907</v>
      </c>
      <c r="C4539" s="43" t="s">
        <v>15077</v>
      </c>
      <c r="D4539" s="46">
        <v>179</v>
      </c>
      <c r="E4539" s="45">
        <v>22.015000000000001</v>
      </c>
      <c r="F4539" s="44">
        <v>3940.6849999999999</v>
      </c>
      <c r="G4539" s="50" t="s">
        <v>27</v>
      </c>
    </row>
    <row r="4540" spans="2:7" s="25" customFormat="1" ht="13.35" customHeight="1">
      <c r="B4540" s="55" t="s">
        <v>14907</v>
      </c>
      <c r="C4540" s="43" t="s">
        <v>4372</v>
      </c>
      <c r="D4540" s="46">
        <v>155</v>
      </c>
      <c r="E4540" s="45">
        <v>22.015000000000001</v>
      </c>
      <c r="F4540" s="44">
        <v>3412.3249999999998</v>
      </c>
      <c r="G4540" s="50" t="s">
        <v>27</v>
      </c>
    </row>
    <row r="4541" spans="2:7" s="25" customFormat="1" ht="13.35" customHeight="1">
      <c r="B4541" s="55" t="s">
        <v>14907</v>
      </c>
      <c r="C4541" s="43" t="s">
        <v>126</v>
      </c>
      <c r="D4541" s="46">
        <v>534</v>
      </c>
      <c r="E4541" s="45">
        <v>22.015000000000001</v>
      </c>
      <c r="F4541" s="44">
        <v>11756.01</v>
      </c>
      <c r="G4541" s="50" t="s">
        <v>27</v>
      </c>
    </row>
    <row r="4542" spans="2:7" s="25" customFormat="1" ht="13.35" customHeight="1">
      <c r="B4542" s="55" t="s">
        <v>14907</v>
      </c>
      <c r="C4542" s="43" t="s">
        <v>126</v>
      </c>
      <c r="D4542" s="46">
        <v>350</v>
      </c>
      <c r="E4542" s="45">
        <v>22.015000000000001</v>
      </c>
      <c r="F4542" s="44">
        <v>7705.25</v>
      </c>
      <c r="G4542" s="50" t="s">
        <v>27</v>
      </c>
    </row>
    <row r="4543" spans="2:7" s="25" customFormat="1" ht="13.35" customHeight="1">
      <c r="B4543" s="55" t="s">
        <v>14907</v>
      </c>
      <c r="C4543" s="43" t="s">
        <v>9515</v>
      </c>
      <c r="D4543" s="46">
        <v>549</v>
      </c>
      <c r="E4543" s="45">
        <v>22.015000000000001</v>
      </c>
      <c r="F4543" s="44">
        <v>12086.24</v>
      </c>
      <c r="G4543" s="50" t="s">
        <v>27</v>
      </c>
    </row>
    <row r="4544" spans="2:7" s="25" customFormat="1" ht="13.35" customHeight="1">
      <c r="B4544" s="55" t="s">
        <v>14907</v>
      </c>
      <c r="C4544" s="43" t="s">
        <v>15078</v>
      </c>
      <c r="D4544" s="46">
        <v>369</v>
      </c>
      <c r="E4544" s="45">
        <v>22.015000000000001</v>
      </c>
      <c r="F4544" s="44">
        <v>8123.5349999999999</v>
      </c>
      <c r="G4544" s="50" t="s">
        <v>27</v>
      </c>
    </row>
    <row r="4545" spans="2:7" s="25" customFormat="1" ht="13.35" customHeight="1">
      <c r="B4545" s="55" t="s">
        <v>14907</v>
      </c>
      <c r="C4545" s="43" t="s">
        <v>15079</v>
      </c>
      <c r="D4545" s="46">
        <v>347</v>
      </c>
      <c r="E4545" s="45">
        <v>22.015000000000001</v>
      </c>
      <c r="F4545" s="44">
        <v>7639.2049999999999</v>
      </c>
      <c r="G4545" s="50" t="s">
        <v>27</v>
      </c>
    </row>
    <row r="4546" spans="2:7" s="25" customFormat="1" ht="13.35" customHeight="1">
      <c r="B4546" s="55" t="s">
        <v>14907</v>
      </c>
      <c r="C4546" s="43" t="s">
        <v>15080</v>
      </c>
      <c r="D4546" s="46">
        <v>884</v>
      </c>
      <c r="E4546" s="45">
        <v>22.024999999999999</v>
      </c>
      <c r="F4546" s="44">
        <v>19470.099999999999</v>
      </c>
      <c r="G4546" s="50" t="s">
        <v>27</v>
      </c>
    </row>
    <row r="4547" spans="2:7" s="25" customFormat="1" ht="13.35" customHeight="1">
      <c r="B4547" s="55" t="s">
        <v>14907</v>
      </c>
      <c r="C4547" s="43" t="s">
        <v>7494</v>
      </c>
      <c r="D4547" s="46">
        <v>612</v>
      </c>
      <c r="E4547" s="45">
        <v>22.024999999999999</v>
      </c>
      <c r="F4547" s="44">
        <v>13479.3</v>
      </c>
      <c r="G4547" s="50" t="s">
        <v>27</v>
      </c>
    </row>
    <row r="4548" spans="2:7" s="25" customFormat="1" ht="13.35" customHeight="1">
      <c r="B4548" s="55" t="s">
        <v>14907</v>
      </c>
      <c r="C4548" s="43" t="s">
        <v>15081</v>
      </c>
      <c r="D4548" s="46">
        <v>368</v>
      </c>
      <c r="E4548" s="45">
        <v>22.03</v>
      </c>
      <c r="F4548" s="44">
        <v>8107.04</v>
      </c>
      <c r="G4548" s="50" t="s">
        <v>27</v>
      </c>
    </row>
    <row r="4549" spans="2:7" s="25" customFormat="1" ht="13.35" customHeight="1">
      <c r="B4549" s="55" t="s">
        <v>14907</v>
      </c>
      <c r="C4549" s="43" t="s">
        <v>15082</v>
      </c>
      <c r="D4549" s="46">
        <v>370</v>
      </c>
      <c r="E4549" s="45">
        <v>22.024999999999999</v>
      </c>
      <c r="F4549" s="44">
        <v>8149.25</v>
      </c>
      <c r="G4549" s="50" t="s">
        <v>27</v>
      </c>
    </row>
    <row r="4550" spans="2:7" s="25" customFormat="1" ht="13.35" customHeight="1">
      <c r="B4550" s="55" t="s">
        <v>14907</v>
      </c>
      <c r="C4550" s="43" t="s">
        <v>15082</v>
      </c>
      <c r="D4550" s="46">
        <v>447</v>
      </c>
      <c r="E4550" s="45">
        <v>22.024999999999999</v>
      </c>
      <c r="F4550" s="44">
        <v>9845.1749999999993</v>
      </c>
      <c r="G4550" s="50" t="s">
        <v>27</v>
      </c>
    </row>
    <row r="4551" spans="2:7" s="25" customFormat="1" ht="13.35" customHeight="1">
      <c r="B4551" s="55" t="s">
        <v>14907</v>
      </c>
      <c r="C4551" s="43" t="s">
        <v>15082</v>
      </c>
      <c r="D4551" s="46">
        <v>500</v>
      </c>
      <c r="E4551" s="45">
        <v>22.024999999999999</v>
      </c>
      <c r="F4551" s="44">
        <v>11012.5</v>
      </c>
      <c r="G4551" s="50" t="s">
        <v>27</v>
      </c>
    </row>
    <row r="4552" spans="2:7" s="25" customFormat="1" ht="13.35" customHeight="1">
      <c r="B4552" s="55" t="s">
        <v>14907</v>
      </c>
      <c r="C4552" s="43" t="s">
        <v>15083</v>
      </c>
      <c r="D4552" s="46">
        <v>6</v>
      </c>
      <c r="E4552" s="45">
        <v>22.01</v>
      </c>
      <c r="F4552" s="44">
        <v>132.06</v>
      </c>
      <c r="G4552" s="50" t="s">
        <v>27</v>
      </c>
    </row>
    <row r="4553" spans="2:7" s="25" customFormat="1" ht="13.35" customHeight="1">
      <c r="B4553" s="55" t="s">
        <v>14907</v>
      </c>
      <c r="C4553" s="43" t="s">
        <v>15083</v>
      </c>
      <c r="D4553" s="46">
        <v>307</v>
      </c>
      <c r="E4553" s="45">
        <v>22.01</v>
      </c>
      <c r="F4553" s="44">
        <v>6757.07</v>
      </c>
      <c r="G4553" s="50" t="s">
        <v>27</v>
      </c>
    </row>
    <row r="4554" spans="2:7" s="25" customFormat="1" ht="13.35" customHeight="1">
      <c r="B4554" s="55" t="s">
        <v>14907</v>
      </c>
      <c r="C4554" s="43" t="s">
        <v>7087</v>
      </c>
      <c r="D4554" s="46">
        <v>482</v>
      </c>
      <c r="E4554" s="45">
        <v>22.02</v>
      </c>
      <c r="F4554" s="44">
        <v>10613.64</v>
      </c>
      <c r="G4554" s="50" t="s">
        <v>27</v>
      </c>
    </row>
    <row r="4555" spans="2:7" s="25" customFormat="1" ht="13.35" customHeight="1">
      <c r="B4555" s="55" t="s">
        <v>14907</v>
      </c>
      <c r="C4555" s="43" t="s">
        <v>15084</v>
      </c>
      <c r="D4555" s="46">
        <v>131</v>
      </c>
      <c r="E4555" s="45">
        <v>22.035</v>
      </c>
      <c r="F4555" s="44">
        <v>2886.585</v>
      </c>
      <c r="G4555" s="50" t="s">
        <v>27</v>
      </c>
    </row>
    <row r="4556" spans="2:7" s="25" customFormat="1" ht="13.35" customHeight="1">
      <c r="B4556" s="55" t="s">
        <v>14907</v>
      </c>
      <c r="C4556" s="43" t="s">
        <v>15084</v>
      </c>
      <c r="D4556" s="46">
        <v>192</v>
      </c>
      <c r="E4556" s="45">
        <v>22.035</v>
      </c>
      <c r="F4556" s="44">
        <v>4230.72</v>
      </c>
      <c r="G4556" s="50" t="s">
        <v>27</v>
      </c>
    </row>
    <row r="4557" spans="2:7" s="25" customFormat="1" ht="13.35" customHeight="1">
      <c r="B4557" s="55" t="s">
        <v>14907</v>
      </c>
      <c r="C4557" s="43" t="s">
        <v>15084</v>
      </c>
      <c r="D4557" s="46">
        <v>137</v>
      </c>
      <c r="E4557" s="45">
        <v>22.035</v>
      </c>
      <c r="F4557" s="44">
        <v>3018.7950000000001</v>
      </c>
      <c r="G4557" s="50" t="s">
        <v>27</v>
      </c>
    </row>
    <row r="4558" spans="2:7" s="25" customFormat="1" ht="13.35" customHeight="1">
      <c r="B4558" s="55" t="s">
        <v>14907</v>
      </c>
      <c r="C4558" s="43" t="s">
        <v>8552</v>
      </c>
      <c r="D4558" s="46">
        <v>497</v>
      </c>
      <c r="E4558" s="45">
        <v>22.03</v>
      </c>
      <c r="F4558" s="44">
        <v>10948.91</v>
      </c>
      <c r="G4558" s="50" t="s">
        <v>27</v>
      </c>
    </row>
    <row r="4559" spans="2:7" s="25" customFormat="1" ht="13.35" customHeight="1">
      <c r="B4559" s="55" t="s">
        <v>14907</v>
      </c>
      <c r="C4559" s="43" t="s">
        <v>8552</v>
      </c>
      <c r="D4559" s="46">
        <v>344</v>
      </c>
      <c r="E4559" s="45">
        <v>22.03</v>
      </c>
      <c r="F4559" s="44">
        <v>7578.32</v>
      </c>
      <c r="G4559" s="50" t="s">
        <v>27</v>
      </c>
    </row>
    <row r="4560" spans="2:7" s="25" customFormat="1" ht="13.35" customHeight="1">
      <c r="B4560" s="55" t="s">
        <v>14907</v>
      </c>
      <c r="C4560" s="43" t="s">
        <v>8552</v>
      </c>
      <c r="D4560" s="46">
        <v>499</v>
      </c>
      <c r="E4560" s="45">
        <v>22.03</v>
      </c>
      <c r="F4560" s="44">
        <v>10992.97</v>
      </c>
      <c r="G4560" s="50" t="s">
        <v>27</v>
      </c>
    </row>
    <row r="4561" spans="2:7" s="25" customFormat="1" ht="13.35" customHeight="1">
      <c r="B4561" s="55" t="s">
        <v>14907</v>
      </c>
      <c r="C4561" s="43" t="s">
        <v>9865</v>
      </c>
      <c r="D4561" s="46">
        <v>456</v>
      </c>
      <c r="E4561" s="45">
        <v>22.03</v>
      </c>
      <c r="F4561" s="44">
        <v>10045.68</v>
      </c>
      <c r="G4561" s="50" t="s">
        <v>27</v>
      </c>
    </row>
    <row r="4562" spans="2:7" s="25" customFormat="1" ht="13.35" customHeight="1">
      <c r="B4562" s="55" t="s">
        <v>14907</v>
      </c>
      <c r="C4562" s="43" t="s">
        <v>15085</v>
      </c>
      <c r="D4562" s="46">
        <v>125</v>
      </c>
      <c r="E4562" s="45">
        <v>22.03</v>
      </c>
      <c r="F4562" s="44">
        <v>2753.75</v>
      </c>
      <c r="G4562" s="50" t="s">
        <v>27</v>
      </c>
    </row>
    <row r="4563" spans="2:7" s="25" customFormat="1" ht="13.35" customHeight="1">
      <c r="B4563" s="55" t="s">
        <v>14907</v>
      </c>
      <c r="C4563" s="43" t="s">
        <v>15085</v>
      </c>
      <c r="D4563" s="46">
        <v>20</v>
      </c>
      <c r="E4563" s="45">
        <v>22.03</v>
      </c>
      <c r="F4563" s="44">
        <v>440.6</v>
      </c>
      <c r="G4563" s="50" t="s">
        <v>27</v>
      </c>
    </row>
    <row r="4564" spans="2:7" s="25" customFormat="1" ht="13.35" customHeight="1">
      <c r="B4564" s="55" t="s">
        <v>14907</v>
      </c>
      <c r="C4564" s="43" t="s">
        <v>15086</v>
      </c>
      <c r="D4564" s="46">
        <v>125</v>
      </c>
      <c r="E4564" s="45">
        <v>22.03</v>
      </c>
      <c r="F4564" s="44">
        <v>2753.75</v>
      </c>
      <c r="G4564" s="50" t="s">
        <v>27</v>
      </c>
    </row>
    <row r="4565" spans="2:7" s="25" customFormat="1" ht="13.35" customHeight="1">
      <c r="B4565" s="55" t="s">
        <v>14907</v>
      </c>
      <c r="C4565" s="43" t="s">
        <v>15086</v>
      </c>
      <c r="D4565" s="46">
        <v>232</v>
      </c>
      <c r="E4565" s="45">
        <v>22.03</v>
      </c>
      <c r="F4565" s="44">
        <v>5110.96</v>
      </c>
      <c r="G4565" s="50" t="s">
        <v>27</v>
      </c>
    </row>
    <row r="4566" spans="2:7" s="25" customFormat="1" ht="13.35" customHeight="1">
      <c r="B4566" s="55" t="s">
        <v>14907</v>
      </c>
      <c r="C4566" s="43" t="s">
        <v>15086</v>
      </c>
      <c r="D4566" s="46">
        <v>72</v>
      </c>
      <c r="E4566" s="45">
        <v>22.03</v>
      </c>
      <c r="F4566" s="44">
        <v>1586.16</v>
      </c>
      <c r="G4566" s="50" t="s">
        <v>27</v>
      </c>
    </row>
    <row r="4567" spans="2:7" s="25" customFormat="1" ht="13.35" customHeight="1">
      <c r="B4567" s="55" t="s">
        <v>14907</v>
      </c>
      <c r="C4567" s="43" t="s">
        <v>15087</v>
      </c>
      <c r="D4567" s="46">
        <v>366</v>
      </c>
      <c r="E4567" s="45">
        <v>22.024999999999999</v>
      </c>
      <c r="F4567" s="44">
        <v>8061.15</v>
      </c>
      <c r="G4567" s="50" t="s">
        <v>27</v>
      </c>
    </row>
    <row r="4568" spans="2:7" s="25" customFormat="1" ht="13.35" customHeight="1">
      <c r="B4568" s="55" t="s">
        <v>14907</v>
      </c>
      <c r="C4568" s="43" t="s">
        <v>15088</v>
      </c>
      <c r="D4568" s="46">
        <v>496</v>
      </c>
      <c r="E4568" s="45">
        <v>22.024999999999999</v>
      </c>
      <c r="F4568" s="44">
        <v>10924.4</v>
      </c>
      <c r="G4568" s="50" t="s">
        <v>27</v>
      </c>
    </row>
    <row r="4569" spans="2:7" s="25" customFormat="1" ht="13.35" customHeight="1">
      <c r="B4569" s="55" t="s">
        <v>14907</v>
      </c>
      <c r="C4569" s="43" t="s">
        <v>15088</v>
      </c>
      <c r="D4569" s="46">
        <v>383</v>
      </c>
      <c r="E4569" s="45">
        <v>22.024999999999999</v>
      </c>
      <c r="F4569" s="44">
        <v>8435.5750000000007</v>
      </c>
      <c r="G4569" s="50" t="s">
        <v>27</v>
      </c>
    </row>
    <row r="4570" spans="2:7" s="25" customFormat="1" ht="13.35" customHeight="1">
      <c r="B4570" s="55" t="s">
        <v>14907</v>
      </c>
      <c r="C4570" s="43" t="s">
        <v>13007</v>
      </c>
      <c r="D4570" s="46">
        <v>413</v>
      </c>
      <c r="E4570" s="45">
        <v>22.024999999999999</v>
      </c>
      <c r="F4570" s="44">
        <v>9096.3250000000007</v>
      </c>
      <c r="G4570" s="50" t="s">
        <v>27</v>
      </c>
    </row>
    <row r="4571" spans="2:7" s="25" customFormat="1" ht="13.35" customHeight="1">
      <c r="B4571" s="55" t="s">
        <v>14907</v>
      </c>
      <c r="C4571" s="43" t="s">
        <v>12607</v>
      </c>
      <c r="D4571" s="46">
        <v>225</v>
      </c>
      <c r="E4571" s="45">
        <v>22.02</v>
      </c>
      <c r="F4571" s="44">
        <v>4954.5</v>
      </c>
      <c r="G4571" s="50" t="s">
        <v>27</v>
      </c>
    </row>
    <row r="4572" spans="2:7" s="25" customFormat="1" ht="13.35" customHeight="1">
      <c r="B4572" s="55" t="s">
        <v>14907</v>
      </c>
      <c r="C4572" s="43" t="s">
        <v>15089</v>
      </c>
      <c r="D4572" s="46">
        <v>675</v>
      </c>
      <c r="E4572" s="45">
        <v>22.04</v>
      </c>
      <c r="F4572" s="44">
        <v>14877</v>
      </c>
      <c r="G4572" s="50" t="s">
        <v>27</v>
      </c>
    </row>
    <row r="4573" spans="2:7" s="25" customFormat="1" ht="13.35" customHeight="1">
      <c r="B4573" s="55" t="s">
        <v>14907</v>
      </c>
      <c r="C4573" s="43" t="s">
        <v>3496</v>
      </c>
      <c r="D4573" s="46">
        <v>476</v>
      </c>
      <c r="E4573" s="45">
        <v>22.035</v>
      </c>
      <c r="F4573" s="44">
        <v>10488.66</v>
      </c>
      <c r="G4573" s="50" t="s">
        <v>27</v>
      </c>
    </row>
    <row r="4574" spans="2:7" s="25" customFormat="1" ht="13.35" customHeight="1">
      <c r="B4574" s="55" t="s">
        <v>14907</v>
      </c>
      <c r="C4574" s="43" t="s">
        <v>15090</v>
      </c>
      <c r="D4574" s="46">
        <v>125</v>
      </c>
      <c r="E4574" s="45">
        <v>22.035</v>
      </c>
      <c r="F4574" s="44">
        <v>2754.375</v>
      </c>
      <c r="G4574" s="50" t="s">
        <v>27</v>
      </c>
    </row>
    <row r="4575" spans="2:7" s="25" customFormat="1" ht="13.35" customHeight="1">
      <c r="B4575" s="55" t="s">
        <v>14907</v>
      </c>
      <c r="C4575" s="43" t="s">
        <v>12608</v>
      </c>
      <c r="D4575" s="46">
        <v>193</v>
      </c>
      <c r="E4575" s="45">
        <v>22.035</v>
      </c>
      <c r="F4575" s="44">
        <v>4252.7550000000001</v>
      </c>
      <c r="G4575" s="50" t="s">
        <v>27</v>
      </c>
    </row>
    <row r="4576" spans="2:7" s="25" customFormat="1" ht="13.35" customHeight="1">
      <c r="B4576" s="55" t="s">
        <v>14907</v>
      </c>
      <c r="C4576" s="43" t="s">
        <v>15091</v>
      </c>
      <c r="D4576" s="46">
        <v>88</v>
      </c>
      <c r="E4576" s="45">
        <v>22.035</v>
      </c>
      <c r="F4576" s="44">
        <v>1939.08</v>
      </c>
      <c r="G4576" s="50" t="s">
        <v>27</v>
      </c>
    </row>
    <row r="4577" spans="2:7" s="25" customFormat="1" ht="13.35" customHeight="1">
      <c r="B4577" s="55" t="s">
        <v>14907</v>
      </c>
      <c r="C4577" s="43" t="s">
        <v>15092</v>
      </c>
      <c r="D4577" s="46">
        <v>125</v>
      </c>
      <c r="E4577" s="45">
        <v>22.035</v>
      </c>
      <c r="F4577" s="44">
        <v>2754.375</v>
      </c>
      <c r="G4577" s="50" t="s">
        <v>27</v>
      </c>
    </row>
    <row r="4578" spans="2:7" s="25" customFormat="1" ht="13.35" customHeight="1">
      <c r="B4578" s="55" t="s">
        <v>14907</v>
      </c>
      <c r="C4578" s="43" t="s">
        <v>15093</v>
      </c>
      <c r="D4578" s="46">
        <v>102</v>
      </c>
      <c r="E4578" s="45">
        <v>22.035</v>
      </c>
      <c r="F4578" s="44">
        <v>2247.5700000000002</v>
      </c>
      <c r="G4578" s="50" t="s">
        <v>27</v>
      </c>
    </row>
    <row r="4579" spans="2:7" s="25" customFormat="1" ht="13.35" customHeight="1">
      <c r="B4579" s="55" t="s">
        <v>14907</v>
      </c>
      <c r="C4579" s="43" t="s">
        <v>15094</v>
      </c>
      <c r="D4579" s="46">
        <v>59</v>
      </c>
      <c r="E4579" s="45">
        <v>22.035</v>
      </c>
      <c r="F4579" s="44">
        <v>1300.0650000000001</v>
      </c>
      <c r="G4579" s="50" t="s">
        <v>27</v>
      </c>
    </row>
    <row r="4580" spans="2:7" s="25" customFormat="1" ht="13.35" customHeight="1">
      <c r="B4580" s="55" t="s">
        <v>14907</v>
      </c>
      <c r="C4580" s="43" t="s">
        <v>15095</v>
      </c>
      <c r="D4580" s="46">
        <v>545</v>
      </c>
      <c r="E4580" s="45">
        <v>22.035</v>
      </c>
      <c r="F4580" s="44">
        <v>12009.08</v>
      </c>
      <c r="G4580" s="50" t="s">
        <v>27</v>
      </c>
    </row>
    <row r="4581" spans="2:7" s="25" customFormat="1" ht="13.35" customHeight="1">
      <c r="B4581" s="55" t="s">
        <v>14907</v>
      </c>
      <c r="C4581" s="43" t="s">
        <v>15096</v>
      </c>
      <c r="D4581" s="46">
        <v>251</v>
      </c>
      <c r="E4581" s="45">
        <v>22.035</v>
      </c>
      <c r="F4581" s="44">
        <v>5530.7849999999999</v>
      </c>
      <c r="G4581" s="50" t="s">
        <v>27</v>
      </c>
    </row>
    <row r="4582" spans="2:7" s="25" customFormat="1" ht="13.35" customHeight="1">
      <c r="B4582" s="55" t="s">
        <v>14907</v>
      </c>
      <c r="C4582" s="43" t="s">
        <v>14762</v>
      </c>
      <c r="D4582" s="46">
        <v>299</v>
      </c>
      <c r="E4582" s="45">
        <v>22.035</v>
      </c>
      <c r="F4582" s="44">
        <v>6588.4650000000001</v>
      </c>
      <c r="G4582" s="50" t="s">
        <v>27</v>
      </c>
    </row>
    <row r="4583" spans="2:7" s="25" customFormat="1" ht="13.35" customHeight="1">
      <c r="B4583" s="55" t="s">
        <v>14907</v>
      </c>
      <c r="C4583" s="43" t="s">
        <v>15097</v>
      </c>
      <c r="D4583" s="46">
        <v>227</v>
      </c>
      <c r="E4583" s="45">
        <v>22.035</v>
      </c>
      <c r="F4583" s="44">
        <v>5001.9449999999997</v>
      </c>
      <c r="G4583" s="50" t="s">
        <v>27</v>
      </c>
    </row>
    <row r="4584" spans="2:7" s="25" customFormat="1" ht="13.35" customHeight="1">
      <c r="B4584" s="55" t="s">
        <v>14907</v>
      </c>
      <c r="C4584" s="43" t="s">
        <v>15098</v>
      </c>
      <c r="D4584" s="46">
        <v>209</v>
      </c>
      <c r="E4584" s="45">
        <v>22.035</v>
      </c>
      <c r="F4584" s="44">
        <v>4605.3149999999996</v>
      </c>
      <c r="G4584" s="50" t="s">
        <v>27</v>
      </c>
    </row>
    <row r="4585" spans="2:7" s="25" customFormat="1" ht="13.35" customHeight="1">
      <c r="B4585" s="55" t="s">
        <v>14907</v>
      </c>
      <c r="C4585" s="43" t="s">
        <v>15099</v>
      </c>
      <c r="D4585" s="46">
        <v>223</v>
      </c>
      <c r="E4585" s="45">
        <v>22.035</v>
      </c>
      <c r="F4585" s="44">
        <v>4913.8050000000003</v>
      </c>
      <c r="G4585" s="50" t="s">
        <v>27</v>
      </c>
    </row>
    <row r="4586" spans="2:7" s="25" customFormat="1" ht="13.35" customHeight="1">
      <c r="B4586" s="55" t="s">
        <v>14907</v>
      </c>
      <c r="C4586" s="43" t="s">
        <v>15100</v>
      </c>
      <c r="D4586" s="46">
        <v>157</v>
      </c>
      <c r="E4586" s="45">
        <v>22.035</v>
      </c>
      <c r="F4586" s="44">
        <v>3459.4949999999999</v>
      </c>
      <c r="G4586" s="50" t="s">
        <v>27</v>
      </c>
    </row>
    <row r="4587" spans="2:7" s="25" customFormat="1" ht="13.35" customHeight="1">
      <c r="B4587" s="55" t="s">
        <v>14907</v>
      </c>
      <c r="C4587" s="43" t="s">
        <v>15100</v>
      </c>
      <c r="D4587" s="46">
        <v>177</v>
      </c>
      <c r="E4587" s="45">
        <v>22.035</v>
      </c>
      <c r="F4587" s="44">
        <v>3900.1950000000002</v>
      </c>
      <c r="G4587" s="50" t="s">
        <v>27</v>
      </c>
    </row>
    <row r="4588" spans="2:7" s="25" customFormat="1" ht="13.35" customHeight="1">
      <c r="B4588" s="55" t="s">
        <v>14907</v>
      </c>
      <c r="C4588" s="43" t="s">
        <v>15101</v>
      </c>
      <c r="D4588" s="46">
        <v>600</v>
      </c>
      <c r="E4588" s="45">
        <v>22.035</v>
      </c>
      <c r="F4588" s="44">
        <v>13221</v>
      </c>
      <c r="G4588" s="50" t="s">
        <v>27</v>
      </c>
    </row>
    <row r="4589" spans="2:7" s="25" customFormat="1" ht="13.35" customHeight="1">
      <c r="B4589" s="55" t="s">
        <v>14907</v>
      </c>
      <c r="C4589" s="43" t="s">
        <v>15102</v>
      </c>
      <c r="D4589" s="46">
        <v>247</v>
      </c>
      <c r="E4589" s="45">
        <v>22.035</v>
      </c>
      <c r="F4589" s="44">
        <v>5442.6450000000004</v>
      </c>
      <c r="G4589" s="50" t="s">
        <v>27</v>
      </c>
    </row>
    <row r="4590" spans="2:7" s="25" customFormat="1" ht="13.35" customHeight="1">
      <c r="B4590" s="55" t="s">
        <v>14907</v>
      </c>
      <c r="C4590" s="43" t="s">
        <v>8768</v>
      </c>
      <c r="D4590" s="46">
        <v>13</v>
      </c>
      <c r="E4590" s="45">
        <v>22.035</v>
      </c>
      <c r="F4590" s="44">
        <v>286.45499999999998</v>
      </c>
      <c r="G4590" s="50" t="s">
        <v>27</v>
      </c>
    </row>
    <row r="4591" spans="2:7" s="25" customFormat="1" ht="13.35" customHeight="1">
      <c r="B4591" s="55" t="s">
        <v>14907</v>
      </c>
      <c r="C4591" s="43" t="s">
        <v>8768</v>
      </c>
      <c r="D4591" s="46">
        <v>125</v>
      </c>
      <c r="E4591" s="45">
        <v>22.035</v>
      </c>
      <c r="F4591" s="44">
        <v>2754.375</v>
      </c>
      <c r="G4591" s="50" t="s">
        <v>27</v>
      </c>
    </row>
    <row r="4592" spans="2:7" s="25" customFormat="1" ht="13.35" customHeight="1">
      <c r="B4592" s="55" t="s">
        <v>14907</v>
      </c>
      <c r="C4592" s="43" t="s">
        <v>8768</v>
      </c>
      <c r="D4592" s="46">
        <v>113</v>
      </c>
      <c r="E4592" s="45">
        <v>22.035</v>
      </c>
      <c r="F4592" s="44">
        <v>2489.9549999999999</v>
      </c>
      <c r="G4592" s="50" t="s">
        <v>27</v>
      </c>
    </row>
    <row r="4593" spans="2:7" s="25" customFormat="1" ht="13.35" customHeight="1">
      <c r="B4593" s="55" t="s">
        <v>14907</v>
      </c>
      <c r="C4593" s="43" t="s">
        <v>8768</v>
      </c>
      <c r="D4593" s="46">
        <v>900</v>
      </c>
      <c r="E4593" s="45">
        <v>22.035</v>
      </c>
      <c r="F4593" s="44">
        <v>19831.5</v>
      </c>
      <c r="G4593" s="50" t="s">
        <v>27</v>
      </c>
    </row>
    <row r="4594" spans="2:7" s="25" customFormat="1" ht="13.35" customHeight="1">
      <c r="B4594" s="55" t="s">
        <v>14907</v>
      </c>
      <c r="C4594" s="43" t="s">
        <v>5913</v>
      </c>
      <c r="D4594" s="46">
        <v>349</v>
      </c>
      <c r="E4594" s="45">
        <v>22.035</v>
      </c>
      <c r="F4594" s="44">
        <v>7690.2150000000001</v>
      </c>
      <c r="G4594" s="50" t="s">
        <v>27</v>
      </c>
    </row>
    <row r="4595" spans="2:7" s="25" customFormat="1" ht="13.35" customHeight="1">
      <c r="B4595" s="55" t="s">
        <v>14907</v>
      </c>
      <c r="C4595" s="43" t="s">
        <v>5913</v>
      </c>
      <c r="D4595" s="46">
        <v>300</v>
      </c>
      <c r="E4595" s="45">
        <v>22.035</v>
      </c>
      <c r="F4595" s="44">
        <v>6610.5</v>
      </c>
      <c r="G4595" s="50" t="s">
        <v>27</v>
      </c>
    </row>
    <row r="4596" spans="2:7" s="25" customFormat="1" ht="13.35" customHeight="1">
      <c r="B4596" s="55" t="s">
        <v>14907</v>
      </c>
      <c r="C4596" s="43" t="s">
        <v>13195</v>
      </c>
      <c r="D4596" s="46">
        <v>324</v>
      </c>
      <c r="E4596" s="45">
        <v>22.03</v>
      </c>
      <c r="F4596" s="44">
        <v>7137.72</v>
      </c>
      <c r="G4596" s="50" t="s">
        <v>27</v>
      </c>
    </row>
    <row r="4597" spans="2:7" s="25" customFormat="1" ht="13.35" customHeight="1">
      <c r="B4597" s="55" t="s">
        <v>14907</v>
      </c>
      <c r="C4597" s="43" t="s">
        <v>9871</v>
      </c>
      <c r="D4597" s="46">
        <v>667</v>
      </c>
      <c r="E4597" s="45">
        <v>22.02</v>
      </c>
      <c r="F4597" s="44">
        <v>14687.34</v>
      </c>
      <c r="G4597" s="50" t="s">
        <v>27</v>
      </c>
    </row>
    <row r="4598" spans="2:7" s="25" customFormat="1" ht="13.35" customHeight="1">
      <c r="B4598" s="55" t="s">
        <v>14907</v>
      </c>
      <c r="C4598" s="43" t="s">
        <v>3679</v>
      </c>
      <c r="D4598" s="46">
        <v>361</v>
      </c>
      <c r="E4598" s="45">
        <v>22.015000000000001</v>
      </c>
      <c r="F4598" s="44">
        <v>7947.415</v>
      </c>
      <c r="G4598" s="50" t="s">
        <v>27</v>
      </c>
    </row>
    <row r="4599" spans="2:7" s="25" customFormat="1" ht="13.35" customHeight="1">
      <c r="B4599" s="55" t="s">
        <v>14907</v>
      </c>
      <c r="C4599" s="43" t="s">
        <v>15103</v>
      </c>
      <c r="D4599" s="46">
        <v>311</v>
      </c>
      <c r="E4599" s="45">
        <v>22.01</v>
      </c>
      <c r="F4599" s="44">
        <v>6845.11</v>
      </c>
      <c r="G4599" s="50" t="s">
        <v>27</v>
      </c>
    </row>
    <row r="4600" spans="2:7" s="25" customFormat="1" ht="13.35" customHeight="1">
      <c r="B4600" s="55" t="s">
        <v>14907</v>
      </c>
      <c r="C4600" s="43" t="s">
        <v>15103</v>
      </c>
      <c r="D4600" s="46">
        <v>200</v>
      </c>
      <c r="E4600" s="45">
        <v>22.01</v>
      </c>
      <c r="F4600" s="44">
        <v>4402</v>
      </c>
      <c r="G4600" s="50" t="s">
        <v>27</v>
      </c>
    </row>
    <row r="4601" spans="2:7" s="25" customFormat="1" ht="13.35" customHeight="1">
      <c r="B4601" s="55" t="s">
        <v>14907</v>
      </c>
      <c r="C4601" s="43" t="s">
        <v>1853</v>
      </c>
      <c r="D4601" s="46">
        <v>147</v>
      </c>
      <c r="E4601" s="45">
        <v>22.01</v>
      </c>
      <c r="F4601" s="44">
        <v>3235.47</v>
      </c>
      <c r="G4601" s="50" t="s">
        <v>27</v>
      </c>
    </row>
    <row r="4602" spans="2:7" s="25" customFormat="1" ht="13.35" customHeight="1">
      <c r="B4602" s="55" t="s">
        <v>14907</v>
      </c>
      <c r="C4602" s="43" t="s">
        <v>1853</v>
      </c>
      <c r="D4602" s="46">
        <v>314</v>
      </c>
      <c r="E4602" s="45">
        <v>22.01</v>
      </c>
      <c r="F4602" s="44">
        <v>6911.14</v>
      </c>
      <c r="G4602" s="50" t="s">
        <v>27</v>
      </c>
    </row>
    <row r="4603" spans="2:7" s="25" customFormat="1" ht="13.35" customHeight="1">
      <c r="B4603" s="55" t="s">
        <v>14907</v>
      </c>
      <c r="C4603" s="43" t="s">
        <v>15104</v>
      </c>
      <c r="D4603" s="46">
        <v>300</v>
      </c>
      <c r="E4603" s="45">
        <v>22.015000000000001</v>
      </c>
      <c r="F4603" s="44">
        <v>6604.5</v>
      </c>
      <c r="G4603" s="50" t="s">
        <v>27</v>
      </c>
    </row>
    <row r="4604" spans="2:7" s="25" customFormat="1" ht="13.35" customHeight="1">
      <c r="B4604" s="55" t="s">
        <v>14907</v>
      </c>
      <c r="C4604" s="43" t="s">
        <v>5910</v>
      </c>
      <c r="D4604" s="46">
        <v>331</v>
      </c>
      <c r="E4604" s="45">
        <v>22.004999999999999</v>
      </c>
      <c r="F4604" s="44">
        <v>7283.6549999999997</v>
      </c>
      <c r="G4604" s="50" t="s">
        <v>27</v>
      </c>
    </row>
    <row r="4605" spans="2:7" s="25" customFormat="1" ht="13.35" customHeight="1">
      <c r="B4605" s="55" t="s">
        <v>14907</v>
      </c>
      <c r="C4605" s="43" t="s">
        <v>10655</v>
      </c>
      <c r="D4605" s="46">
        <v>790</v>
      </c>
      <c r="E4605" s="45">
        <v>22.01</v>
      </c>
      <c r="F4605" s="44">
        <v>17387.900000000001</v>
      </c>
      <c r="G4605" s="50" t="s">
        <v>27</v>
      </c>
    </row>
    <row r="4606" spans="2:7" s="25" customFormat="1" ht="13.35" customHeight="1">
      <c r="B4606" s="55" t="s">
        <v>14907</v>
      </c>
      <c r="C4606" s="43" t="s">
        <v>15105</v>
      </c>
      <c r="D4606" s="46">
        <v>746</v>
      </c>
      <c r="E4606" s="45">
        <v>22.01</v>
      </c>
      <c r="F4606" s="44">
        <v>16419.46</v>
      </c>
      <c r="G4606" s="50" t="s">
        <v>27</v>
      </c>
    </row>
    <row r="4607" spans="2:7" s="25" customFormat="1" ht="13.35" customHeight="1">
      <c r="B4607" s="55" t="s">
        <v>14907</v>
      </c>
      <c r="C4607" s="43" t="s">
        <v>15105</v>
      </c>
      <c r="D4607" s="46">
        <v>668</v>
      </c>
      <c r="E4607" s="45">
        <v>22.01</v>
      </c>
      <c r="F4607" s="44">
        <v>14702.68</v>
      </c>
      <c r="G4607" s="50" t="s">
        <v>27</v>
      </c>
    </row>
    <row r="4608" spans="2:7" s="25" customFormat="1" ht="13.35" customHeight="1">
      <c r="B4608" s="55" t="s">
        <v>14907</v>
      </c>
      <c r="C4608" s="43" t="s">
        <v>11609</v>
      </c>
      <c r="D4608" s="46">
        <v>432</v>
      </c>
      <c r="E4608" s="45">
        <v>22.004999999999999</v>
      </c>
      <c r="F4608" s="44">
        <v>9506.16</v>
      </c>
      <c r="G4608" s="50" t="s">
        <v>27</v>
      </c>
    </row>
    <row r="4609" spans="2:7" s="25" customFormat="1" ht="13.35" customHeight="1">
      <c r="B4609" s="55" t="s">
        <v>14907</v>
      </c>
      <c r="C4609" s="43" t="s">
        <v>11609</v>
      </c>
      <c r="D4609" s="46">
        <v>239</v>
      </c>
      <c r="E4609" s="45">
        <v>22.004999999999999</v>
      </c>
      <c r="F4609" s="44">
        <v>5259.1949999999997</v>
      </c>
      <c r="G4609" s="50" t="s">
        <v>27</v>
      </c>
    </row>
    <row r="4610" spans="2:7" s="25" customFormat="1" ht="13.35" customHeight="1">
      <c r="B4610" s="55" t="s">
        <v>14907</v>
      </c>
      <c r="C4610" s="43" t="s">
        <v>9875</v>
      </c>
      <c r="D4610" s="46">
        <v>676</v>
      </c>
      <c r="E4610" s="45">
        <v>22.004999999999999</v>
      </c>
      <c r="F4610" s="44">
        <v>14875.38</v>
      </c>
      <c r="G4610" s="50" t="s">
        <v>27</v>
      </c>
    </row>
    <row r="4611" spans="2:7" s="25" customFormat="1" ht="13.35" customHeight="1">
      <c r="B4611" s="55" t="s">
        <v>14907</v>
      </c>
      <c r="C4611" s="43" t="s">
        <v>15106</v>
      </c>
      <c r="D4611" s="46">
        <v>438</v>
      </c>
      <c r="E4611" s="45">
        <v>21.995000000000001</v>
      </c>
      <c r="F4611" s="44">
        <v>9633.81</v>
      </c>
      <c r="G4611" s="50" t="s">
        <v>27</v>
      </c>
    </row>
    <row r="4612" spans="2:7" s="25" customFormat="1" ht="13.35" customHeight="1">
      <c r="B4612" s="55" t="s">
        <v>14907</v>
      </c>
      <c r="C4612" s="43" t="s">
        <v>15106</v>
      </c>
      <c r="D4612" s="46">
        <v>363</v>
      </c>
      <c r="E4612" s="45">
        <v>22.004999999999999</v>
      </c>
      <c r="F4612" s="44">
        <v>7987.8149999999996</v>
      </c>
      <c r="G4612" s="50" t="s">
        <v>27</v>
      </c>
    </row>
    <row r="4613" spans="2:7" s="25" customFormat="1" ht="13.35" customHeight="1">
      <c r="B4613" s="55" t="s">
        <v>14907</v>
      </c>
      <c r="C4613" s="43" t="s">
        <v>15106</v>
      </c>
      <c r="D4613" s="46">
        <v>514</v>
      </c>
      <c r="E4613" s="45">
        <v>22</v>
      </c>
      <c r="F4613" s="44">
        <v>11308</v>
      </c>
      <c r="G4613" s="50" t="s">
        <v>27</v>
      </c>
    </row>
    <row r="4614" spans="2:7" s="25" customFormat="1" ht="13.35" customHeight="1">
      <c r="B4614" s="55" t="s">
        <v>14907</v>
      </c>
      <c r="C4614" s="43" t="s">
        <v>15107</v>
      </c>
      <c r="D4614" s="46">
        <v>474</v>
      </c>
      <c r="E4614" s="45">
        <v>22</v>
      </c>
      <c r="F4614" s="44">
        <v>10428</v>
      </c>
      <c r="G4614" s="50" t="s">
        <v>27</v>
      </c>
    </row>
    <row r="4615" spans="2:7" s="25" customFormat="1" ht="13.35" customHeight="1">
      <c r="B4615" s="55" t="s">
        <v>14907</v>
      </c>
      <c r="C4615" s="43" t="s">
        <v>15108</v>
      </c>
      <c r="D4615" s="46">
        <v>362</v>
      </c>
      <c r="E4615" s="45">
        <v>21.99</v>
      </c>
      <c r="F4615" s="44">
        <v>7960.38</v>
      </c>
      <c r="G4615" s="50" t="s">
        <v>27</v>
      </c>
    </row>
    <row r="4616" spans="2:7" s="25" customFormat="1" ht="13.35" customHeight="1">
      <c r="B4616" s="55" t="s">
        <v>14907</v>
      </c>
      <c r="C4616" s="43" t="s">
        <v>3490</v>
      </c>
      <c r="D4616" s="46">
        <v>353</v>
      </c>
      <c r="E4616" s="45">
        <v>21.99</v>
      </c>
      <c r="F4616" s="44">
        <v>7762.47</v>
      </c>
      <c r="G4616" s="50" t="s">
        <v>27</v>
      </c>
    </row>
    <row r="4617" spans="2:7" s="25" customFormat="1" ht="13.35" customHeight="1">
      <c r="B4617" s="55" t="s">
        <v>14907</v>
      </c>
      <c r="C4617" s="43" t="s">
        <v>4070</v>
      </c>
      <c r="D4617" s="46">
        <v>13</v>
      </c>
      <c r="E4617" s="45">
        <v>21.98</v>
      </c>
      <c r="F4617" s="44">
        <v>285.74</v>
      </c>
      <c r="G4617" s="50" t="s">
        <v>27</v>
      </c>
    </row>
    <row r="4618" spans="2:7" s="25" customFormat="1" ht="13.35" customHeight="1">
      <c r="B4618" s="55" t="s">
        <v>14907</v>
      </c>
      <c r="C4618" s="43" t="s">
        <v>11613</v>
      </c>
      <c r="D4618" s="46">
        <v>292</v>
      </c>
      <c r="E4618" s="45">
        <v>21.98</v>
      </c>
      <c r="F4618" s="44">
        <v>6418.16</v>
      </c>
      <c r="G4618" s="50" t="s">
        <v>27</v>
      </c>
    </row>
    <row r="4619" spans="2:7" s="25" customFormat="1" ht="13.35" customHeight="1">
      <c r="B4619" s="55" t="s">
        <v>14907</v>
      </c>
      <c r="C4619" s="43" t="s">
        <v>15109</v>
      </c>
      <c r="D4619" s="46">
        <v>543</v>
      </c>
      <c r="E4619" s="45">
        <v>21.975000000000001</v>
      </c>
      <c r="F4619" s="44">
        <v>11932.43</v>
      </c>
      <c r="G4619" s="50" t="s">
        <v>27</v>
      </c>
    </row>
    <row r="4620" spans="2:7" s="25" customFormat="1" ht="13.35" customHeight="1">
      <c r="B4620" s="55" t="s">
        <v>14907</v>
      </c>
      <c r="C4620" s="43" t="s">
        <v>10662</v>
      </c>
      <c r="D4620" s="46">
        <v>742</v>
      </c>
      <c r="E4620" s="45">
        <v>21.97</v>
      </c>
      <c r="F4620" s="44">
        <v>16301.74</v>
      </c>
      <c r="G4620" s="50" t="s">
        <v>27</v>
      </c>
    </row>
    <row r="4621" spans="2:7" s="25" customFormat="1" ht="13.35" customHeight="1">
      <c r="B4621" s="55" t="s">
        <v>14907</v>
      </c>
      <c r="C4621" s="43" t="s">
        <v>10662</v>
      </c>
      <c r="D4621" s="46">
        <v>298</v>
      </c>
      <c r="E4621" s="45">
        <v>21.97</v>
      </c>
      <c r="F4621" s="44">
        <v>6547.06</v>
      </c>
      <c r="G4621" s="50" t="s">
        <v>27</v>
      </c>
    </row>
    <row r="4622" spans="2:7" s="25" customFormat="1" ht="13.35" customHeight="1">
      <c r="B4622" s="55" t="s">
        <v>14907</v>
      </c>
      <c r="C4622" s="43" t="s">
        <v>15110</v>
      </c>
      <c r="D4622" s="46">
        <v>18</v>
      </c>
      <c r="E4622" s="45">
        <v>21.97</v>
      </c>
      <c r="F4622" s="44">
        <v>395.46</v>
      </c>
      <c r="G4622" s="50" t="s">
        <v>27</v>
      </c>
    </row>
    <row r="4623" spans="2:7" s="25" customFormat="1" ht="13.35" customHeight="1">
      <c r="B4623" s="55" t="s">
        <v>14907</v>
      </c>
      <c r="C4623" s="43" t="s">
        <v>11255</v>
      </c>
      <c r="D4623" s="46">
        <v>496</v>
      </c>
      <c r="E4623" s="45">
        <v>21.97</v>
      </c>
      <c r="F4623" s="44">
        <v>10897.12</v>
      </c>
      <c r="G4623" s="50" t="s">
        <v>27</v>
      </c>
    </row>
    <row r="4624" spans="2:7" s="25" customFormat="1" ht="13.35" customHeight="1">
      <c r="B4624" s="55" t="s">
        <v>14907</v>
      </c>
      <c r="C4624" s="43" t="s">
        <v>15111</v>
      </c>
      <c r="D4624" s="46">
        <v>380</v>
      </c>
      <c r="E4624" s="45">
        <v>21.984999999999999</v>
      </c>
      <c r="F4624" s="44">
        <v>8354.2999999999993</v>
      </c>
      <c r="G4624" s="50" t="s">
        <v>27</v>
      </c>
    </row>
    <row r="4625" spans="2:7" s="25" customFormat="1" ht="13.35" customHeight="1">
      <c r="B4625" s="55" t="s">
        <v>14907</v>
      </c>
      <c r="C4625" s="43" t="s">
        <v>15112</v>
      </c>
      <c r="D4625" s="46">
        <v>322</v>
      </c>
      <c r="E4625" s="45">
        <v>22</v>
      </c>
      <c r="F4625" s="44">
        <v>7084</v>
      </c>
      <c r="G4625" s="50" t="s">
        <v>27</v>
      </c>
    </row>
    <row r="4626" spans="2:7" s="25" customFormat="1" ht="13.35" customHeight="1">
      <c r="B4626" s="55" t="s">
        <v>14907</v>
      </c>
      <c r="C4626" s="43" t="s">
        <v>15113</v>
      </c>
      <c r="D4626" s="46">
        <v>125</v>
      </c>
      <c r="E4626" s="45">
        <v>22</v>
      </c>
      <c r="F4626" s="44">
        <v>2750</v>
      </c>
      <c r="G4626" s="50" t="s">
        <v>27</v>
      </c>
    </row>
    <row r="4627" spans="2:7" s="25" customFormat="1" ht="13.35" customHeight="1">
      <c r="B4627" s="55" t="s">
        <v>14907</v>
      </c>
      <c r="C4627" s="43" t="s">
        <v>15114</v>
      </c>
      <c r="D4627" s="46">
        <v>190</v>
      </c>
      <c r="E4627" s="45">
        <v>22</v>
      </c>
      <c r="F4627" s="44">
        <v>4180</v>
      </c>
      <c r="G4627" s="50" t="s">
        <v>27</v>
      </c>
    </row>
    <row r="4628" spans="2:7" s="25" customFormat="1" ht="13.35" customHeight="1">
      <c r="B4628" s="55" t="s">
        <v>14907</v>
      </c>
      <c r="C4628" s="43" t="s">
        <v>15115</v>
      </c>
      <c r="D4628" s="46">
        <v>226</v>
      </c>
      <c r="E4628" s="45">
        <v>21.98</v>
      </c>
      <c r="F4628" s="44">
        <v>4967.4799999999996</v>
      </c>
      <c r="G4628" s="50" t="s">
        <v>27</v>
      </c>
    </row>
    <row r="4629" spans="2:7" s="25" customFormat="1" ht="13.35" customHeight="1">
      <c r="B4629" s="55" t="s">
        <v>14907</v>
      </c>
      <c r="C4629" s="43" t="s">
        <v>15115</v>
      </c>
      <c r="D4629" s="46">
        <v>110</v>
      </c>
      <c r="E4629" s="45">
        <v>21.995000000000001</v>
      </c>
      <c r="F4629" s="44">
        <v>2419.4499999999998</v>
      </c>
      <c r="G4629" s="50" t="s">
        <v>27</v>
      </c>
    </row>
    <row r="4630" spans="2:7" s="25" customFormat="1" ht="13.35" customHeight="1">
      <c r="B4630" s="55" t="s">
        <v>14907</v>
      </c>
      <c r="C4630" s="43" t="s">
        <v>15115</v>
      </c>
      <c r="D4630" s="46">
        <v>260</v>
      </c>
      <c r="E4630" s="45">
        <v>21.995000000000001</v>
      </c>
      <c r="F4630" s="44">
        <v>5718.7</v>
      </c>
      <c r="G4630" s="50" t="s">
        <v>27</v>
      </c>
    </row>
    <row r="4631" spans="2:7" s="25" customFormat="1" ht="13.35" customHeight="1">
      <c r="B4631" s="55" t="s">
        <v>14907</v>
      </c>
      <c r="C4631" s="43" t="s">
        <v>15115</v>
      </c>
      <c r="D4631" s="46">
        <v>655</v>
      </c>
      <c r="E4631" s="45">
        <v>22</v>
      </c>
      <c r="F4631" s="44">
        <v>14410</v>
      </c>
      <c r="G4631" s="50" t="s">
        <v>27</v>
      </c>
    </row>
    <row r="4632" spans="2:7" s="25" customFormat="1" ht="13.35" customHeight="1">
      <c r="B4632" s="55" t="s">
        <v>14907</v>
      </c>
      <c r="C4632" s="43" t="s">
        <v>15116</v>
      </c>
      <c r="D4632" s="46">
        <v>270</v>
      </c>
      <c r="E4632" s="45">
        <v>21.98</v>
      </c>
      <c r="F4632" s="44">
        <v>5934.6</v>
      </c>
      <c r="G4632" s="50" t="s">
        <v>27</v>
      </c>
    </row>
    <row r="4633" spans="2:7" s="25" customFormat="1" ht="13.35" customHeight="1">
      <c r="B4633" s="55" t="s">
        <v>14907</v>
      </c>
      <c r="C4633" s="43" t="s">
        <v>15116</v>
      </c>
      <c r="D4633" s="46">
        <v>351</v>
      </c>
      <c r="E4633" s="45">
        <v>22</v>
      </c>
      <c r="F4633" s="44">
        <v>7722</v>
      </c>
      <c r="G4633" s="50" t="s">
        <v>27</v>
      </c>
    </row>
    <row r="4634" spans="2:7" s="25" customFormat="1" ht="13.35" customHeight="1">
      <c r="B4634" s="55" t="s">
        <v>14907</v>
      </c>
      <c r="C4634" s="43" t="s">
        <v>15116</v>
      </c>
      <c r="D4634" s="46">
        <v>164</v>
      </c>
      <c r="E4634" s="45">
        <v>21.995000000000001</v>
      </c>
      <c r="F4634" s="44">
        <v>3607.18</v>
      </c>
      <c r="G4634" s="50" t="s">
        <v>27</v>
      </c>
    </row>
    <row r="4635" spans="2:7" s="25" customFormat="1" ht="13.35" customHeight="1">
      <c r="B4635" s="55" t="s">
        <v>14907</v>
      </c>
      <c r="C4635" s="43" t="s">
        <v>15116</v>
      </c>
      <c r="D4635" s="46">
        <v>483</v>
      </c>
      <c r="E4635" s="45">
        <v>21.995000000000001</v>
      </c>
      <c r="F4635" s="44">
        <v>10623.59</v>
      </c>
      <c r="G4635" s="50" t="s">
        <v>27</v>
      </c>
    </row>
    <row r="4636" spans="2:7" s="25" customFormat="1" ht="13.35" customHeight="1">
      <c r="B4636" s="55" t="s">
        <v>14907</v>
      </c>
      <c r="C4636" s="43" t="s">
        <v>15117</v>
      </c>
      <c r="D4636" s="46">
        <v>350</v>
      </c>
      <c r="E4636" s="45">
        <v>22</v>
      </c>
      <c r="F4636" s="44">
        <v>7700</v>
      </c>
      <c r="G4636" s="50" t="s">
        <v>27</v>
      </c>
    </row>
    <row r="4637" spans="2:7" s="25" customFormat="1" ht="13.35" customHeight="1">
      <c r="B4637" s="55" t="s">
        <v>14907</v>
      </c>
      <c r="C4637" s="43" t="s">
        <v>15117</v>
      </c>
      <c r="D4637" s="46">
        <v>200</v>
      </c>
      <c r="E4637" s="45">
        <v>21.995000000000001</v>
      </c>
      <c r="F4637" s="44">
        <v>4399</v>
      </c>
      <c r="G4637" s="50" t="s">
        <v>27</v>
      </c>
    </row>
    <row r="4638" spans="2:7" s="25" customFormat="1" ht="13.35" customHeight="1">
      <c r="B4638" s="55" t="s">
        <v>14907</v>
      </c>
      <c r="C4638" s="43" t="s">
        <v>15117</v>
      </c>
      <c r="D4638" s="46">
        <v>71</v>
      </c>
      <c r="E4638" s="45">
        <v>21.995000000000001</v>
      </c>
      <c r="F4638" s="44">
        <v>1561.645</v>
      </c>
      <c r="G4638" s="50" t="s">
        <v>27</v>
      </c>
    </row>
    <row r="4639" spans="2:7" s="25" customFormat="1" ht="13.35" customHeight="1">
      <c r="B4639" s="55" t="s">
        <v>14907</v>
      </c>
      <c r="C4639" s="43" t="s">
        <v>15118</v>
      </c>
      <c r="D4639" s="46">
        <v>136</v>
      </c>
      <c r="E4639" s="45">
        <v>21.995000000000001</v>
      </c>
      <c r="F4639" s="44">
        <v>2991.32</v>
      </c>
      <c r="G4639" s="50" t="s">
        <v>27</v>
      </c>
    </row>
    <row r="4640" spans="2:7" s="25" customFormat="1" ht="13.35" customHeight="1">
      <c r="B4640" s="55" t="s">
        <v>14907</v>
      </c>
      <c r="C4640" s="43" t="s">
        <v>15118</v>
      </c>
      <c r="D4640" s="46">
        <v>232</v>
      </c>
      <c r="E4640" s="45">
        <v>21.995000000000001</v>
      </c>
      <c r="F4640" s="44">
        <v>5102.84</v>
      </c>
      <c r="G4640" s="50" t="s">
        <v>27</v>
      </c>
    </row>
    <row r="4641" spans="2:7" s="25" customFormat="1" ht="13.35" customHeight="1">
      <c r="B4641" s="55" t="s">
        <v>14907</v>
      </c>
      <c r="C4641" s="43" t="s">
        <v>15118</v>
      </c>
      <c r="D4641" s="46">
        <v>380</v>
      </c>
      <c r="E4641" s="45">
        <v>21.995000000000001</v>
      </c>
      <c r="F4641" s="44">
        <v>8358.1</v>
      </c>
      <c r="G4641" s="50" t="s">
        <v>27</v>
      </c>
    </row>
    <row r="4642" spans="2:7" s="25" customFormat="1" ht="13.35" customHeight="1">
      <c r="B4642" s="55" t="s">
        <v>14907</v>
      </c>
      <c r="C4642" s="43" t="s">
        <v>15118</v>
      </c>
      <c r="D4642" s="46">
        <v>232</v>
      </c>
      <c r="E4642" s="45">
        <v>21.995000000000001</v>
      </c>
      <c r="F4642" s="44">
        <v>5102.84</v>
      </c>
      <c r="G4642" s="50" t="s">
        <v>27</v>
      </c>
    </row>
    <row r="4643" spans="2:7" s="25" customFormat="1" ht="13.35" customHeight="1">
      <c r="B4643" s="55" t="s">
        <v>14907</v>
      </c>
      <c r="C4643" s="43" t="s">
        <v>15119</v>
      </c>
      <c r="D4643" s="46">
        <v>232</v>
      </c>
      <c r="E4643" s="45">
        <v>21.995000000000001</v>
      </c>
      <c r="F4643" s="44">
        <v>5102.84</v>
      </c>
      <c r="G4643" s="50" t="s">
        <v>27</v>
      </c>
    </row>
    <row r="4644" spans="2:7" s="25" customFormat="1" ht="13.35" customHeight="1">
      <c r="B4644" s="55" t="s">
        <v>14907</v>
      </c>
      <c r="C4644" s="43" t="s">
        <v>10669</v>
      </c>
      <c r="D4644" s="46">
        <v>313</v>
      </c>
      <c r="E4644" s="45">
        <v>21.99</v>
      </c>
      <c r="F4644" s="44">
        <v>6882.87</v>
      </c>
      <c r="G4644" s="50" t="s">
        <v>27</v>
      </c>
    </row>
    <row r="4645" spans="2:7" s="25" customFormat="1" ht="13.35" customHeight="1">
      <c r="B4645" s="55" t="s">
        <v>14907</v>
      </c>
      <c r="C4645" s="43" t="s">
        <v>12615</v>
      </c>
      <c r="D4645" s="46">
        <v>567</v>
      </c>
      <c r="E4645" s="45">
        <v>21.984999999999999</v>
      </c>
      <c r="F4645" s="44">
        <v>12465.5</v>
      </c>
      <c r="G4645" s="50" t="s">
        <v>27</v>
      </c>
    </row>
    <row r="4646" spans="2:7" s="25" customFormat="1" ht="13.35" customHeight="1">
      <c r="B4646" s="55" t="s">
        <v>14907</v>
      </c>
      <c r="C4646" s="43" t="s">
        <v>15120</v>
      </c>
      <c r="D4646" s="46">
        <v>300</v>
      </c>
      <c r="E4646" s="45">
        <v>21.995000000000001</v>
      </c>
      <c r="F4646" s="44">
        <v>6598.5</v>
      </c>
      <c r="G4646" s="50" t="s">
        <v>27</v>
      </c>
    </row>
    <row r="4647" spans="2:7" s="25" customFormat="1" ht="13.35" customHeight="1">
      <c r="B4647" s="55" t="s">
        <v>14907</v>
      </c>
      <c r="C4647" s="43" t="s">
        <v>15120</v>
      </c>
      <c r="D4647" s="46">
        <v>232</v>
      </c>
      <c r="E4647" s="45">
        <v>21.995000000000001</v>
      </c>
      <c r="F4647" s="44">
        <v>5102.84</v>
      </c>
      <c r="G4647" s="50" t="s">
        <v>27</v>
      </c>
    </row>
    <row r="4648" spans="2:7" s="25" customFormat="1" ht="13.35" customHeight="1">
      <c r="B4648" s="55" t="s">
        <v>14907</v>
      </c>
      <c r="C4648" s="43" t="s">
        <v>15121</v>
      </c>
      <c r="D4648" s="46">
        <v>29</v>
      </c>
      <c r="E4648" s="45">
        <v>21.99</v>
      </c>
      <c r="F4648" s="44">
        <v>637.71</v>
      </c>
      <c r="G4648" s="50" t="s">
        <v>27</v>
      </c>
    </row>
    <row r="4649" spans="2:7" s="25" customFormat="1" ht="13.35" customHeight="1">
      <c r="B4649" s="55" t="s">
        <v>14907</v>
      </c>
      <c r="C4649" s="43" t="s">
        <v>15121</v>
      </c>
      <c r="D4649" s="46">
        <v>889</v>
      </c>
      <c r="E4649" s="45">
        <v>21.99</v>
      </c>
      <c r="F4649" s="44">
        <v>19549.11</v>
      </c>
      <c r="G4649" s="50" t="s">
        <v>27</v>
      </c>
    </row>
    <row r="4650" spans="2:7" s="25" customFormat="1" ht="13.35" customHeight="1">
      <c r="B4650" s="55" t="s">
        <v>14907</v>
      </c>
      <c r="C4650" s="43" t="s">
        <v>15122</v>
      </c>
      <c r="D4650" s="46">
        <v>584</v>
      </c>
      <c r="E4650" s="45">
        <v>21.99</v>
      </c>
      <c r="F4650" s="44">
        <v>12842.16</v>
      </c>
      <c r="G4650" s="50" t="s">
        <v>27</v>
      </c>
    </row>
    <row r="4651" spans="2:7" s="25" customFormat="1" ht="13.35" customHeight="1">
      <c r="B4651" s="55" t="s">
        <v>14907</v>
      </c>
      <c r="C4651" s="43" t="s">
        <v>15123</v>
      </c>
      <c r="D4651" s="46">
        <v>125</v>
      </c>
      <c r="E4651" s="45">
        <v>21.99</v>
      </c>
      <c r="F4651" s="44">
        <v>2748.75</v>
      </c>
      <c r="G4651" s="50" t="s">
        <v>27</v>
      </c>
    </row>
    <row r="4652" spans="2:7" s="25" customFormat="1" ht="13.35" customHeight="1">
      <c r="B4652" s="55" t="s">
        <v>14907</v>
      </c>
      <c r="C4652" s="43" t="s">
        <v>15124</v>
      </c>
      <c r="D4652" s="46">
        <v>360</v>
      </c>
      <c r="E4652" s="45">
        <v>21.99</v>
      </c>
      <c r="F4652" s="44">
        <v>7916.4</v>
      </c>
      <c r="G4652" s="50" t="s">
        <v>27</v>
      </c>
    </row>
    <row r="4653" spans="2:7" s="25" customFormat="1" ht="13.35" customHeight="1">
      <c r="B4653" s="55" t="s">
        <v>14907</v>
      </c>
      <c r="C4653" s="43" t="s">
        <v>7512</v>
      </c>
      <c r="D4653" s="46">
        <v>614</v>
      </c>
      <c r="E4653" s="45">
        <v>21.99</v>
      </c>
      <c r="F4653" s="44">
        <v>13501.86</v>
      </c>
      <c r="G4653" s="50" t="s">
        <v>27</v>
      </c>
    </row>
    <row r="4654" spans="2:7" s="25" customFormat="1" ht="13.35" customHeight="1">
      <c r="B4654" s="55" t="s">
        <v>14907</v>
      </c>
      <c r="C4654" s="43" t="s">
        <v>13233</v>
      </c>
      <c r="D4654" s="46">
        <v>343</v>
      </c>
      <c r="E4654" s="45">
        <v>21.98</v>
      </c>
      <c r="F4654" s="44">
        <v>7539.14</v>
      </c>
      <c r="G4654" s="50" t="s">
        <v>27</v>
      </c>
    </row>
    <row r="4655" spans="2:7" s="25" customFormat="1" ht="13.35" customHeight="1">
      <c r="B4655" s="55" t="s">
        <v>14907</v>
      </c>
      <c r="C4655" s="43" t="s">
        <v>15125</v>
      </c>
      <c r="D4655" s="46">
        <v>421</v>
      </c>
      <c r="E4655" s="45">
        <v>21.99</v>
      </c>
      <c r="F4655" s="44">
        <v>9257.7900000000009</v>
      </c>
      <c r="G4655" s="50" t="s">
        <v>27</v>
      </c>
    </row>
    <row r="4656" spans="2:7" s="25" customFormat="1" ht="13.35" customHeight="1">
      <c r="B4656" s="55" t="s">
        <v>14907</v>
      </c>
      <c r="C4656" s="43" t="s">
        <v>15126</v>
      </c>
      <c r="D4656" s="46">
        <v>378</v>
      </c>
      <c r="E4656" s="45">
        <v>21.99</v>
      </c>
      <c r="F4656" s="44">
        <v>8312.2199999999993</v>
      </c>
      <c r="G4656" s="50" t="s">
        <v>27</v>
      </c>
    </row>
    <row r="4657" spans="2:7" s="25" customFormat="1" ht="13.35" customHeight="1">
      <c r="B4657" s="55" t="s">
        <v>14907</v>
      </c>
      <c r="C4657" s="43" t="s">
        <v>15126</v>
      </c>
      <c r="D4657" s="46">
        <v>772</v>
      </c>
      <c r="E4657" s="45">
        <v>21.99</v>
      </c>
      <c r="F4657" s="44">
        <v>16976.28</v>
      </c>
      <c r="G4657" s="50" t="s">
        <v>27</v>
      </c>
    </row>
    <row r="4658" spans="2:7" s="25" customFormat="1" ht="13.35" customHeight="1">
      <c r="B4658" s="55" t="s">
        <v>14907</v>
      </c>
      <c r="C4658" s="43" t="s">
        <v>15126</v>
      </c>
      <c r="D4658" s="46">
        <v>125</v>
      </c>
      <c r="E4658" s="45">
        <v>21.99</v>
      </c>
      <c r="F4658" s="44">
        <v>2748.75</v>
      </c>
      <c r="G4658" s="50" t="s">
        <v>27</v>
      </c>
    </row>
    <row r="4659" spans="2:7" s="25" customFormat="1" ht="13.35" customHeight="1">
      <c r="B4659" s="55" t="s">
        <v>14907</v>
      </c>
      <c r="C4659" s="43" t="s">
        <v>15127</v>
      </c>
      <c r="D4659" s="46">
        <v>366</v>
      </c>
      <c r="E4659" s="45">
        <v>21.99</v>
      </c>
      <c r="F4659" s="44">
        <v>8048.34</v>
      </c>
      <c r="G4659" s="50" t="s">
        <v>27</v>
      </c>
    </row>
    <row r="4660" spans="2:7" s="25" customFormat="1" ht="13.35" customHeight="1">
      <c r="B4660" s="55" t="s">
        <v>14907</v>
      </c>
      <c r="C4660" s="43" t="s">
        <v>15127</v>
      </c>
      <c r="D4660" s="46">
        <v>15</v>
      </c>
      <c r="E4660" s="45">
        <v>21.99</v>
      </c>
      <c r="F4660" s="44">
        <v>329.85</v>
      </c>
      <c r="G4660" s="50" t="s">
        <v>27</v>
      </c>
    </row>
    <row r="4661" spans="2:7" s="25" customFormat="1" ht="13.35" customHeight="1">
      <c r="B4661" s="55" t="s">
        <v>14907</v>
      </c>
      <c r="C4661" s="43" t="s">
        <v>15128</v>
      </c>
      <c r="D4661" s="46">
        <v>392</v>
      </c>
      <c r="E4661" s="45">
        <v>21.99</v>
      </c>
      <c r="F4661" s="44">
        <v>8620.08</v>
      </c>
      <c r="G4661" s="50" t="s">
        <v>27</v>
      </c>
    </row>
    <row r="4662" spans="2:7" s="25" customFormat="1" ht="13.35" customHeight="1">
      <c r="B4662" s="55" t="s">
        <v>14907</v>
      </c>
      <c r="C4662" s="43" t="s">
        <v>15129</v>
      </c>
      <c r="D4662" s="46">
        <v>125</v>
      </c>
      <c r="E4662" s="45">
        <v>21.99</v>
      </c>
      <c r="F4662" s="44">
        <v>2748.75</v>
      </c>
      <c r="G4662" s="50" t="s">
        <v>27</v>
      </c>
    </row>
    <row r="4663" spans="2:7" s="25" customFormat="1" ht="13.35" customHeight="1">
      <c r="B4663" s="55" t="s">
        <v>14907</v>
      </c>
      <c r="C4663" s="43" t="s">
        <v>15129</v>
      </c>
      <c r="D4663" s="46">
        <v>11</v>
      </c>
      <c r="E4663" s="45">
        <v>21.99</v>
      </c>
      <c r="F4663" s="44">
        <v>241.89</v>
      </c>
      <c r="G4663" s="50" t="s">
        <v>27</v>
      </c>
    </row>
    <row r="4664" spans="2:7" s="25" customFormat="1" ht="13.35" customHeight="1">
      <c r="B4664" s="55" t="s">
        <v>14907</v>
      </c>
      <c r="C4664" s="43" t="s">
        <v>15130</v>
      </c>
      <c r="D4664" s="46">
        <v>42</v>
      </c>
      <c r="E4664" s="45">
        <v>21.99</v>
      </c>
      <c r="F4664" s="44">
        <v>923.58</v>
      </c>
      <c r="G4664" s="50" t="s">
        <v>27</v>
      </c>
    </row>
    <row r="4665" spans="2:7" s="25" customFormat="1" ht="13.35" customHeight="1">
      <c r="B4665" s="55" t="s">
        <v>14907</v>
      </c>
      <c r="C4665" s="43" t="s">
        <v>15131</v>
      </c>
      <c r="D4665" s="46">
        <v>300</v>
      </c>
      <c r="E4665" s="45">
        <v>21.99</v>
      </c>
      <c r="F4665" s="44">
        <v>6597</v>
      </c>
      <c r="G4665" s="50" t="s">
        <v>27</v>
      </c>
    </row>
    <row r="4666" spans="2:7" s="25" customFormat="1" ht="13.35" customHeight="1">
      <c r="B4666" s="55" t="s">
        <v>14907</v>
      </c>
      <c r="C4666" s="43" t="s">
        <v>15132</v>
      </c>
      <c r="D4666" s="46">
        <v>432</v>
      </c>
      <c r="E4666" s="45">
        <v>21.984999999999999</v>
      </c>
      <c r="F4666" s="44">
        <v>9497.52</v>
      </c>
      <c r="G4666" s="50" t="s">
        <v>27</v>
      </c>
    </row>
    <row r="4667" spans="2:7" s="25" customFormat="1" ht="13.35" customHeight="1">
      <c r="B4667" s="55" t="s">
        <v>14907</v>
      </c>
      <c r="C4667" s="43" t="s">
        <v>15133</v>
      </c>
      <c r="D4667" s="46">
        <v>56</v>
      </c>
      <c r="E4667" s="45">
        <v>21.984999999999999</v>
      </c>
      <c r="F4667" s="44">
        <v>1231.1600000000001</v>
      </c>
      <c r="G4667" s="50" t="s">
        <v>27</v>
      </c>
    </row>
    <row r="4668" spans="2:7" s="25" customFormat="1" ht="13.35" customHeight="1">
      <c r="B4668" s="55" t="s">
        <v>14907</v>
      </c>
      <c r="C4668" s="43" t="s">
        <v>15133</v>
      </c>
      <c r="D4668" s="46">
        <v>394</v>
      </c>
      <c r="E4668" s="45">
        <v>21.984999999999999</v>
      </c>
      <c r="F4668" s="44">
        <v>8662.09</v>
      </c>
      <c r="G4668" s="50" t="s">
        <v>27</v>
      </c>
    </row>
    <row r="4669" spans="2:7" s="25" customFormat="1" ht="13.35" customHeight="1">
      <c r="B4669" s="55" t="s">
        <v>14907</v>
      </c>
      <c r="C4669" s="43" t="s">
        <v>15134</v>
      </c>
      <c r="D4669" s="46">
        <v>232</v>
      </c>
      <c r="E4669" s="45">
        <v>21.984999999999999</v>
      </c>
      <c r="F4669" s="44">
        <v>5100.5200000000004</v>
      </c>
      <c r="G4669" s="50" t="s">
        <v>27</v>
      </c>
    </row>
    <row r="4670" spans="2:7" s="25" customFormat="1" ht="13.35" customHeight="1">
      <c r="B4670" s="55" t="s">
        <v>14907</v>
      </c>
      <c r="C4670" s="43" t="s">
        <v>15134</v>
      </c>
      <c r="D4670" s="46">
        <v>374</v>
      </c>
      <c r="E4670" s="45">
        <v>21.984999999999999</v>
      </c>
      <c r="F4670" s="44">
        <v>8222.39</v>
      </c>
      <c r="G4670" s="50" t="s">
        <v>27</v>
      </c>
    </row>
    <row r="4671" spans="2:7" s="25" customFormat="1" ht="13.35" customHeight="1">
      <c r="B4671" s="55" t="s">
        <v>14907</v>
      </c>
      <c r="C4671" s="43" t="s">
        <v>4882</v>
      </c>
      <c r="D4671" s="46">
        <v>125</v>
      </c>
      <c r="E4671" s="45">
        <v>21.984999999999999</v>
      </c>
      <c r="F4671" s="44">
        <v>2748.125</v>
      </c>
      <c r="G4671" s="50" t="s">
        <v>27</v>
      </c>
    </row>
    <row r="4672" spans="2:7" s="25" customFormat="1" ht="13.35" customHeight="1">
      <c r="B4672" s="55" t="s">
        <v>14907</v>
      </c>
      <c r="C4672" s="43" t="s">
        <v>4882</v>
      </c>
      <c r="D4672" s="46">
        <v>232</v>
      </c>
      <c r="E4672" s="45">
        <v>21.984999999999999</v>
      </c>
      <c r="F4672" s="44">
        <v>5100.5200000000004</v>
      </c>
      <c r="G4672" s="50" t="s">
        <v>27</v>
      </c>
    </row>
    <row r="4673" spans="2:7" s="25" customFormat="1" ht="13.35" customHeight="1">
      <c r="B4673" s="55" t="s">
        <v>14907</v>
      </c>
      <c r="C4673" s="43" t="s">
        <v>4882</v>
      </c>
      <c r="D4673" s="46">
        <v>268</v>
      </c>
      <c r="E4673" s="45">
        <v>21.984999999999999</v>
      </c>
      <c r="F4673" s="44">
        <v>5891.98</v>
      </c>
      <c r="G4673" s="50" t="s">
        <v>27</v>
      </c>
    </row>
    <row r="4674" spans="2:7" s="25" customFormat="1" ht="13.35" customHeight="1">
      <c r="B4674" s="55" t="s">
        <v>14907</v>
      </c>
      <c r="C4674" s="43" t="s">
        <v>8005</v>
      </c>
      <c r="D4674" s="46">
        <v>140</v>
      </c>
      <c r="E4674" s="45">
        <v>21.984999999999999</v>
      </c>
      <c r="F4674" s="44">
        <v>3077.9</v>
      </c>
      <c r="G4674" s="50" t="s">
        <v>27</v>
      </c>
    </row>
    <row r="4675" spans="2:7" s="25" customFormat="1" ht="13.35" customHeight="1">
      <c r="B4675" s="55" t="s">
        <v>14907</v>
      </c>
      <c r="C4675" s="43" t="s">
        <v>10679</v>
      </c>
      <c r="D4675" s="46">
        <v>382</v>
      </c>
      <c r="E4675" s="45">
        <v>21.984999999999999</v>
      </c>
      <c r="F4675" s="44">
        <v>8398.27</v>
      </c>
      <c r="G4675" s="50" t="s">
        <v>27</v>
      </c>
    </row>
    <row r="4676" spans="2:7" s="25" customFormat="1" ht="13.35" customHeight="1">
      <c r="B4676" s="55" t="s">
        <v>14907</v>
      </c>
      <c r="C4676" s="43" t="s">
        <v>4389</v>
      </c>
      <c r="D4676" s="46">
        <v>459</v>
      </c>
      <c r="E4676" s="45">
        <v>21.984999999999999</v>
      </c>
      <c r="F4676" s="44">
        <v>10091.120000000001</v>
      </c>
      <c r="G4676" s="50" t="s">
        <v>27</v>
      </c>
    </row>
    <row r="4677" spans="2:7" s="25" customFormat="1" ht="13.35" customHeight="1">
      <c r="B4677" s="55" t="s">
        <v>14907</v>
      </c>
      <c r="C4677" s="43" t="s">
        <v>2972</v>
      </c>
      <c r="D4677" s="46">
        <v>328</v>
      </c>
      <c r="E4677" s="45">
        <v>21.984999999999999</v>
      </c>
      <c r="F4677" s="44">
        <v>7211.08</v>
      </c>
      <c r="G4677" s="50" t="s">
        <v>27</v>
      </c>
    </row>
    <row r="4678" spans="2:7" s="25" customFormat="1" ht="13.35" customHeight="1">
      <c r="B4678" s="55" t="s">
        <v>14907</v>
      </c>
      <c r="C4678" s="43" t="s">
        <v>2972</v>
      </c>
      <c r="D4678" s="46">
        <v>506</v>
      </c>
      <c r="E4678" s="45">
        <v>21.984999999999999</v>
      </c>
      <c r="F4678" s="44">
        <v>11124.41</v>
      </c>
      <c r="G4678" s="50" t="s">
        <v>27</v>
      </c>
    </row>
    <row r="4679" spans="2:7" s="25" customFormat="1" ht="13.35" customHeight="1">
      <c r="B4679" s="55" t="s">
        <v>14907</v>
      </c>
      <c r="C4679" s="43" t="s">
        <v>2972</v>
      </c>
      <c r="D4679" s="46">
        <v>865</v>
      </c>
      <c r="E4679" s="45">
        <v>21.984999999999999</v>
      </c>
      <c r="F4679" s="44">
        <v>19017.03</v>
      </c>
      <c r="G4679" s="50" t="s">
        <v>27</v>
      </c>
    </row>
    <row r="4680" spans="2:7" s="25" customFormat="1" ht="13.35" customHeight="1">
      <c r="B4680" s="55" t="s">
        <v>14907</v>
      </c>
      <c r="C4680" s="43" t="s">
        <v>15135</v>
      </c>
      <c r="D4680" s="46">
        <v>469</v>
      </c>
      <c r="E4680" s="45">
        <v>21.984999999999999</v>
      </c>
      <c r="F4680" s="44">
        <v>10310.969999999999</v>
      </c>
      <c r="G4680" s="50" t="s">
        <v>27</v>
      </c>
    </row>
    <row r="4681" spans="2:7" s="25" customFormat="1" ht="13.35" customHeight="1">
      <c r="B4681" s="55" t="s">
        <v>14907</v>
      </c>
      <c r="C4681" s="43" t="s">
        <v>15136</v>
      </c>
      <c r="D4681" s="46">
        <v>599</v>
      </c>
      <c r="E4681" s="45">
        <v>21.975000000000001</v>
      </c>
      <c r="F4681" s="44">
        <v>13163.03</v>
      </c>
      <c r="G4681" s="50" t="s">
        <v>27</v>
      </c>
    </row>
    <row r="4682" spans="2:7" s="25" customFormat="1" ht="13.35" customHeight="1">
      <c r="B4682" s="55" t="s">
        <v>14907</v>
      </c>
      <c r="C4682" s="43" t="s">
        <v>15137</v>
      </c>
      <c r="D4682" s="46">
        <v>319</v>
      </c>
      <c r="E4682" s="45">
        <v>21.975000000000001</v>
      </c>
      <c r="F4682" s="44">
        <v>7010.0249999999996</v>
      </c>
      <c r="G4682" s="50" t="s">
        <v>27</v>
      </c>
    </row>
    <row r="4683" spans="2:7" s="25" customFormat="1" ht="13.35" customHeight="1">
      <c r="B4683" s="55" t="s">
        <v>14907</v>
      </c>
      <c r="C4683" s="43" t="s">
        <v>15138</v>
      </c>
      <c r="D4683" s="46">
        <v>129</v>
      </c>
      <c r="E4683" s="45">
        <v>21.965</v>
      </c>
      <c r="F4683" s="44">
        <v>2833.4850000000001</v>
      </c>
      <c r="G4683" s="50" t="s">
        <v>27</v>
      </c>
    </row>
    <row r="4684" spans="2:7" s="25" customFormat="1" ht="13.35" customHeight="1">
      <c r="B4684" s="55" t="s">
        <v>14907</v>
      </c>
      <c r="C4684" s="43" t="s">
        <v>15138</v>
      </c>
      <c r="D4684" s="46">
        <v>232</v>
      </c>
      <c r="E4684" s="45">
        <v>21.965</v>
      </c>
      <c r="F4684" s="44">
        <v>5095.88</v>
      </c>
      <c r="G4684" s="50" t="s">
        <v>27</v>
      </c>
    </row>
    <row r="4685" spans="2:7" s="25" customFormat="1" ht="13.35" customHeight="1">
      <c r="B4685" s="55" t="s">
        <v>14907</v>
      </c>
      <c r="C4685" s="43" t="s">
        <v>15139</v>
      </c>
      <c r="D4685" s="46">
        <v>356</v>
      </c>
      <c r="E4685" s="45">
        <v>21.965</v>
      </c>
      <c r="F4685" s="44">
        <v>7819.54</v>
      </c>
      <c r="G4685" s="50" t="s">
        <v>27</v>
      </c>
    </row>
    <row r="4686" spans="2:7" s="25" customFormat="1" ht="13.35" customHeight="1">
      <c r="B4686" s="55" t="s">
        <v>14907</v>
      </c>
      <c r="C4686" s="43" t="s">
        <v>8739</v>
      </c>
      <c r="D4686" s="46">
        <v>149</v>
      </c>
      <c r="E4686" s="45">
        <v>21.965</v>
      </c>
      <c r="F4686" s="44">
        <v>3272.7849999999999</v>
      </c>
      <c r="G4686" s="50" t="s">
        <v>27</v>
      </c>
    </row>
    <row r="4687" spans="2:7" s="25" customFormat="1" ht="13.35" customHeight="1">
      <c r="B4687" s="55" t="s">
        <v>14907</v>
      </c>
      <c r="C4687" s="43" t="s">
        <v>8739</v>
      </c>
      <c r="D4687" s="46">
        <v>404</v>
      </c>
      <c r="E4687" s="45">
        <v>21.965</v>
      </c>
      <c r="F4687" s="44">
        <v>8873.86</v>
      </c>
      <c r="G4687" s="50" t="s">
        <v>27</v>
      </c>
    </row>
    <row r="4688" spans="2:7" s="25" customFormat="1" ht="13.35" customHeight="1">
      <c r="B4688" s="55" t="s">
        <v>14907</v>
      </c>
      <c r="C4688" s="43" t="s">
        <v>15140</v>
      </c>
      <c r="D4688" s="46">
        <v>646</v>
      </c>
      <c r="E4688" s="45">
        <v>21.975000000000001</v>
      </c>
      <c r="F4688" s="44">
        <v>14195.85</v>
      </c>
      <c r="G4688" s="50" t="s">
        <v>27</v>
      </c>
    </row>
    <row r="4689" spans="2:7" s="25" customFormat="1" ht="13.35" customHeight="1">
      <c r="B4689" s="55" t="s">
        <v>14907</v>
      </c>
      <c r="C4689" s="43" t="s">
        <v>15140</v>
      </c>
      <c r="D4689" s="46">
        <v>395</v>
      </c>
      <c r="E4689" s="45">
        <v>21.975000000000001</v>
      </c>
      <c r="F4689" s="44">
        <v>8680.125</v>
      </c>
      <c r="G4689" s="50" t="s">
        <v>27</v>
      </c>
    </row>
    <row r="4690" spans="2:7" s="25" customFormat="1" ht="13.35" customHeight="1">
      <c r="B4690" s="55" t="s">
        <v>14907</v>
      </c>
      <c r="C4690" s="43" t="s">
        <v>15141</v>
      </c>
      <c r="D4690" s="46">
        <v>336</v>
      </c>
      <c r="E4690" s="45">
        <v>21.97</v>
      </c>
      <c r="F4690" s="44">
        <v>7381.92</v>
      </c>
      <c r="G4690" s="50" t="s">
        <v>27</v>
      </c>
    </row>
    <row r="4691" spans="2:7" s="25" customFormat="1" ht="13.35" customHeight="1">
      <c r="B4691" s="55" t="s">
        <v>14907</v>
      </c>
      <c r="C4691" s="43" t="s">
        <v>6592</v>
      </c>
      <c r="D4691" s="46">
        <v>605</v>
      </c>
      <c r="E4691" s="45">
        <v>21.965</v>
      </c>
      <c r="F4691" s="44">
        <v>13288.83</v>
      </c>
      <c r="G4691" s="50" t="s">
        <v>27</v>
      </c>
    </row>
    <row r="4692" spans="2:7" s="25" customFormat="1" ht="13.35" customHeight="1">
      <c r="B4692" s="55" t="s">
        <v>14907</v>
      </c>
      <c r="C4692" s="43" t="s">
        <v>15142</v>
      </c>
      <c r="D4692" s="46">
        <v>138</v>
      </c>
      <c r="E4692" s="45">
        <v>21.965</v>
      </c>
      <c r="F4692" s="44">
        <v>3031.17</v>
      </c>
      <c r="G4692" s="50" t="s">
        <v>27</v>
      </c>
    </row>
    <row r="4693" spans="2:7" s="25" customFormat="1" ht="13.35" customHeight="1">
      <c r="B4693" s="55" t="s">
        <v>14907</v>
      </c>
      <c r="C4693" s="43" t="s">
        <v>15143</v>
      </c>
      <c r="D4693" s="46">
        <v>225</v>
      </c>
      <c r="E4693" s="45">
        <v>21.965</v>
      </c>
      <c r="F4693" s="44">
        <v>4942.125</v>
      </c>
      <c r="G4693" s="50" t="s">
        <v>27</v>
      </c>
    </row>
    <row r="4694" spans="2:7" s="25" customFormat="1" ht="13.35" customHeight="1">
      <c r="B4694" s="55" t="s">
        <v>14907</v>
      </c>
      <c r="C4694" s="43" t="s">
        <v>15143</v>
      </c>
      <c r="D4694" s="46">
        <v>329</v>
      </c>
      <c r="E4694" s="45">
        <v>21.965</v>
      </c>
      <c r="F4694" s="44">
        <v>7226.4849999999997</v>
      </c>
      <c r="G4694" s="50" t="s">
        <v>27</v>
      </c>
    </row>
    <row r="4695" spans="2:7" s="25" customFormat="1" ht="13.35" customHeight="1">
      <c r="B4695" s="55" t="s">
        <v>14907</v>
      </c>
      <c r="C4695" s="43" t="s">
        <v>15144</v>
      </c>
      <c r="D4695" s="46">
        <v>355</v>
      </c>
      <c r="E4695" s="45">
        <v>21.965</v>
      </c>
      <c r="F4695" s="44">
        <v>7797.5749999999998</v>
      </c>
      <c r="G4695" s="50" t="s">
        <v>27</v>
      </c>
    </row>
    <row r="4696" spans="2:7" s="25" customFormat="1" ht="13.35" customHeight="1">
      <c r="B4696" s="55" t="s">
        <v>14907</v>
      </c>
      <c r="C4696" s="43" t="s">
        <v>15145</v>
      </c>
      <c r="D4696" s="46">
        <v>338</v>
      </c>
      <c r="E4696" s="45">
        <v>21.965</v>
      </c>
      <c r="F4696" s="44">
        <v>7424.17</v>
      </c>
      <c r="G4696" s="50" t="s">
        <v>27</v>
      </c>
    </row>
    <row r="4697" spans="2:7" s="25" customFormat="1" ht="13.35" customHeight="1">
      <c r="B4697" s="55" t="s">
        <v>14907</v>
      </c>
      <c r="C4697" s="43" t="s">
        <v>15146</v>
      </c>
      <c r="D4697" s="46">
        <v>520</v>
      </c>
      <c r="E4697" s="45">
        <v>21.96</v>
      </c>
      <c r="F4697" s="44">
        <v>11419.2</v>
      </c>
      <c r="G4697" s="50" t="s">
        <v>27</v>
      </c>
    </row>
    <row r="4698" spans="2:7" s="25" customFormat="1" ht="13.35" customHeight="1">
      <c r="B4698" s="55" t="s">
        <v>14907</v>
      </c>
      <c r="C4698" s="43" t="s">
        <v>15146</v>
      </c>
      <c r="D4698" s="46">
        <v>412</v>
      </c>
      <c r="E4698" s="45">
        <v>21.96</v>
      </c>
      <c r="F4698" s="44">
        <v>9047.52</v>
      </c>
      <c r="G4698" s="50" t="s">
        <v>27</v>
      </c>
    </row>
    <row r="4699" spans="2:7" s="25" customFormat="1" ht="13.35" customHeight="1">
      <c r="B4699" s="55" t="s">
        <v>14907</v>
      </c>
      <c r="C4699" s="43" t="s">
        <v>13258</v>
      </c>
      <c r="D4699" s="46">
        <v>315</v>
      </c>
      <c r="E4699" s="45">
        <v>21.96</v>
      </c>
      <c r="F4699" s="44">
        <v>6917.4</v>
      </c>
      <c r="G4699" s="50" t="s">
        <v>27</v>
      </c>
    </row>
    <row r="4700" spans="2:7" s="25" customFormat="1" ht="13.35" customHeight="1">
      <c r="B4700" s="55" t="s">
        <v>14907</v>
      </c>
      <c r="C4700" s="43" t="s">
        <v>15147</v>
      </c>
      <c r="D4700" s="46">
        <v>307</v>
      </c>
      <c r="E4700" s="45">
        <v>21.96</v>
      </c>
      <c r="F4700" s="44">
        <v>6741.72</v>
      </c>
      <c r="G4700" s="50" t="s">
        <v>27</v>
      </c>
    </row>
    <row r="4701" spans="2:7" s="25" customFormat="1" ht="13.35" customHeight="1">
      <c r="B4701" s="55" t="s">
        <v>14907</v>
      </c>
      <c r="C4701" s="43" t="s">
        <v>159</v>
      </c>
      <c r="D4701" s="46">
        <v>295</v>
      </c>
      <c r="E4701" s="45">
        <v>21.96</v>
      </c>
      <c r="F4701" s="44">
        <v>6478.2</v>
      </c>
      <c r="G4701" s="50" t="s">
        <v>27</v>
      </c>
    </row>
    <row r="4702" spans="2:7" s="25" customFormat="1" ht="13.35" customHeight="1">
      <c r="B4702" s="55" t="s">
        <v>14907</v>
      </c>
      <c r="C4702" s="43" t="s">
        <v>3478</v>
      </c>
      <c r="D4702" s="46">
        <v>10</v>
      </c>
      <c r="E4702" s="45">
        <v>21.96</v>
      </c>
      <c r="F4702" s="44">
        <v>219.6</v>
      </c>
      <c r="G4702" s="50" t="s">
        <v>27</v>
      </c>
    </row>
    <row r="4703" spans="2:7" s="25" customFormat="1" ht="13.35" customHeight="1">
      <c r="B4703" s="55" t="s">
        <v>14907</v>
      </c>
      <c r="C4703" s="43" t="s">
        <v>11755</v>
      </c>
      <c r="D4703" s="46">
        <v>405</v>
      </c>
      <c r="E4703" s="45">
        <v>21.96</v>
      </c>
      <c r="F4703" s="44">
        <v>8893.7999999999993</v>
      </c>
      <c r="G4703" s="50" t="s">
        <v>27</v>
      </c>
    </row>
    <row r="4704" spans="2:7" s="25" customFormat="1" ht="13.35" customHeight="1">
      <c r="B4704" s="55" t="s">
        <v>14907</v>
      </c>
      <c r="C4704" s="43" t="s">
        <v>15148</v>
      </c>
      <c r="D4704" s="46">
        <v>380</v>
      </c>
      <c r="E4704" s="45">
        <v>21.965</v>
      </c>
      <c r="F4704" s="44">
        <v>8346.7000000000007</v>
      </c>
      <c r="G4704" s="50" t="s">
        <v>27</v>
      </c>
    </row>
    <row r="4705" spans="2:7" s="25" customFormat="1" ht="13.35" customHeight="1">
      <c r="B4705" s="55" t="s">
        <v>14907</v>
      </c>
      <c r="C4705" s="43" t="s">
        <v>15149</v>
      </c>
      <c r="D4705" s="46">
        <v>347</v>
      </c>
      <c r="E4705" s="45">
        <v>21.96</v>
      </c>
      <c r="F4705" s="44">
        <v>7620.12</v>
      </c>
      <c r="G4705" s="50" t="s">
        <v>27</v>
      </c>
    </row>
    <row r="4706" spans="2:7" s="25" customFormat="1" ht="13.35" customHeight="1">
      <c r="B4706" s="55" t="s">
        <v>14907</v>
      </c>
      <c r="C4706" s="43" t="s">
        <v>10691</v>
      </c>
      <c r="D4706" s="46">
        <v>5</v>
      </c>
      <c r="E4706" s="45">
        <v>21.96</v>
      </c>
      <c r="F4706" s="44">
        <v>109.8</v>
      </c>
      <c r="G4706" s="50" t="s">
        <v>27</v>
      </c>
    </row>
    <row r="4707" spans="2:7" s="25" customFormat="1" ht="13.35" customHeight="1">
      <c r="B4707" s="55" t="s">
        <v>14907</v>
      </c>
      <c r="C4707" s="43" t="s">
        <v>15150</v>
      </c>
      <c r="D4707" s="46">
        <v>304</v>
      </c>
      <c r="E4707" s="45">
        <v>21.96</v>
      </c>
      <c r="F4707" s="44">
        <v>6675.84</v>
      </c>
      <c r="G4707" s="50" t="s">
        <v>27</v>
      </c>
    </row>
    <row r="4708" spans="2:7" s="25" customFormat="1" ht="13.35" customHeight="1">
      <c r="B4708" s="55" t="s">
        <v>14907</v>
      </c>
      <c r="C4708" s="43" t="s">
        <v>5080</v>
      </c>
      <c r="D4708" s="46">
        <v>359</v>
      </c>
      <c r="E4708" s="45">
        <v>21.96</v>
      </c>
      <c r="F4708" s="44">
        <v>7883.64</v>
      </c>
      <c r="G4708" s="50" t="s">
        <v>27</v>
      </c>
    </row>
    <row r="4709" spans="2:7" s="25" customFormat="1" ht="13.35" customHeight="1">
      <c r="B4709" s="55" t="s">
        <v>14907</v>
      </c>
      <c r="C4709" s="43" t="s">
        <v>5080</v>
      </c>
      <c r="D4709" s="46">
        <v>328</v>
      </c>
      <c r="E4709" s="45">
        <v>21.96</v>
      </c>
      <c r="F4709" s="44">
        <v>7202.88</v>
      </c>
      <c r="G4709" s="50" t="s">
        <v>27</v>
      </c>
    </row>
    <row r="4710" spans="2:7" s="25" customFormat="1" ht="13.35" customHeight="1">
      <c r="B4710" s="55" t="s">
        <v>14907</v>
      </c>
      <c r="C4710" s="43" t="s">
        <v>15151</v>
      </c>
      <c r="D4710" s="46">
        <v>476</v>
      </c>
      <c r="E4710" s="45">
        <v>21.965</v>
      </c>
      <c r="F4710" s="44">
        <v>10455.34</v>
      </c>
      <c r="G4710" s="50" t="s">
        <v>27</v>
      </c>
    </row>
    <row r="4711" spans="2:7" s="25" customFormat="1" ht="13.35" customHeight="1">
      <c r="B4711" s="55" t="s">
        <v>14907</v>
      </c>
      <c r="C4711" s="43" t="s">
        <v>15152</v>
      </c>
      <c r="D4711" s="46">
        <v>489</v>
      </c>
      <c r="E4711" s="45">
        <v>21.965</v>
      </c>
      <c r="F4711" s="44">
        <v>10740.89</v>
      </c>
      <c r="G4711" s="50" t="s">
        <v>27</v>
      </c>
    </row>
    <row r="4712" spans="2:7" s="25" customFormat="1" ht="13.35" customHeight="1">
      <c r="B4712" s="55" t="s">
        <v>14907</v>
      </c>
      <c r="C4712" s="43" t="s">
        <v>8269</v>
      </c>
      <c r="D4712" s="46">
        <v>779</v>
      </c>
      <c r="E4712" s="45">
        <v>21.965</v>
      </c>
      <c r="F4712" s="44">
        <v>17110.740000000002</v>
      </c>
      <c r="G4712" s="50" t="s">
        <v>27</v>
      </c>
    </row>
    <row r="4713" spans="2:7" s="25" customFormat="1" ht="13.35" customHeight="1">
      <c r="B4713" s="55" t="s">
        <v>14907</v>
      </c>
      <c r="C4713" s="43" t="s">
        <v>8269</v>
      </c>
      <c r="D4713" s="46">
        <v>761</v>
      </c>
      <c r="E4713" s="45">
        <v>21.965</v>
      </c>
      <c r="F4713" s="44">
        <v>16715.37</v>
      </c>
      <c r="G4713" s="50" t="s">
        <v>27</v>
      </c>
    </row>
    <row r="4714" spans="2:7" s="25" customFormat="1" ht="13.35" customHeight="1">
      <c r="B4714" s="55" t="s">
        <v>14907</v>
      </c>
      <c r="C4714" s="43" t="s">
        <v>14783</v>
      </c>
      <c r="D4714" s="46">
        <v>989</v>
      </c>
      <c r="E4714" s="45">
        <v>21.965</v>
      </c>
      <c r="F4714" s="44">
        <v>21723.39</v>
      </c>
      <c r="G4714" s="50" t="s">
        <v>27</v>
      </c>
    </row>
    <row r="4715" spans="2:7" s="25" customFormat="1" ht="13.35" customHeight="1">
      <c r="B4715" s="55" t="s">
        <v>14907</v>
      </c>
      <c r="C4715" s="43" t="s">
        <v>14783</v>
      </c>
      <c r="D4715" s="46">
        <v>219</v>
      </c>
      <c r="E4715" s="45">
        <v>21.96</v>
      </c>
      <c r="F4715" s="44">
        <v>4809.24</v>
      </c>
      <c r="G4715" s="50" t="s">
        <v>27</v>
      </c>
    </row>
    <row r="4716" spans="2:7" s="25" customFormat="1" ht="13.35" customHeight="1">
      <c r="B4716" s="55" t="s">
        <v>14907</v>
      </c>
      <c r="C4716" s="43" t="s">
        <v>12163</v>
      </c>
      <c r="D4716" s="46">
        <v>434</v>
      </c>
      <c r="E4716" s="45">
        <v>21.975000000000001</v>
      </c>
      <c r="F4716" s="44">
        <v>9537.15</v>
      </c>
      <c r="G4716" s="50" t="s">
        <v>27</v>
      </c>
    </row>
    <row r="4717" spans="2:7" s="25" customFormat="1" ht="13.35" customHeight="1">
      <c r="B4717" s="55" t="s">
        <v>14907</v>
      </c>
      <c r="C4717" s="43" t="s">
        <v>15153</v>
      </c>
      <c r="D4717" s="46">
        <v>465</v>
      </c>
      <c r="E4717" s="45">
        <v>21.975000000000001</v>
      </c>
      <c r="F4717" s="44">
        <v>10218.379999999999</v>
      </c>
      <c r="G4717" s="50" t="s">
        <v>27</v>
      </c>
    </row>
    <row r="4718" spans="2:7" s="25" customFormat="1" ht="13.35" customHeight="1">
      <c r="B4718" s="55" t="s">
        <v>14907</v>
      </c>
      <c r="C4718" s="43" t="s">
        <v>15154</v>
      </c>
      <c r="D4718" s="46">
        <v>18</v>
      </c>
      <c r="E4718" s="45">
        <v>21.975000000000001</v>
      </c>
      <c r="F4718" s="44">
        <v>395.55</v>
      </c>
      <c r="G4718" s="50" t="s">
        <v>27</v>
      </c>
    </row>
    <row r="4719" spans="2:7" s="25" customFormat="1" ht="13.35" customHeight="1">
      <c r="B4719" s="55" t="s">
        <v>14907</v>
      </c>
      <c r="C4719" s="43" t="s">
        <v>15155</v>
      </c>
      <c r="D4719" s="46">
        <v>314</v>
      </c>
      <c r="E4719" s="45">
        <v>21.965</v>
      </c>
      <c r="F4719" s="44">
        <v>6897.01</v>
      </c>
      <c r="G4719" s="50" t="s">
        <v>27</v>
      </c>
    </row>
    <row r="4720" spans="2:7" s="25" customFormat="1" ht="13.35" customHeight="1">
      <c r="B4720" s="55" t="s">
        <v>14907</v>
      </c>
      <c r="C4720" s="43" t="s">
        <v>15156</v>
      </c>
      <c r="D4720" s="46">
        <v>42</v>
      </c>
      <c r="E4720" s="45">
        <v>21.975000000000001</v>
      </c>
      <c r="F4720" s="44">
        <v>922.95</v>
      </c>
      <c r="G4720" s="50" t="s">
        <v>27</v>
      </c>
    </row>
    <row r="4721" spans="2:7" s="25" customFormat="1" ht="13.35" customHeight="1">
      <c r="B4721" s="55" t="s">
        <v>14907</v>
      </c>
      <c r="C4721" s="43" t="s">
        <v>15156</v>
      </c>
      <c r="D4721" s="46">
        <v>232</v>
      </c>
      <c r="E4721" s="45">
        <v>21.975000000000001</v>
      </c>
      <c r="F4721" s="44">
        <v>5098.2</v>
      </c>
      <c r="G4721" s="50" t="s">
        <v>27</v>
      </c>
    </row>
    <row r="4722" spans="2:7" s="25" customFormat="1" ht="13.35" customHeight="1">
      <c r="B4722" s="55" t="s">
        <v>14907</v>
      </c>
      <c r="C4722" s="43" t="s">
        <v>15156</v>
      </c>
      <c r="D4722" s="46">
        <v>135</v>
      </c>
      <c r="E4722" s="45">
        <v>21.975000000000001</v>
      </c>
      <c r="F4722" s="44">
        <v>2966.625</v>
      </c>
      <c r="G4722" s="50" t="s">
        <v>27</v>
      </c>
    </row>
    <row r="4723" spans="2:7" s="25" customFormat="1" ht="13.35" customHeight="1">
      <c r="B4723" s="55" t="s">
        <v>14907</v>
      </c>
      <c r="C4723" s="43" t="s">
        <v>15156</v>
      </c>
      <c r="D4723" s="46">
        <v>300</v>
      </c>
      <c r="E4723" s="45">
        <v>21.975000000000001</v>
      </c>
      <c r="F4723" s="44">
        <v>6592.5</v>
      </c>
      <c r="G4723" s="50" t="s">
        <v>27</v>
      </c>
    </row>
    <row r="4724" spans="2:7" s="25" customFormat="1" ht="13.35" customHeight="1">
      <c r="B4724" s="55" t="s">
        <v>14907</v>
      </c>
      <c r="C4724" s="43" t="s">
        <v>7720</v>
      </c>
      <c r="D4724" s="46">
        <v>308</v>
      </c>
      <c r="E4724" s="45">
        <v>21.98</v>
      </c>
      <c r="F4724" s="44">
        <v>6769.84</v>
      </c>
      <c r="G4724" s="50" t="s">
        <v>27</v>
      </c>
    </row>
    <row r="4725" spans="2:7" s="25" customFormat="1" ht="13.35" customHeight="1">
      <c r="B4725" s="55" t="s">
        <v>14907</v>
      </c>
      <c r="C4725" s="43" t="s">
        <v>5887</v>
      </c>
      <c r="D4725" s="46">
        <v>578</v>
      </c>
      <c r="E4725" s="45">
        <v>21.98</v>
      </c>
      <c r="F4725" s="44">
        <v>12704.44</v>
      </c>
      <c r="G4725" s="50" t="s">
        <v>27</v>
      </c>
    </row>
    <row r="4726" spans="2:7" s="25" customFormat="1" ht="13.35" customHeight="1">
      <c r="B4726" s="55" t="s">
        <v>14907</v>
      </c>
      <c r="C4726" s="43" t="s">
        <v>15157</v>
      </c>
      <c r="D4726" s="46">
        <v>315</v>
      </c>
      <c r="E4726" s="45">
        <v>21.98</v>
      </c>
      <c r="F4726" s="44">
        <v>6923.7</v>
      </c>
      <c r="G4726" s="50" t="s">
        <v>27</v>
      </c>
    </row>
    <row r="4727" spans="2:7" s="25" customFormat="1" ht="13.35" customHeight="1">
      <c r="B4727" s="55" t="s">
        <v>14907</v>
      </c>
      <c r="C4727" s="43" t="s">
        <v>15158</v>
      </c>
      <c r="D4727" s="46">
        <v>56</v>
      </c>
      <c r="E4727" s="45">
        <v>21.98</v>
      </c>
      <c r="F4727" s="44">
        <v>1230.8800000000001</v>
      </c>
      <c r="G4727" s="50" t="s">
        <v>27</v>
      </c>
    </row>
    <row r="4728" spans="2:7" s="25" customFormat="1" ht="13.35" customHeight="1">
      <c r="B4728" s="55" t="s">
        <v>14907</v>
      </c>
      <c r="C4728" s="43" t="s">
        <v>15158</v>
      </c>
      <c r="D4728" s="46">
        <v>303</v>
      </c>
      <c r="E4728" s="45">
        <v>21.98</v>
      </c>
      <c r="F4728" s="44">
        <v>6659.94</v>
      </c>
      <c r="G4728" s="50" t="s">
        <v>27</v>
      </c>
    </row>
    <row r="4729" spans="2:7" s="25" customFormat="1" ht="13.35" customHeight="1">
      <c r="B4729" s="55" t="s">
        <v>14907</v>
      </c>
      <c r="C4729" s="43" t="s">
        <v>15159</v>
      </c>
      <c r="D4729" s="46">
        <v>320</v>
      </c>
      <c r="E4729" s="45">
        <v>21.98</v>
      </c>
      <c r="F4729" s="44">
        <v>7033.6</v>
      </c>
      <c r="G4729" s="50" t="s">
        <v>27</v>
      </c>
    </row>
    <row r="4730" spans="2:7" s="25" customFormat="1" ht="13.35" customHeight="1">
      <c r="B4730" s="55" t="s">
        <v>14907</v>
      </c>
      <c r="C4730" s="43" t="s">
        <v>15159</v>
      </c>
      <c r="D4730" s="46">
        <v>968</v>
      </c>
      <c r="E4730" s="45">
        <v>21.98</v>
      </c>
      <c r="F4730" s="44">
        <v>21276.639999999999</v>
      </c>
      <c r="G4730" s="50" t="s">
        <v>27</v>
      </c>
    </row>
    <row r="4731" spans="2:7" s="25" customFormat="1" ht="13.35" customHeight="1">
      <c r="B4731" s="55" t="s">
        <v>14907</v>
      </c>
      <c r="C4731" s="43" t="s">
        <v>15160</v>
      </c>
      <c r="D4731" s="46">
        <v>782</v>
      </c>
      <c r="E4731" s="45">
        <v>21.98</v>
      </c>
      <c r="F4731" s="44">
        <v>17188.36</v>
      </c>
      <c r="G4731" s="50" t="s">
        <v>27</v>
      </c>
    </row>
    <row r="4732" spans="2:7" s="25" customFormat="1" ht="13.35" customHeight="1">
      <c r="B4732" s="55" t="s">
        <v>14907</v>
      </c>
      <c r="C4732" s="43" t="s">
        <v>15160</v>
      </c>
      <c r="D4732" s="46">
        <v>434</v>
      </c>
      <c r="E4732" s="45">
        <v>21.98</v>
      </c>
      <c r="F4732" s="44">
        <v>9539.32</v>
      </c>
      <c r="G4732" s="50" t="s">
        <v>27</v>
      </c>
    </row>
    <row r="4733" spans="2:7" s="25" customFormat="1" ht="13.35" customHeight="1">
      <c r="B4733" s="55" t="s">
        <v>14907</v>
      </c>
      <c r="C4733" s="43" t="s">
        <v>15160</v>
      </c>
      <c r="D4733" s="46">
        <v>175</v>
      </c>
      <c r="E4733" s="45">
        <v>21.98</v>
      </c>
      <c r="F4733" s="44">
        <v>3846.5</v>
      </c>
      <c r="G4733" s="50" t="s">
        <v>27</v>
      </c>
    </row>
    <row r="4734" spans="2:7" s="25" customFormat="1" ht="13.35" customHeight="1">
      <c r="B4734" s="55" t="s">
        <v>14907</v>
      </c>
      <c r="C4734" s="43" t="s">
        <v>4403</v>
      </c>
      <c r="D4734" s="46">
        <v>336</v>
      </c>
      <c r="E4734" s="45">
        <v>21.98</v>
      </c>
      <c r="F4734" s="44">
        <v>7385.28</v>
      </c>
      <c r="G4734" s="50" t="s">
        <v>27</v>
      </c>
    </row>
    <row r="4735" spans="2:7" s="25" customFormat="1" ht="13.35" customHeight="1">
      <c r="B4735" s="55" t="s">
        <v>14907</v>
      </c>
      <c r="C4735" s="43" t="s">
        <v>15161</v>
      </c>
      <c r="D4735" s="46">
        <v>533</v>
      </c>
      <c r="E4735" s="45">
        <v>21.975000000000001</v>
      </c>
      <c r="F4735" s="44">
        <v>11712.68</v>
      </c>
      <c r="G4735" s="50" t="s">
        <v>27</v>
      </c>
    </row>
    <row r="4736" spans="2:7" s="25" customFormat="1" ht="13.35" customHeight="1">
      <c r="B4736" s="55" t="s">
        <v>14907</v>
      </c>
      <c r="C4736" s="43" t="s">
        <v>15161</v>
      </c>
      <c r="D4736" s="46">
        <v>108</v>
      </c>
      <c r="E4736" s="45">
        <v>21.975000000000001</v>
      </c>
      <c r="F4736" s="44">
        <v>2373.3000000000002</v>
      </c>
      <c r="G4736" s="50" t="s">
        <v>27</v>
      </c>
    </row>
    <row r="4737" spans="2:7" s="25" customFormat="1" ht="13.35" customHeight="1">
      <c r="B4737" s="55" t="s">
        <v>14907</v>
      </c>
      <c r="C4737" s="43" t="s">
        <v>15162</v>
      </c>
      <c r="D4737" s="46">
        <v>484</v>
      </c>
      <c r="E4737" s="45">
        <v>21.975000000000001</v>
      </c>
      <c r="F4737" s="44">
        <v>10635.9</v>
      </c>
      <c r="G4737" s="50" t="s">
        <v>27</v>
      </c>
    </row>
    <row r="4738" spans="2:7" s="25" customFormat="1" ht="13.35" customHeight="1">
      <c r="B4738" s="55" t="s">
        <v>14907</v>
      </c>
      <c r="C4738" s="43" t="s">
        <v>9600</v>
      </c>
      <c r="D4738" s="46">
        <v>362</v>
      </c>
      <c r="E4738" s="45">
        <v>21.975000000000001</v>
      </c>
      <c r="F4738" s="44">
        <v>7954.95</v>
      </c>
      <c r="G4738" s="50" t="s">
        <v>27</v>
      </c>
    </row>
    <row r="4739" spans="2:7" s="25" customFormat="1" ht="13.35" customHeight="1">
      <c r="B4739" s="55" t="s">
        <v>14907</v>
      </c>
      <c r="C4739" s="43" t="s">
        <v>15163</v>
      </c>
      <c r="D4739" s="46">
        <v>307</v>
      </c>
      <c r="E4739" s="45">
        <v>21.97</v>
      </c>
      <c r="F4739" s="44">
        <v>6744.79</v>
      </c>
      <c r="G4739" s="50" t="s">
        <v>27</v>
      </c>
    </row>
    <row r="4740" spans="2:7" s="25" customFormat="1" ht="13.35" customHeight="1">
      <c r="B4740" s="55" t="s">
        <v>14907</v>
      </c>
      <c r="C4740" s="43" t="s">
        <v>15164</v>
      </c>
      <c r="D4740" s="46">
        <v>715</v>
      </c>
      <c r="E4740" s="45">
        <v>21.995000000000001</v>
      </c>
      <c r="F4740" s="44">
        <v>15726.43</v>
      </c>
      <c r="G4740" s="50" t="s">
        <v>27</v>
      </c>
    </row>
    <row r="4741" spans="2:7" s="25" customFormat="1" ht="13.35" customHeight="1">
      <c r="B4741" s="55" t="s">
        <v>14907</v>
      </c>
      <c r="C4741" s="43" t="s">
        <v>15164</v>
      </c>
      <c r="D4741" s="46">
        <v>371</v>
      </c>
      <c r="E4741" s="45">
        <v>21.995000000000001</v>
      </c>
      <c r="F4741" s="44">
        <v>8160.1450000000004</v>
      </c>
      <c r="G4741" s="50" t="s">
        <v>27</v>
      </c>
    </row>
    <row r="4742" spans="2:7" s="25" customFormat="1" ht="13.35" customHeight="1">
      <c r="B4742" s="55" t="s">
        <v>14907</v>
      </c>
      <c r="C4742" s="43" t="s">
        <v>15164</v>
      </c>
      <c r="D4742" s="46">
        <v>840</v>
      </c>
      <c r="E4742" s="45">
        <v>21.995000000000001</v>
      </c>
      <c r="F4742" s="44">
        <v>18475.8</v>
      </c>
      <c r="G4742" s="50" t="s">
        <v>27</v>
      </c>
    </row>
    <row r="4743" spans="2:7" s="25" customFormat="1" ht="13.35" customHeight="1">
      <c r="B4743" s="55" t="s">
        <v>14907</v>
      </c>
      <c r="C4743" s="43" t="s">
        <v>15165</v>
      </c>
      <c r="D4743" s="46">
        <v>514</v>
      </c>
      <c r="E4743" s="45">
        <v>21.99</v>
      </c>
      <c r="F4743" s="44">
        <v>11302.86</v>
      </c>
      <c r="G4743" s="50" t="s">
        <v>27</v>
      </c>
    </row>
    <row r="4744" spans="2:7" s="25" customFormat="1" ht="13.35" customHeight="1">
      <c r="B4744" s="55" t="s">
        <v>14907</v>
      </c>
      <c r="C4744" s="43" t="s">
        <v>15166</v>
      </c>
      <c r="D4744" s="46">
        <v>150</v>
      </c>
      <c r="E4744" s="45">
        <v>21.99</v>
      </c>
      <c r="F4744" s="44">
        <v>3298.5</v>
      </c>
      <c r="G4744" s="50" t="s">
        <v>27</v>
      </c>
    </row>
    <row r="4745" spans="2:7" s="25" customFormat="1" ht="13.35" customHeight="1">
      <c r="B4745" s="55" t="s">
        <v>14907</v>
      </c>
      <c r="C4745" s="43" t="s">
        <v>3469</v>
      </c>
      <c r="D4745" s="46">
        <v>334</v>
      </c>
      <c r="E4745" s="45">
        <v>22.01</v>
      </c>
      <c r="F4745" s="44">
        <v>7351.34</v>
      </c>
      <c r="G4745" s="50" t="s">
        <v>27</v>
      </c>
    </row>
    <row r="4746" spans="2:7" s="25" customFormat="1" ht="13.35" customHeight="1">
      <c r="B4746" s="55" t="s">
        <v>14907</v>
      </c>
      <c r="C4746" s="43" t="s">
        <v>15167</v>
      </c>
      <c r="D4746" s="46">
        <v>392</v>
      </c>
      <c r="E4746" s="45">
        <v>22.004999999999999</v>
      </c>
      <c r="F4746" s="44">
        <v>8625.9599999999991</v>
      </c>
      <c r="G4746" s="50" t="s">
        <v>27</v>
      </c>
    </row>
    <row r="4747" spans="2:7" s="25" customFormat="1" ht="13.35" customHeight="1">
      <c r="B4747" s="55" t="s">
        <v>14907</v>
      </c>
      <c r="C4747" s="43" t="s">
        <v>15167</v>
      </c>
      <c r="D4747" s="46">
        <v>795</v>
      </c>
      <c r="E4747" s="45">
        <v>22.004999999999999</v>
      </c>
      <c r="F4747" s="44">
        <v>17493.98</v>
      </c>
      <c r="G4747" s="50" t="s">
        <v>27</v>
      </c>
    </row>
    <row r="4748" spans="2:7" s="25" customFormat="1" ht="13.35" customHeight="1">
      <c r="B4748" s="55" t="s">
        <v>14907</v>
      </c>
      <c r="C4748" s="43" t="s">
        <v>15167</v>
      </c>
      <c r="D4748" s="46">
        <v>325</v>
      </c>
      <c r="E4748" s="45">
        <v>22.004999999999999</v>
      </c>
      <c r="F4748" s="44">
        <v>7151.625</v>
      </c>
      <c r="G4748" s="50" t="s">
        <v>27</v>
      </c>
    </row>
    <row r="4749" spans="2:7" s="25" customFormat="1" ht="13.35" customHeight="1">
      <c r="B4749" s="55" t="s">
        <v>14907</v>
      </c>
      <c r="C4749" s="43" t="s">
        <v>15168</v>
      </c>
      <c r="D4749" s="46">
        <v>396</v>
      </c>
      <c r="E4749" s="45">
        <v>22.004999999999999</v>
      </c>
      <c r="F4749" s="44">
        <v>8713.98</v>
      </c>
      <c r="G4749" s="50" t="s">
        <v>27</v>
      </c>
    </row>
    <row r="4750" spans="2:7" s="25" customFormat="1" ht="13.35" customHeight="1">
      <c r="B4750" s="55" t="s">
        <v>14907</v>
      </c>
      <c r="C4750" s="43" t="s">
        <v>15169</v>
      </c>
      <c r="D4750" s="46">
        <v>596</v>
      </c>
      <c r="E4750" s="45">
        <v>22.015000000000001</v>
      </c>
      <c r="F4750" s="44">
        <v>13120.94</v>
      </c>
      <c r="G4750" s="50" t="s">
        <v>27</v>
      </c>
    </row>
    <row r="4751" spans="2:7" s="25" customFormat="1" ht="13.35" customHeight="1">
      <c r="B4751" s="55" t="s">
        <v>14907</v>
      </c>
      <c r="C4751" s="43" t="s">
        <v>15170</v>
      </c>
      <c r="D4751" s="46">
        <v>426</v>
      </c>
      <c r="E4751" s="45">
        <v>22.015000000000001</v>
      </c>
      <c r="F4751" s="44">
        <v>9378.39</v>
      </c>
      <c r="G4751" s="50" t="s">
        <v>27</v>
      </c>
    </row>
    <row r="4752" spans="2:7" s="25" customFormat="1" ht="13.35" customHeight="1">
      <c r="B4752" s="55" t="s">
        <v>14907</v>
      </c>
      <c r="C4752" s="43" t="s">
        <v>15170</v>
      </c>
      <c r="D4752" s="46">
        <v>1057</v>
      </c>
      <c r="E4752" s="45">
        <v>22.015000000000001</v>
      </c>
      <c r="F4752" s="44">
        <v>23269.86</v>
      </c>
      <c r="G4752" s="50" t="s">
        <v>27</v>
      </c>
    </row>
    <row r="4753" spans="2:7" s="25" customFormat="1" ht="13.35" customHeight="1">
      <c r="B4753" s="55" t="s">
        <v>14907</v>
      </c>
      <c r="C4753" s="43" t="s">
        <v>7971</v>
      </c>
      <c r="D4753" s="46">
        <v>800</v>
      </c>
      <c r="E4753" s="45">
        <v>22.015000000000001</v>
      </c>
      <c r="F4753" s="44">
        <v>17612</v>
      </c>
      <c r="G4753" s="50" t="s">
        <v>27</v>
      </c>
    </row>
    <row r="4754" spans="2:7" s="25" customFormat="1" ht="13.35" customHeight="1">
      <c r="B4754" s="55" t="s">
        <v>14907</v>
      </c>
      <c r="C4754" s="43" t="s">
        <v>10143</v>
      </c>
      <c r="D4754" s="46">
        <v>345</v>
      </c>
      <c r="E4754" s="45">
        <v>22.015000000000001</v>
      </c>
      <c r="F4754" s="44">
        <v>7595.1750000000002</v>
      </c>
      <c r="G4754" s="50" t="s">
        <v>27</v>
      </c>
    </row>
    <row r="4755" spans="2:7" s="25" customFormat="1" ht="13.35" customHeight="1">
      <c r="B4755" s="55" t="s">
        <v>14907</v>
      </c>
      <c r="C4755" s="43" t="s">
        <v>15171</v>
      </c>
      <c r="D4755" s="46">
        <v>307</v>
      </c>
      <c r="E4755" s="45">
        <v>22.015000000000001</v>
      </c>
      <c r="F4755" s="44">
        <v>6758.6049999999996</v>
      </c>
      <c r="G4755" s="50" t="s">
        <v>27</v>
      </c>
    </row>
    <row r="4756" spans="2:7" s="25" customFormat="1" ht="13.35" customHeight="1">
      <c r="B4756" s="55" t="s">
        <v>14907</v>
      </c>
      <c r="C4756" s="43" t="s">
        <v>15172</v>
      </c>
      <c r="D4756" s="46">
        <v>305</v>
      </c>
      <c r="E4756" s="45">
        <v>22.004999999999999</v>
      </c>
      <c r="F4756" s="44">
        <v>6711.5249999999996</v>
      </c>
      <c r="G4756" s="50" t="s">
        <v>27</v>
      </c>
    </row>
    <row r="4757" spans="2:7" s="25" customFormat="1" ht="13.35" customHeight="1">
      <c r="B4757" s="55" t="s">
        <v>14907</v>
      </c>
      <c r="C4757" s="43" t="s">
        <v>15173</v>
      </c>
      <c r="D4757" s="46">
        <v>507</v>
      </c>
      <c r="E4757" s="45">
        <v>22.004999999999999</v>
      </c>
      <c r="F4757" s="44">
        <v>11156.54</v>
      </c>
      <c r="G4757" s="50" t="s">
        <v>27</v>
      </c>
    </row>
    <row r="4758" spans="2:7" s="25" customFormat="1" ht="13.35" customHeight="1">
      <c r="B4758" s="55" t="s">
        <v>14907</v>
      </c>
      <c r="C4758" s="43" t="s">
        <v>15174</v>
      </c>
      <c r="D4758" s="46">
        <v>202</v>
      </c>
      <c r="E4758" s="45">
        <v>22.004999999999999</v>
      </c>
      <c r="F4758" s="44">
        <v>4445.01</v>
      </c>
      <c r="G4758" s="50" t="s">
        <v>27</v>
      </c>
    </row>
    <row r="4759" spans="2:7" s="25" customFormat="1" ht="13.35" customHeight="1">
      <c r="B4759" s="55" t="s">
        <v>14907</v>
      </c>
      <c r="C4759" s="43" t="s">
        <v>13317</v>
      </c>
      <c r="D4759" s="46">
        <v>106</v>
      </c>
      <c r="E4759" s="45">
        <v>22.004999999999999</v>
      </c>
      <c r="F4759" s="44">
        <v>2332.5300000000002</v>
      </c>
      <c r="G4759" s="50" t="s">
        <v>27</v>
      </c>
    </row>
    <row r="4760" spans="2:7" s="25" customFormat="1" ht="13.35" customHeight="1">
      <c r="B4760" s="55" t="s">
        <v>14907</v>
      </c>
      <c r="C4760" s="43" t="s">
        <v>13317</v>
      </c>
      <c r="D4760" s="46">
        <v>416</v>
      </c>
      <c r="E4760" s="45">
        <v>22.004999999999999</v>
      </c>
      <c r="F4760" s="44">
        <v>9154.08</v>
      </c>
      <c r="G4760" s="50" t="s">
        <v>27</v>
      </c>
    </row>
    <row r="4761" spans="2:7" s="25" customFormat="1" ht="13.35" customHeight="1">
      <c r="B4761" s="55" t="s">
        <v>14907</v>
      </c>
      <c r="C4761" s="43" t="s">
        <v>14797</v>
      </c>
      <c r="D4761" s="46">
        <v>210</v>
      </c>
      <c r="E4761" s="45">
        <v>22.004999999999999</v>
      </c>
      <c r="F4761" s="44">
        <v>4621.05</v>
      </c>
      <c r="G4761" s="50" t="s">
        <v>27</v>
      </c>
    </row>
    <row r="4762" spans="2:7" s="25" customFormat="1" ht="13.35" customHeight="1">
      <c r="B4762" s="55" t="s">
        <v>14907</v>
      </c>
      <c r="C4762" s="43" t="s">
        <v>2127</v>
      </c>
      <c r="D4762" s="46">
        <v>666</v>
      </c>
      <c r="E4762" s="45">
        <v>22.01</v>
      </c>
      <c r="F4762" s="44">
        <v>14658.66</v>
      </c>
      <c r="G4762" s="50" t="s">
        <v>27</v>
      </c>
    </row>
    <row r="4763" spans="2:7" s="25" customFormat="1" ht="13.35" customHeight="1">
      <c r="B4763" s="55" t="s">
        <v>14907</v>
      </c>
      <c r="C4763" s="43" t="s">
        <v>11925</v>
      </c>
      <c r="D4763" s="46">
        <v>581</v>
      </c>
      <c r="E4763" s="45">
        <v>22.01</v>
      </c>
      <c r="F4763" s="44">
        <v>12787.81</v>
      </c>
      <c r="G4763" s="50" t="s">
        <v>27</v>
      </c>
    </row>
    <row r="4764" spans="2:7" s="25" customFormat="1" ht="13.35" customHeight="1">
      <c r="B4764" s="55" t="s">
        <v>14907</v>
      </c>
      <c r="C4764" s="43" t="s">
        <v>11925</v>
      </c>
      <c r="D4764" s="46">
        <v>45</v>
      </c>
      <c r="E4764" s="45">
        <v>22.01</v>
      </c>
      <c r="F4764" s="44">
        <v>990.45</v>
      </c>
      <c r="G4764" s="50" t="s">
        <v>27</v>
      </c>
    </row>
    <row r="4765" spans="2:7" s="25" customFormat="1" ht="13.35" customHeight="1">
      <c r="B4765" s="55" t="s">
        <v>14907</v>
      </c>
      <c r="C4765" s="43" t="s">
        <v>15175</v>
      </c>
      <c r="D4765" s="46">
        <v>344</v>
      </c>
      <c r="E4765" s="45">
        <v>22.01</v>
      </c>
      <c r="F4765" s="44">
        <v>7571.44</v>
      </c>
      <c r="G4765" s="50" t="s">
        <v>27</v>
      </c>
    </row>
    <row r="4766" spans="2:7" s="25" customFormat="1" ht="13.35" customHeight="1">
      <c r="B4766" s="55" t="s">
        <v>14907</v>
      </c>
      <c r="C4766" s="43" t="s">
        <v>15176</v>
      </c>
      <c r="D4766" s="46">
        <v>553</v>
      </c>
      <c r="E4766" s="45">
        <v>22.004999999999999</v>
      </c>
      <c r="F4766" s="44">
        <v>12168.77</v>
      </c>
      <c r="G4766" s="50" t="s">
        <v>27</v>
      </c>
    </row>
    <row r="4767" spans="2:7" s="25" customFormat="1" ht="13.35" customHeight="1">
      <c r="B4767" s="55" t="s">
        <v>14907</v>
      </c>
      <c r="C4767" s="43" t="s">
        <v>15177</v>
      </c>
      <c r="D4767" s="46">
        <v>394</v>
      </c>
      <c r="E4767" s="45">
        <v>22.004999999999999</v>
      </c>
      <c r="F4767" s="44">
        <v>8669.9699999999993</v>
      </c>
      <c r="G4767" s="50" t="s">
        <v>27</v>
      </c>
    </row>
    <row r="4768" spans="2:7" s="25" customFormat="1" ht="13.35" customHeight="1">
      <c r="B4768" s="55" t="s">
        <v>14907</v>
      </c>
      <c r="C4768" s="43" t="s">
        <v>15177</v>
      </c>
      <c r="D4768" s="46">
        <v>87</v>
      </c>
      <c r="E4768" s="45">
        <v>22.004999999999999</v>
      </c>
      <c r="F4768" s="44">
        <v>1914.4349999999999</v>
      </c>
      <c r="G4768" s="50" t="s">
        <v>27</v>
      </c>
    </row>
    <row r="4769" spans="2:7" s="25" customFormat="1" ht="13.35" customHeight="1">
      <c r="B4769" s="55" t="s">
        <v>14907</v>
      </c>
      <c r="C4769" s="43" t="s">
        <v>7544</v>
      </c>
      <c r="D4769" s="46">
        <v>109</v>
      </c>
      <c r="E4769" s="45">
        <v>22.004999999999999</v>
      </c>
      <c r="F4769" s="44">
        <v>2398.5450000000001</v>
      </c>
      <c r="G4769" s="50" t="s">
        <v>27</v>
      </c>
    </row>
    <row r="4770" spans="2:7" s="25" customFormat="1" ht="13.35" customHeight="1">
      <c r="B4770" s="55" t="s">
        <v>14907</v>
      </c>
      <c r="C4770" s="43" t="s">
        <v>7544</v>
      </c>
      <c r="D4770" s="46">
        <v>209</v>
      </c>
      <c r="E4770" s="45">
        <v>22.004999999999999</v>
      </c>
      <c r="F4770" s="44">
        <v>4599.0450000000001</v>
      </c>
      <c r="G4770" s="50" t="s">
        <v>27</v>
      </c>
    </row>
    <row r="4771" spans="2:7" s="25" customFormat="1" ht="13.35" customHeight="1">
      <c r="B4771" s="55" t="s">
        <v>14907</v>
      </c>
      <c r="C4771" s="43" t="s">
        <v>15178</v>
      </c>
      <c r="D4771" s="46">
        <v>461</v>
      </c>
      <c r="E4771" s="45">
        <v>22.004999999999999</v>
      </c>
      <c r="F4771" s="44">
        <v>10144.31</v>
      </c>
      <c r="G4771" s="50" t="s">
        <v>27</v>
      </c>
    </row>
    <row r="4772" spans="2:7" s="25" customFormat="1" ht="13.35" customHeight="1">
      <c r="B4772" s="55" t="s">
        <v>14907</v>
      </c>
      <c r="C4772" s="43" t="s">
        <v>1672</v>
      </c>
      <c r="D4772" s="46">
        <v>319</v>
      </c>
      <c r="E4772" s="45">
        <v>22.004999999999999</v>
      </c>
      <c r="F4772" s="44">
        <v>7019.5950000000003</v>
      </c>
      <c r="G4772" s="50" t="s">
        <v>27</v>
      </c>
    </row>
    <row r="4773" spans="2:7" s="25" customFormat="1" ht="13.35" customHeight="1">
      <c r="B4773" s="55" t="s">
        <v>14907</v>
      </c>
      <c r="C4773" s="43" t="s">
        <v>8711</v>
      </c>
      <c r="D4773" s="46">
        <v>581</v>
      </c>
      <c r="E4773" s="45">
        <v>22.004999999999999</v>
      </c>
      <c r="F4773" s="44">
        <v>12784.91</v>
      </c>
      <c r="G4773" s="50" t="s">
        <v>27</v>
      </c>
    </row>
    <row r="4774" spans="2:7" s="25" customFormat="1" ht="13.35" customHeight="1">
      <c r="B4774" s="55" t="s">
        <v>14907</v>
      </c>
      <c r="C4774" s="43" t="s">
        <v>8711</v>
      </c>
      <c r="D4774" s="46">
        <v>217</v>
      </c>
      <c r="E4774" s="45">
        <v>22.004999999999999</v>
      </c>
      <c r="F4774" s="44">
        <v>4775.085</v>
      </c>
      <c r="G4774" s="50" t="s">
        <v>27</v>
      </c>
    </row>
    <row r="4775" spans="2:7" s="25" customFormat="1" ht="13.35" customHeight="1">
      <c r="B4775" s="55" t="s">
        <v>14907</v>
      </c>
      <c r="C4775" s="43" t="s">
        <v>9614</v>
      </c>
      <c r="D4775" s="46">
        <v>589</v>
      </c>
      <c r="E4775" s="45">
        <v>22.004999999999999</v>
      </c>
      <c r="F4775" s="44">
        <v>12960.95</v>
      </c>
      <c r="G4775" s="50" t="s">
        <v>27</v>
      </c>
    </row>
    <row r="4776" spans="2:7" s="25" customFormat="1" ht="13.35" customHeight="1">
      <c r="B4776" s="55" t="s">
        <v>14907</v>
      </c>
      <c r="C4776" s="43" t="s">
        <v>2720</v>
      </c>
      <c r="D4776" s="46">
        <v>716</v>
      </c>
      <c r="E4776" s="45">
        <v>21.995000000000001</v>
      </c>
      <c r="F4776" s="44">
        <v>15748.42</v>
      </c>
      <c r="G4776" s="50" t="s">
        <v>27</v>
      </c>
    </row>
    <row r="4777" spans="2:7" s="25" customFormat="1" ht="13.35" customHeight="1">
      <c r="B4777" s="55" t="s">
        <v>14907</v>
      </c>
      <c r="C4777" s="43" t="s">
        <v>2720</v>
      </c>
      <c r="D4777" s="46">
        <v>779</v>
      </c>
      <c r="E4777" s="45">
        <v>21.995000000000001</v>
      </c>
      <c r="F4777" s="44">
        <v>17134.11</v>
      </c>
      <c r="G4777" s="50" t="s">
        <v>27</v>
      </c>
    </row>
    <row r="4778" spans="2:7" s="25" customFormat="1" ht="13.35" customHeight="1">
      <c r="B4778" s="55" t="s">
        <v>14907</v>
      </c>
      <c r="C4778" s="43" t="s">
        <v>11032</v>
      </c>
      <c r="D4778" s="46">
        <v>282</v>
      </c>
      <c r="E4778" s="45">
        <v>21.995000000000001</v>
      </c>
      <c r="F4778" s="44">
        <v>6202.59</v>
      </c>
      <c r="G4778" s="50" t="s">
        <v>27</v>
      </c>
    </row>
    <row r="4779" spans="2:7" s="25" customFormat="1" ht="13.35" customHeight="1">
      <c r="B4779" s="55" t="s">
        <v>14907</v>
      </c>
      <c r="C4779" s="43" t="s">
        <v>11032</v>
      </c>
      <c r="D4779" s="46">
        <v>371</v>
      </c>
      <c r="E4779" s="45">
        <v>21.995000000000001</v>
      </c>
      <c r="F4779" s="44">
        <v>8160.1450000000004</v>
      </c>
      <c r="G4779" s="50" t="s">
        <v>27</v>
      </c>
    </row>
    <row r="4780" spans="2:7" s="25" customFormat="1" ht="13.35" customHeight="1">
      <c r="B4780" s="55" t="s">
        <v>14907</v>
      </c>
      <c r="C4780" s="43" t="s">
        <v>11929</v>
      </c>
      <c r="D4780" s="46">
        <v>598</v>
      </c>
      <c r="E4780" s="45">
        <v>21.98</v>
      </c>
      <c r="F4780" s="44">
        <v>13144.04</v>
      </c>
      <c r="G4780" s="50" t="s">
        <v>27</v>
      </c>
    </row>
    <row r="4781" spans="2:7" s="25" customFormat="1" ht="13.35" customHeight="1">
      <c r="B4781" s="55" t="s">
        <v>14907</v>
      </c>
      <c r="C4781" s="43" t="s">
        <v>15179</v>
      </c>
      <c r="D4781" s="46">
        <v>684</v>
      </c>
      <c r="E4781" s="45">
        <v>21.98</v>
      </c>
      <c r="F4781" s="44">
        <v>15034.32</v>
      </c>
      <c r="G4781" s="50" t="s">
        <v>27</v>
      </c>
    </row>
    <row r="4782" spans="2:7" s="25" customFormat="1" ht="13.35" customHeight="1">
      <c r="B4782" s="55" t="s">
        <v>14907</v>
      </c>
      <c r="C4782" s="43" t="s">
        <v>15179</v>
      </c>
      <c r="D4782" s="46">
        <v>590</v>
      </c>
      <c r="E4782" s="45">
        <v>21.98</v>
      </c>
      <c r="F4782" s="44">
        <v>12968.2</v>
      </c>
      <c r="G4782" s="50" t="s">
        <v>27</v>
      </c>
    </row>
    <row r="4783" spans="2:7" s="25" customFormat="1" ht="13.35" customHeight="1">
      <c r="B4783" s="55" t="s">
        <v>14907</v>
      </c>
      <c r="C4783" s="43" t="s">
        <v>7953</v>
      </c>
      <c r="D4783" s="46">
        <v>84</v>
      </c>
      <c r="E4783" s="45">
        <v>21.975000000000001</v>
      </c>
      <c r="F4783" s="44">
        <v>1845.9</v>
      </c>
      <c r="G4783" s="50" t="s">
        <v>27</v>
      </c>
    </row>
    <row r="4784" spans="2:7" s="25" customFormat="1" ht="13.35" customHeight="1">
      <c r="B4784" s="55" t="s">
        <v>14907</v>
      </c>
      <c r="C4784" s="43" t="s">
        <v>8242</v>
      </c>
      <c r="D4784" s="46">
        <v>171</v>
      </c>
      <c r="E4784" s="45">
        <v>21.975000000000001</v>
      </c>
      <c r="F4784" s="44">
        <v>3757.7249999999999</v>
      </c>
      <c r="G4784" s="50" t="s">
        <v>27</v>
      </c>
    </row>
    <row r="4785" spans="2:7" s="25" customFormat="1" ht="13.35" customHeight="1">
      <c r="B4785" s="55" t="s">
        <v>14907</v>
      </c>
      <c r="C4785" s="43" t="s">
        <v>11485</v>
      </c>
      <c r="D4785" s="46">
        <v>108</v>
      </c>
      <c r="E4785" s="45">
        <v>21.975000000000001</v>
      </c>
      <c r="F4785" s="44">
        <v>2373.3000000000002</v>
      </c>
      <c r="G4785" s="50" t="s">
        <v>27</v>
      </c>
    </row>
    <row r="4786" spans="2:7" s="25" customFormat="1" ht="13.35" customHeight="1">
      <c r="B4786" s="55" t="s">
        <v>14907</v>
      </c>
      <c r="C4786" s="43" t="s">
        <v>6064</v>
      </c>
      <c r="D4786" s="46">
        <v>338</v>
      </c>
      <c r="E4786" s="45">
        <v>21.975000000000001</v>
      </c>
      <c r="F4786" s="44">
        <v>7427.55</v>
      </c>
      <c r="G4786" s="50" t="s">
        <v>27</v>
      </c>
    </row>
    <row r="4787" spans="2:7" s="25" customFormat="1" ht="13.35" customHeight="1">
      <c r="B4787" s="55" t="s">
        <v>14907</v>
      </c>
      <c r="C4787" s="43" t="s">
        <v>6064</v>
      </c>
      <c r="D4787" s="46">
        <v>155</v>
      </c>
      <c r="E4787" s="45">
        <v>21.975000000000001</v>
      </c>
      <c r="F4787" s="44">
        <v>3406.125</v>
      </c>
      <c r="G4787" s="50" t="s">
        <v>27</v>
      </c>
    </row>
    <row r="4788" spans="2:7" s="25" customFormat="1" ht="13.35" customHeight="1">
      <c r="B4788" s="55" t="s">
        <v>14907</v>
      </c>
      <c r="C4788" s="43" t="s">
        <v>6064</v>
      </c>
      <c r="D4788" s="46">
        <v>520</v>
      </c>
      <c r="E4788" s="45">
        <v>21.975000000000001</v>
      </c>
      <c r="F4788" s="44">
        <v>11427</v>
      </c>
      <c r="G4788" s="50" t="s">
        <v>27</v>
      </c>
    </row>
    <row r="4789" spans="2:7" s="25" customFormat="1" ht="13.35" customHeight="1">
      <c r="B4789" s="55" t="s">
        <v>14907</v>
      </c>
      <c r="C4789" s="43" t="s">
        <v>15180</v>
      </c>
      <c r="D4789" s="46">
        <v>180</v>
      </c>
      <c r="E4789" s="45">
        <v>21.975000000000001</v>
      </c>
      <c r="F4789" s="44">
        <v>3955.5</v>
      </c>
      <c r="G4789" s="50" t="s">
        <v>27</v>
      </c>
    </row>
    <row r="4790" spans="2:7" s="25" customFormat="1" ht="13.35" customHeight="1">
      <c r="B4790" s="55" t="s">
        <v>14907</v>
      </c>
      <c r="C4790" s="43" t="s">
        <v>6728</v>
      </c>
      <c r="D4790" s="46">
        <v>371</v>
      </c>
      <c r="E4790" s="45">
        <v>21.975000000000001</v>
      </c>
      <c r="F4790" s="44">
        <v>8152.7250000000004</v>
      </c>
      <c r="G4790" s="50" t="s">
        <v>27</v>
      </c>
    </row>
    <row r="4791" spans="2:7" s="25" customFormat="1" ht="13.35" customHeight="1">
      <c r="B4791" s="55" t="s">
        <v>14907</v>
      </c>
      <c r="C4791" s="43" t="s">
        <v>6728</v>
      </c>
      <c r="D4791" s="46">
        <v>337</v>
      </c>
      <c r="E4791" s="45">
        <v>21.975000000000001</v>
      </c>
      <c r="F4791" s="44">
        <v>7405.5749999999998</v>
      </c>
      <c r="G4791" s="50" t="s">
        <v>27</v>
      </c>
    </row>
    <row r="4792" spans="2:7" s="25" customFormat="1" ht="13.35" customHeight="1">
      <c r="B4792" s="55" t="s">
        <v>14907</v>
      </c>
      <c r="C4792" s="43" t="s">
        <v>15181</v>
      </c>
      <c r="D4792" s="46">
        <v>354</v>
      </c>
      <c r="E4792" s="45">
        <v>21.97</v>
      </c>
      <c r="F4792" s="44">
        <v>7777.38</v>
      </c>
      <c r="G4792" s="50" t="s">
        <v>27</v>
      </c>
    </row>
    <row r="4793" spans="2:7" s="25" customFormat="1" ht="13.35" customHeight="1">
      <c r="B4793" s="55" t="s">
        <v>14907</v>
      </c>
      <c r="C4793" s="43" t="s">
        <v>15181</v>
      </c>
      <c r="D4793" s="46">
        <v>545</v>
      </c>
      <c r="E4793" s="45">
        <v>21.97</v>
      </c>
      <c r="F4793" s="44">
        <v>11973.65</v>
      </c>
      <c r="G4793" s="50" t="s">
        <v>27</v>
      </c>
    </row>
    <row r="4794" spans="2:7" s="25" customFormat="1" ht="13.35" customHeight="1">
      <c r="B4794" s="55" t="s">
        <v>14907</v>
      </c>
      <c r="C4794" s="43" t="s">
        <v>7354</v>
      </c>
      <c r="D4794" s="46">
        <v>95</v>
      </c>
      <c r="E4794" s="45">
        <v>21.965</v>
      </c>
      <c r="F4794" s="44">
        <v>2086.6750000000002</v>
      </c>
      <c r="G4794" s="50" t="s">
        <v>27</v>
      </c>
    </row>
    <row r="4795" spans="2:7" s="25" customFormat="1" ht="13.35" customHeight="1">
      <c r="B4795" s="55" t="s">
        <v>14907</v>
      </c>
      <c r="C4795" s="43" t="s">
        <v>15182</v>
      </c>
      <c r="D4795" s="46">
        <v>318</v>
      </c>
      <c r="E4795" s="45">
        <v>21.965</v>
      </c>
      <c r="F4795" s="44">
        <v>6984.87</v>
      </c>
      <c r="G4795" s="50" t="s">
        <v>27</v>
      </c>
    </row>
    <row r="4796" spans="2:7" s="25" customFormat="1" ht="13.35" customHeight="1">
      <c r="B4796" s="55" t="s">
        <v>14907</v>
      </c>
      <c r="C4796" s="43" t="s">
        <v>15182</v>
      </c>
      <c r="D4796" s="46">
        <v>686</v>
      </c>
      <c r="E4796" s="45">
        <v>21.965</v>
      </c>
      <c r="F4796" s="44">
        <v>15067.99</v>
      </c>
      <c r="G4796" s="50" t="s">
        <v>27</v>
      </c>
    </row>
    <row r="4797" spans="2:7" s="25" customFormat="1" ht="13.35" customHeight="1">
      <c r="B4797" s="55" t="s">
        <v>14907</v>
      </c>
      <c r="C4797" s="43" t="s">
        <v>15182</v>
      </c>
      <c r="D4797" s="46">
        <v>125</v>
      </c>
      <c r="E4797" s="45">
        <v>21.965</v>
      </c>
      <c r="F4797" s="44">
        <v>2745.625</v>
      </c>
      <c r="G4797" s="50" t="s">
        <v>27</v>
      </c>
    </row>
    <row r="4798" spans="2:7" s="25" customFormat="1" ht="13.35" customHeight="1">
      <c r="B4798" s="55" t="s">
        <v>14907</v>
      </c>
      <c r="C4798" s="43" t="s">
        <v>15183</v>
      </c>
      <c r="D4798" s="46">
        <v>278</v>
      </c>
      <c r="E4798" s="45">
        <v>21.965</v>
      </c>
      <c r="F4798" s="44">
        <v>6106.27</v>
      </c>
      <c r="G4798" s="50" t="s">
        <v>27</v>
      </c>
    </row>
    <row r="4799" spans="2:7" s="25" customFormat="1" ht="13.35" customHeight="1">
      <c r="B4799" s="55" t="s">
        <v>14907</v>
      </c>
      <c r="C4799" s="43" t="s">
        <v>15184</v>
      </c>
      <c r="D4799" s="46">
        <v>317</v>
      </c>
      <c r="E4799" s="45">
        <v>21.975000000000001</v>
      </c>
      <c r="F4799" s="44">
        <v>6966.0749999999998</v>
      </c>
      <c r="G4799" s="50" t="s">
        <v>27</v>
      </c>
    </row>
    <row r="4800" spans="2:7" s="25" customFormat="1" ht="13.35" customHeight="1">
      <c r="B4800" s="55" t="s">
        <v>14907</v>
      </c>
      <c r="C4800" s="43" t="s">
        <v>15185</v>
      </c>
      <c r="D4800" s="46">
        <v>335</v>
      </c>
      <c r="E4800" s="45">
        <v>21.98</v>
      </c>
      <c r="F4800" s="44">
        <v>7363.3</v>
      </c>
      <c r="G4800" s="50" t="s">
        <v>27</v>
      </c>
    </row>
    <row r="4801" spans="2:7" s="25" customFormat="1" ht="13.35" customHeight="1">
      <c r="B4801" s="55" t="s">
        <v>14907</v>
      </c>
      <c r="C4801" s="43" t="s">
        <v>7944</v>
      </c>
      <c r="D4801" s="46">
        <v>459</v>
      </c>
      <c r="E4801" s="45">
        <v>21.98</v>
      </c>
      <c r="F4801" s="44">
        <v>10088.82</v>
      </c>
      <c r="G4801" s="50" t="s">
        <v>27</v>
      </c>
    </row>
    <row r="4802" spans="2:7" s="25" customFormat="1" ht="13.35" customHeight="1">
      <c r="B4802" s="55" t="s">
        <v>14907</v>
      </c>
      <c r="C4802" s="43" t="s">
        <v>15186</v>
      </c>
      <c r="D4802" s="46">
        <v>459</v>
      </c>
      <c r="E4802" s="45">
        <v>21.984999999999999</v>
      </c>
      <c r="F4802" s="44">
        <v>10091.120000000001</v>
      </c>
      <c r="G4802" s="50" t="s">
        <v>27</v>
      </c>
    </row>
    <row r="4803" spans="2:7" s="25" customFormat="1" ht="13.35" customHeight="1">
      <c r="B4803" s="55" t="s">
        <v>14907</v>
      </c>
      <c r="C4803" s="43" t="s">
        <v>15187</v>
      </c>
      <c r="D4803" s="46">
        <v>772</v>
      </c>
      <c r="E4803" s="45">
        <v>21.98</v>
      </c>
      <c r="F4803" s="44">
        <v>16968.560000000001</v>
      </c>
      <c r="G4803" s="50" t="s">
        <v>27</v>
      </c>
    </row>
    <row r="4804" spans="2:7" s="25" customFormat="1" ht="13.35" customHeight="1">
      <c r="B4804" s="55" t="s">
        <v>14907</v>
      </c>
      <c r="C4804" s="43" t="s">
        <v>5709</v>
      </c>
      <c r="D4804" s="46">
        <v>250</v>
      </c>
      <c r="E4804" s="45">
        <v>21.98</v>
      </c>
      <c r="F4804" s="44">
        <v>5495</v>
      </c>
      <c r="G4804" s="50" t="s">
        <v>27</v>
      </c>
    </row>
    <row r="4805" spans="2:7" s="25" customFormat="1" ht="13.35" customHeight="1">
      <c r="B4805" s="55" t="s">
        <v>14907</v>
      </c>
      <c r="C4805" s="43" t="s">
        <v>5709</v>
      </c>
      <c r="D4805" s="46">
        <v>51</v>
      </c>
      <c r="E4805" s="45">
        <v>21.98</v>
      </c>
      <c r="F4805" s="44">
        <v>1120.98</v>
      </c>
      <c r="G4805" s="50" t="s">
        <v>27</v>
      </c>
    </row>
    <row r="4806" spans="2:7" s="25" customFormat="1" ht="13.35" customHeight="1">
      <c r="B4806" s="55" t="s">
        <v>14907</v>
      </c>
      <c r="C4806" s="43" t="s">
        <v>15188</v>
      </c>
      <c r="D4806" s="46">
        <v>513</v>
      </c>
      <c r="E4806" s="45">
        <v>21.98</v>
      </c>
      <c r="F4806" s="44">
        <v>11275.74</v>
      </c>
      <c r="G4806" s="50" t="s">
        <v>27</v>
      </c>
    </row>
    <row r="4807" spans="2:7" s="25" customFormat="1" ht="13.35" customHeight="1">
      <c r="B4807" s="55" t="s">
        <v>14907</v>
      </c>
      <c r="C4807" s="43" t="s">
        <v>15188</v>
      </c>
      <c r="D4807" s="46">
        <v>428</v>
      </c>
      <c r="E4807" s="45">
        <v>21.98</v>
      </c>
      <c r="F4807" s="44">
        <v>9407.44</v>
      </c>
      <c r="G4807" s="50" t="s">
        <v>27</v>
      </c>
    </row>
    <row r="4808" spans="2:7" s="25" customFormat="1" ht="13.35" customHeight="1">
      <c r="B4808" s="55" t="s">
        <v>14907</v>
      </c>
      <c r="C4808" s="43" t="s">
        <v>9636</v>
      </c>
      <c r="D4808" s="46">
        <v>113</v>
      </c>
      <c r="E4808" s="45">
        <v>21.98</v>
      </c>
      <c r="F4808" s="44">
        <v>2483.7399999999998</v>
      </c>
      <c r="G4808" s="50" t="s">
        <v>27</v>
      </c>
    </row>
    <row r="4809" spans="2:7" s="25" customFormat="1" ht="13.35" customHeight="1">
      <c r="B4809" s="55" t="s">
        <v>14907</v>
      </c>
      <c r="C4809" s="43" t="s">
        <v>9636</v>
      </c>
      <c r="D4809" s="46">
        <v>558</v>
      </c>
      <c r="E4809" s="45">
        <v>21.98</v>
      </c>
      <c r="F4809" s="44">
        <v>12264.84</v>
      </c>
      <c r="G4809" s="50" t="s">
        <v>27</v>
      </c>
    </row>
    <row r="4810" spans="2:7" s="25" customFormat="1" ht="13.35" customHeight="1">
      <c r="B4810" s="55" t="s">
        <v>14907</v>
      </c>
      <c r="C4810" s="43" t="s">
        <v>9636</v>
      </c>
      <c r="D4810" s="46">
        <v>22</v>
      </c>
      <c r="E4810" s="45">
        <v>21.98</v>
      </c>
      <c r="F4810" s="44">
        <v>483.56</v>
      </c>
      <c r="G4810" s="50" t="s">
        <v>27</v>
      </c>
    </row>
    <row r="4811" spans="2:7" s="25" customFormat="1" ht="13.35" customHeight="1">
      <c r="B4811" s="55" t="s">
        <v>14907</v>
      </c>
      <c r="C4811" s="43" t="s">
        <v>15189</v>
      </c>
      <c r="D4811" s="46">
        <v>365</v>
      </c>
      <c r="E4811" s="45">
        <v>21.98</v>
      </c>
      <c r="F4811" s="44">
        <v>8022.7</v>
      </c>
      <c r="G4811" s="50" t="s">
        <v>27</v>
      </c>
    </row>
    <row r="4812" spans="2:7" s="25" customFormat="1" ht="13.35" customHeight="1">
      <c r="B4812" s="55" t="s">
        <v>14907</v>
      </c>
      <c r="C4812" s="43" t="s">
        <v>15189</v>
      </c>
      <c r="D4812" s="46">
        <v>186</v>
      </c>
      <c r="E4812" s="45">
        <v>21.98</v>
      </c>
      <c r="F4812" s="44">
        <v>4088.28</v>
      </c>
      <c r="G4812" s="50" t="s">
        <v>27</v>
      </c>
    </row>
    <row r="4813" spans="2:7" s="25" customFormat="1" ht="13.35" customHeight="1">
      <c r="B4813" s="55" t="s">
        <v>14907</v>
      </c>
      <c r="C4813" s="43" t="s">
        <v>15190</v>
      </c>
      <c r="D4813" s="46">
        <v>349</v>
      </c>
      <c r="E4813" s="45">
        <v>21.98</v>
      </c>
      <c r="F4813" s="44">
        <v>7671.02</v>
      </c>
      <c r="G4813" s="50" t="s">
        <v>27</v>
      </c>
    </row>
    <row r="4814" spans="2:7" s="25" customFormat="1" ht="13.35" customHeight="1">
      <c r="B4814" s="55" t="s">
        <v>14907</v>
      </c>
      <c r="C4814" s="43" t="s">
        <v>11056</v>
      </c>
      <c r="D4814" s="46">
        <v>250</v>
      </c>
      <c r="E4814" s="45">
        <v>21.99</v>
      </c>
      <c r="F4814" s="44">
        <v>5497.5</v>
      </c>
      <c r="G4814" s="50" t="s">
        <v>27</v>
      </c>
    </row>
    <row r="4815" spans="2:7" s="25" customFormat="1" ht="13.35" customHeight="1">
      <c r="B4815" s="55" t="s">
        <v>14907</v>
      </c>
      <c r="C4815" s="43" t="s">
        <v>11850</v>
      </c>
      <c r="D4815" s="46">
        <v>101</v>
      </c>
      <c r="E4815" s="45">
        <v>21.99</v>
      </c>
      <c r="F4815" s="44">
        <v>2220.9899999999998</v>
      </c>
      <c r="G4815" s="50" t="s">
        <v>27</v>
      </c>
    </row>
    <row r="4816" spans="2:7" s="25" customFormat="1" ht="13.35" customHeight="1">
      <c r="B4816" s="55" t="s">
        <v>14907</v>
      </c>
      <c r="C4816" s="43" t="s">
        <v>15191</v>
      </c>
      <c r="D4816" s="46">
        <v>235</v>
      </c>
      <c r="E4816" s="45">
        <v>21.99</v>
      </c>
      <c r="F4816" s="44">
        <v>5167.6499999999996</v>
      </c>
      <c r="G4816" s="50" t="s">
        <v>27</v>
      </c>
    </row>
    <row r="4817" spans="2:7" s="25" customFormat="1" ht="13.35" customHeight="1">
      <c r="B4817" s="55" t="s">
        <v>14907</v>
      </c>
      <c r="C4817" s="43" t="s">
        <v>8979</v>
      </c>
      <c r="D4817" s="46">
        <v>227</v>
      </c>
      <c r="E4817" s="45">
        <v>21.99</v>
      </c>
      <c r="F4817" s="44">
        <v>4991.7299999999996</v>
      </c>
      <c r="G4817" s="50" t="s">
        <v>27</v>
      </c>
    </row>
    <row r="4818" spans="2:7" s="25" customFormat="1" ht="13.35" customHeight="1">
      <c r="B4818" s="55" t="s">
        <v>14907</v>
      </c>
      <c r="C4818" s="43" t="s">
        <v>8979</v>
      </c>
      <c r="D4818" s="46">
        <v>300</v>
      </c>
      <c r="E4818" s="45">
        <v>21.99</v>
      </c>
      <c r="F4818" s="44">
        <v>6597</v>
      </c>
      <c r="G4818" s="50" t="s">
        <v>27</v>
      </c>
    </row>
    <row r="4819" spans="2:7" s="25" customFormat="1" ht="13.35" customHeight="1">
      <c r="B4819" s="55" t="s">
        <v>14907</v>
      </c>
      <c r="C4819" s="43" t="s">
        <v>7564</v>
      </c>
      <c r="D4819" s="46">
        <v>568</v>
      </c>
      <c r="E4819" s="45">
        <v>21.99</v>
      </c>
      <c r="F4819" s="44">
        <v>12490.32</v>
      </c>
      <c r="G4819" s="50" t="s">
        <v>27</v>
      </c>
    </row>
    <row r="4820" spans="2:7" s="25" customFormat="1" ht="13.35" customHeight="1">
      <c r="B4820" s="55" t="s">
        <v>14907</v>
      </c>
      <c r="C4820" s="43" t="s">
        <v>5396</v>
      </c>
      <c r="D4820" s="46">
        <v>791</v>
      </c>
      <c r="E4820" s="45">
        <v>21.99</v>
      </c>
      <c r="F4820" s="44">
        <v>17394.09</v>
      </c>
      <c r="G4820" s="50" t="s">
        <v>27</v>
      </c>
    </row>
    <row r="4821" spans="2:7" s="25" customFormat="1" ht="13.35" customHeight="1">
      <c r="B4821" s="55" t="s">
        <v>14907</v>
      </c>
      <c r="C4821" s="43" t="s">
        <v>5396</v>
      </c>
      <c r="D4821" s="46">
        <v>614</v>
      </c>
      <c r="E4821" s="45">
        <v>21.99</v>
      </c>
      <c r="F4821" s="44">
        <v>13501.86</v>
      </c>
      <c r="G4821" s="50" t="s">
        <v>27</v>
      </c>
    </row>
    <row r="4822" spans="2:7" s="25" customFormat="1" ht="13.35" customHeight="1">
      <c r="B4822" s="55" t="s">
        <v>14907</v>
      </c>
      <c r="C4822" s="43" t="s">
        <v>5396</v>
      </c>
      <c r="D4822" s="46">
        <v>918</v>
      </c>
      <c r="E4822" s="45">
        <v>21.99</v>
      </c>
      <c r="F4822" s="44">
        <v>20186.82</v>
      </c>
      <c r="G4822" s="50" t="s">
        <v>27</v>
      </c>
    </row>
    <row r="4823" spans="2:7" s="25" customFormat="1" ht="13.35" customHeight="1">
      <c r="B4823" s="55" t="s">
        <v>14907</v>
      </c>
      <c r="C4823" s="43" t="s">
        <v>15192</v>
      </c>
      <c r="D4823" s="46">
        <v>1228</v>
      </c>
      <c r="E4823" s="45">
        <v>21.99</v>
      </c>
      <c r="F4823" s="44">
        <v>27003.72</v>
      </c>
      <c r="G4823" s="50" t="s">
        <v>27</v>
      </c>
    </row>
    <row r="4824" spans="2:7" s="25" customFormat="1" ht="13.35" customHeight="1">
      <c r="B4824" s="55" t="s">
        <v>14907</v>
      </c>
      <c r="C4824" s="43" t="s">
        <v>5706</v>
      </c>
      <c r="D4824" s="46">
        <v>315</v>
      </c>
      <c r="E4824" s="45">
        <v>21.99</v>
      </c>
      <c r="F4824" s="44">
        <v>6926.85</v>
      </c>
      <c r="G4824" s="50" t="s">
        <v>27</v>
      </c>
    </row>
    <row r="4825" spans="2:7" s="25" customFormat="1" ht="13.35" customHeight="1">
      <c r="B4825" s="55" t="s">
        <v>14907</v>
      </c>
      <c r="C4825" s="43" t="s">
        <v>8487</v>
      </c>
      <c r="D4825" s="46">
        <v>11</v>
      </c>
      <c r="E4825" s="45">
        <v>21.995000000000001</v>
      </c>
      <c r="F4825" s="44">
        <v>241.94499999999999</v>
      </c>
      <c r="G4825" s="50" t="s">
        <v>27</v>
      </c>
    </row>
    <row r="4826" spans="2:7" s="25" customFormat="1" ht="13.35" customHeight="1">
      <c r="B4826" s="55" t="s">
        <v>14907</v>
      </c>
      <c r="C4826" s="43" t="s">
        <v>8487</v>
      </c>
      <c r="D4826" s="46">
        <v>860</v>
      </c>
      <c r="E4826" s="45">
        <v>21.995000000000001</v>
      </c>
      <c r="F4826" s="44">
        <v>18915.7</v>
      </c>
      <c r="G4826" s="50" t="s">
        <v>27</v>
      </c>
    </row>
    <row r="4827" spans="2:7" s="25" customFormat="1" ht="13.35" customHeight="1">
      <c r="B4827" s="55" t="s">
        <v>14907</v>
      </c>
      <c r="C4827" s="43" t="s">
        <v>15193</v>
      </c>
      <c r="D4827" s="46">
        <v>340</v>
      </c>
      <c r="E4827" s="45">
        <v>21.995000000000001</v>
      </c>
      <c r="F4827" s="44">
        <v>7478.3</v>
      </c>
      <c r="G4827" s="50" t="s">
        <v>27</v>
      </c>
    </row>
    <row r="4828" spans="2:7" s="25" customFormat="1" ht="13.35" customHeight="1">
      <c r="B4828" s="55" t="s">
        <v>14907</v>
      </c>
      <c r="C4828" s="43" t="s">
        <v>15193</v>
      </c>
      <c r="D4828" s="46">
        <v>22</v>
      </c>
      <c r="E4828" s="45">
        <v>21.995000000000001</v>
      </c>
      <c r="F4828" s="44">
        <v>483.89</v>
      </c>
      <c r="G4828" s="50" t="s">
        <v>27</v>
      </c>
    </row>
    <row r="4829" spans="2:7" s="25" customFormat="1" ht="13.35" customHeight="1">
      <c r="B4829" s="55" t="s">
        <v>14907</v>
      </c>
      <c r="C4829" s="43" t="s">
        <v>15193</v>
      </c>
      <c r="D4829" s="46">
        <v>173</v>
      </c>
      <c r="E4829" s="45">
        <v>21.995000000000001</v>
      </c>
      <c r="F4829" s="44">
        <v>3805.1350000000002</v>
      </c>
      <c r="G4829" s="50" t="s">
        <v>27</v>
      </c>
    </row>
    <row r="4830" spans="2:7" s="25" customFormat="1" ht="13.35" customHeight="1">
      <c r="B4830" s="55" t="s">
        <v>14907</v>
      </c>
      <c r="C4830" s="43" t="s">
        <v>15194</v>
      </c>
      <c r="D4830" s="46">
        <v>174</v>
      </c>
      <c r="E4830" s="45">
        <v>21.995000000000001</v>
      </c>
      <c r="F4830" s="44">
        <v>3827.13</v>
      </c>
      <c r="G4830" s="50" t="s">
        <v>27</v>
      </c>
    </row>
    <row r="4831" spans="2:7" s="25" customFormat="1" ht="13.35" customHeight="1">
      <c r="B4831" s="55" t="s">
        <v>14907</v>
      </c>
      <c r="C4831" s="43" t="s">
        <v>15195</v>
      </c>
      <c r="D4831" s="46">
        <v>300</v>
      </c>
      <c r="E4831" s="45">
        <v>22</v>
      </c>
      <c r="F4831" s="44">
        <v>6600</v>
      </c>
      <c r="G4831" s="50" t="s">
        <v>27</v>
      </c>
    </row>
    <row r="4832" spans="2:7" s="25" customFormat="1" ht="13.35" customHeight="1">
      <c r="B4832" s="55" t="s">
        <v>14907</v>
      </c>
      <c r="C4832" s="43" t="s">
        <v>2157</v>
      </c>
      <c r="D4832" s="46">
        <v>166</v>
      </c>
      <c r="E4832" s="45">
        <v>22</v>
      </c>
      <c r="F4832" s="44">
        <v>3652</v>
      </c>
      <c r="G4832" s="50" t="s">
        <v>27</v>
      </c>
    </row>
    <row r="4833" spans="2:7" s="25" customFormat="1" ht="13.35" customHeight="1">
      <c r="B4833" s="55" t="s">
        <v>14907</v>
      </c>
      <c r="C4833" s="43" t="s">
        <v>12806</v>
      </c>
      <c r="D4833" s="46">
        <v>346</v>
      </c>
      <c r="E4833" s="45">
        <v>22</v>
      </c>
      <c r="F4833" s="44">
        <v>7612</v>
      </c>
      <c r="G4833" s="50" t="s">
        <v>27</v>
      </c>
    </row>
    <row r="4834" spans="2:7" s="25" customFormat="1" ht="13.35" customHeight="1">
      <c r="B4834" s="55" t="s">
        <v>14907</v>
      </c>
      <c r="C4834" s="43" t="s">
        <v>15196</v>
      </c>
      <c r="D4834" s="46">
        <v>299</v>
      </c>
      <c r="E4834" s="45">
        <v>21.995000000000001</v>
      </c>
      <c r="F4834" s="44">
        <v>6576.5050000000001</v>
      </c>
      <c r="G4834" s="50" t="s">
        <v>27</v>
      </c>
    </row>
    <row r="4835" spans="2:7" s="25" customFormat="1" ht="13.35" customHeight="1">
      <c r="B4835" s="55" t="s">
        <v>14907</v>
      </c>
      <c r="C4835" s="43" t="s">
        <v>15197</v>
      </c>
      <c r="D4835" s="46">
        <v>348</v>
      </c>
      <c r="E4835" s="45">
        <v>21.995000000000001</v>
      </c>
      <c r="F4835" s="44">
        <v>7654.26</v>
      </c>
      <c r="G4835" s="50" t="s">
        <v>27</v>
      </c>
    </row>
    <row r="4836" spans="2:7" s="25" customFormat="1" ht="13.35" customHeight="1">
      <c r="B4836" s="55" t="s">
        <v>14907</v>
      </c>
      <c r="C4836" s="43" t="s">
        <v>3025</v>
      </c>
      <c r="D4836" s="46">
        <v>8</v>
      </c>
      <c r="E4836" s="45">
        <v>21.995000000000001</v>
      </c>
      <c r="F4836" s="44">
        <v>175.96</v>
      </c>
      <c r="G4836" s="50" t="s">
        <v>27</v>
      </c>
    </row>
    <row r="4837" spans="2:7" s="25" customFormat="1" ht="13.35" customHeight="1">
      <c r="B4837" s="55" t="s">
        <v>14907</v>
      </c>
      <c r="C4837" s="43" t="s">
        <v>15198</v>
      </c>
      <c r="D4837" s="46">
        <v>330</v>
      </c>
      <c r="E4837" s="45">
        <v>22</v>
      </c>
      <c r="F4837" s="44">
        <v>7260</v>
      </c>
      <c r="G4837" s="50" t="s">
        <v>27</v>
      </c>
    </row>
    <row r="4838" spans="2:7" s="25" customFormat="1" ht="13.35" customHeight="1">
      <c r="B4838" s="55" t="s">
        <v>14907</v>
      </c>
      <c r="C4838" s="43" t="s">
        <v>15199</v>
      </c>
      <c r="D4838" s="46">
        <v>109</v>
      </c>
      <c r="E4838" s="45">
        <v>22</v>
      </c>
      <c r="F4838" s="44">
        <v>2398</v>
      </c>
      <c r="G4838" s="50" t="s">
        <v>27</v>
      </c>
    </row>
    <row r="4839" spans="2:7" s="25" customFormat="1" ht="13.35" customHeight="1">
      <c r="B4839" s="55" t="s">
        <v>14907</v>
      </c>
      <c r="C4839" s="43" t="s">
        <v>15200</v>
      </c>
      <c r="D4839" s="46">
        <v>205</v>
      </c>
      <c r="E4839" s="45">
        <v>22</v>
      </c>
      <c r="F4839" s="44">
        <v>4510</v>
      </c>
      <c r="G4839" s="50" t="s">
        <v>27</v>
      </c>
    </row>
    <row r="4840" spans="2:7" s="25" customFormat="1" ht="13.35" customHeight="1">
      <c r="B4840" s="55" t="s">
        <v>14907</v>
      </c>
      <c r="C4840" s="43" t="s">
        <v>15201</v>
      </c>
      <c r="D4840" s="46">
        <v>179</v>
      </c>
      <c r="E4840" s="45">
        <v>22</v>
      </c>
      <c r="F4840" s="44">
        <v>3938</v>
      </c>
      <c r="G4840" s="50" t="s">
        <v>27</v>
      </c>
    </row>
    <row r="4841" spans="2:7" s="25" customFormat="1" ht="13.35" customHeight="1">
      <c r="B4841" s="55" t="s">
        <v>14907</v>
      </c>
      <c r="C4841" s="43" t="s">
        <v>7926</v>
      </c>
      <c r="D4841" s="46">
        <v>310</v>
      </c>
      <c r="E4841" s="45">
        <v>22</v>
      </c>
      <c r="F4841" s="44">
        <v>6820</v>
      </c>
      <c r="G4841" s="50" t="s">
        <v>27</v>
      </c>
    </row>
    <row r="4842" spans="2:7" s="25" customFormat="1" ht="13.35" customHeight="1">
      <c r="B4842" s="55" t="s">
        <v>14907</v>
      </c>
      <c r="C4842" s="43" t="s">
        <v>15202</v>
      </c>
      <c r="D4842" s="46">
        <v>66</v>
      </c>
      <c r="E4842" s="45">
        <v>22</v>
      </c>
      <c r="F4842" s="44">
        <v>1452</v>
      </c>
      <c r="G4842" s="50" t="s">
        <v>27</v>
      </c>
    </row>
    <row r="4843" spans="2:7" s="25" customFormat="1" ht="13.35" customHeight="1">
      <c r="B4843" s="55" t="s">
        <v>14907</v>
      </c>
      <c r="C4843" s="43" t="s">
        <v>15202</v>
      </c>
      <c r="D4843" s="46">
        <v>78</v>
      </c>
      <c r="E4843" s="45">
        <v>22</v>
      </c>
      <c r="F4843" s="44">
        <v>1716</v>
      </c>
      <c r="G4843" s="50" t="s">
        <v>27</v>
      </c>
    </row>
    <row r="4844" spans="2:7" s="25" customFormat="1" ht="13.35" customHeight="1">
      <c r="B4844" s="55" t="s">
        <v>14907</v>
      </c>
      <c r="C4844" s="43" t="s">
        <v>15203</v>
      </c>
      <c r="D4844" s="46">
        <v>162</v>
      </c>
      <c r="E4844" s="45">
        <v>22</v>
      </c>
      <c r="F4844" s="44">
        <v>3564</v>
      </c>
      <c r="G4844" s="50" t="s">
        <v>27</v>
      </c>
    </row>
    <row r="4845" spans="2:7" s="25" customFormat="1" ht="13.35" customHeight="1">
      <c r="B4845" s="55" t="s">
        <v>14907</v>
      </c>
      <c r="C4845" s="43" t="s">
        <v>14457</v>
      </c>
      <c r="D4845" s="46">
        <v>311</v>
      </c>
      <c r="E4845" s="45">
        <v>22</v>
      </c>
      <c r="F4845" s="44">
        <v>6842</v>
      </c>
      <c r="G4845" s="50" t="s">
        <v>27</v>
      </c>
    </row>
    <row r="4846" spans="2:7" s="25" customFormat="1" ht="13.35" customHeight="1">
      <c r="B4846" s="55" t="s">
        <v>14907</v>
      </c>
      <c r="C4846" s="43" t="s">
        <v>15204</v>
      </c>
      <c r="D4846" s="46">
        <v>308</v>
      </c>
      <c r="E4846" s="45">
        <v>22</v>
      </c>
      <c r="F4846" s="44">
        <v>6776</v>
      </c>
      <c r="G4846" s="50" t="s">
        <v>27</v>
      </c>
    </row>
    <row r="4847" spans="2:7" s="25" customFormat="1" ht="13.35" customHeight="1">
      <c r="B4847" s="55" t="s">
        <v>14907</v>
      </c>
      <c r="C4847" s="43" t="s">
        <v>15204</v>
      </c>
      <c r="D4847" s="46">
        <v>300</v>
      </c>
      <c r="E4847" s="45">
        <v>22</v>
      </c>
      <c r="F4847" s="44">
        <v>6600</v>
      </c>
      <c r="G4847" s="50" t="s">
        <v>27</v>
      </c>
    </row>
    <row r="4848" spans="2:7" s="25" customFormat="1" ht="13.35" customHeight="1">
      <c r="B4848" s="55" t="s">
        <v>14907</v>
      </c>
      <c r="C4848" s="43" t="s">
        <v>8484</v>
      </c>
      <c r="D4848" s="46">
        <v>167</v>
      </c>
      <c r="E4848" s="45">
        <v>22</v>
      </c>
      <c r="F4848" s="44">
        <v>3674</v>
      </c>
      <c r="G4848" s="50" t="s">
        <v>27</v>
      </c>
    </row>
    <row r="4849" spans="2:7" s="25" customFormat="1" ht="13.35" customHeight="1">
      <c r="B4849" s="55" t="s">
        <v>14907</v>
      </c>
      <c r="C4849" s="43" t="s">
        <v>6244</v>
      </c>
      <c r="D4849" s="46">
        <v>250</v>
      </c>
      <c r="E4849" s="45">
        <v>22</v>
      </c>
      <c r="F4849" s="44">
        <v>5500</v>
      </c>
      <c r="G4849" s="50" t="s">
        <v>27</v>
      </c>
    </row>
    <row r="4850" spans="2:7" s="25" customFormat="1" ht="13.35" customHeight="1">
      <c r="B4850" s="55" t="s">
        <v>14907</v>
      </c>
      <c r="C4850" s="43" t="s">
        <v>15205</v>
      </c>
      <c r="D4850" s="46">
        <v>6</v>
      </c>
      <c r="E4850" s="45">
        <v>22</v>
      </c>
      <c r="F4850" s="44">
        <v>132</v>
      </c>
      <c r="G4850" s="50" t="s">
        <v>27</v>
      </c>
    </row>
    <row r="4851" spans="2:7" s="25" customFormat="1" ht="13.35" customHeight="1">
      <c r="B4851" s="55" t="s">
        <v>14907</v>
      </c>
      <c r="C4851" s="43" t="s">
        <v>7922</v>
      </c>
      <c r="D4851" s="46">
        <v>169</v>
      </c>
      <c r="E4851" s="45">
        <v>22</v>
      </c>
      <c r="F4851" s="44">
        <v>3718</v>
      </c>
      <c r="G4851" s="50" t="s">
        <v>27</v>
      </c>
    </row>
    <row r="4852" spans="2:7" s="25" customFormat="1" ht="13.35" customHeight="1">
      <c r="B4852" s="55" t="s">
        <v>14907</v>
      </c>
      <c r="C4852" s="43" t="s">
        <v>6428</v>
      </c>
      <c r="D4852" s="46">
        <v>391</v>
      </c>
      <c r="E4852" s="45">
        <v>22</v>
      </c>
      <c r="F4852" s="44">
        <v>8602</v>
      </c>
      <c r="G4852" s="50" t="s">
        <v>27</v>
      </c>
    </row>
    <row r="4853" spans="2:7" s="25" customFormat="1" ht="13.35" customHeight="1">
      <c r="B4853" s="55" t="s">
        <v>14907</v>
      </c>
      <c r="C4853" s="43" t="s">
        <v>15206</v>
      </c>
      <c r="D4853" s="46">
        <v>734</v>
      </c>
      <c r="E4853" s="45">
        <v>21.995000000000001</v>
      </c>
      <c r="F4853" s="44">
        <v>16144.33</v>
      </c>
      <c r="G4853" s="50" t="s">
        <v>27</v>
      </c>
    </row>
    <row r="4854" spans="2:7" s="25" customFormat="1" ht="13.35" customHeight="1">
      <c r="B4854" s="55" t="s">
        <v>14907</v>
      </c>
      <c r="C4854" s="43" t="s">
        <v>12342</v>
      </c>
      <c r="D4854" s="46">
        <v>630</v>
      </c>
      <c r="E4854" s="45">
        <v>21.995000000000001</v>
      </c>
      <c r="F4854" s="44">
        <v>13856.85</v>
      </c>
      <c r="G4854" s="50" t="s">
        <v>27</v>
      </c>
    </row>
    <row r="4855" spans="2:7" s="25" customFormat="1" ht="13.35" customHeight="1">
      <c r="B4855" s="55" t="s">
        <v>14907</v>
      </c>
      <c r="C4855" s="43" t="s">
        <v>10433</v>
      </c>
      <c r="D4855" s="46">
        <v>381</v>
      </c>
      <c r="E4855" s="45">
        <v>22</v>
      </c>
      <c r="F4855" s="44">
        <v>8382</v>
      </c>
      <c r="G4855" s="50" t="s">
        <v>27</v>
      </c>
    </row>
    <row r="4856" spans="2:7" s="25" customFormat="1" ht="13.35" customHeight="1">
      <c r="B4856" s="55" t="s">
        <v>14907</v>
      </c>
      <c r="C4856" s="43" t="s">
        <v>10433</v>
      </c>
      <c r="D4856" s="46">
        <v>366</v>
      </c>
      <c r="E4856" s="45">
        <v>22</v>
      </c>
      <c r="F4856" s="44">
        <v>8052</v>
      </c>
      <c r="G4856" s="50" t="s">
        <v>27</v>
      </c>
    </row>
    <row r="4857" spans="2:7" s="25" customFormat="1" ht="13.35" customHeight="1">
      <c r="B4857" s="55" t="s">
        <v>14907</v>
      </c>
      <c r="C4857" s="43" t="s">
        <v>15207</v>
      </c>
      <c r="D4857" s="46">
        <v>833</v>
      </c>
      <c r="E4857" s="45">
        <v>21.995000000000001</v>
      </c>
      <c r="F4857" s="44">
        <v>18321.84</v>
      </c>
      <c r="G4857" s="50" t="s">
        <v>27</v>
      </c>
    </row>
    <row r="4858" spans="2:7" s="25" customFormat="1" ht="13.35" customHeight="1">
      <c r="B4858" s="55" t="s">
        <v>14907</v>
      </c>
      <c r="C4858" s="43" t="s">
        <v>15207</v>
      </c>
      <c r="D4858" s="46">
        <v>260</v>
      </c>
      <c r="E4858" s="45">
        <v>21.995000000000001</v>
      </c>
      <c r="F4858" s="44">
        <v>5718.7</v>
      </c>
      <c r="G4858" s="50" t="s">
        <v>27</v>
      </c>
    </row>
    <row r="4859" spans="2:7" s="25" customFormat="1" ht="13.35" customHeight="1">
      <c r="B4859" s="55" t="s">
        <v>14907</v>
      </c>
      <c r="C4859" s="43" t="s">
        <v>3616</v>
      </c>
      <c r="D4859" s="46">
        <v>250</v>
      </c>
      <c r="E4859" s="45">
        <v>21.995000000000001</v>
      </c>
      <c r="F4859" s="44">
        <v>5498.75</v>
      </c>
      <c r="G4859" s="50" t="s">
        <v>27</v>
      </c>
    </row>
    <row r="4860" spans="2:7" s="25" customFormat="1" ht="13.35" customHeight="1">
      <c r="B4860" s="55" t="s">
        <v>14907</v>
      </c>
      <c r="C4860" s="43" t="s">
        <v>3616</v>
      </c>
      <c r="D4860" s="46">
        <v>206</v>
      </c>
      <c r="E4860" s="45">
        <v>21.995000000000001</v>
      </c>
      <c r="F4860" s="44">
        <v>4530.97</v>
      </c>
      <c r="G4860" s="50" t="s">
        <v>27</v>
      </c>
    </row>
    <row r="4861" spans="2:7" s="25" customFormat="1" ht="13.35" customHeight="1">
      <c r="B4861" s="55" t="s">
        <v>14907</v>
      </c>
      <c r="C4861" s="43" t="s">
        <v>4762</v>
      </c>
      <c r="D4861" s="46">
        <v>511</v>
      </c>
      <c r="E4861" s="45">
        <v>21.995000000000001</v>
      </c>
      <c r="F4861" s="44">
        <v>11239.45</v>
      </c>
      <c r="G4861" s="50" t="s">
        <v>27</v>
      </c>
    </row>
    <row r="4862" spans="2:7" s="25" customFormat="1" ht="13.35" customHeight="1">
      <c r="B4862" s="55" t="s">
        <v>14907</v>
      </c>
      <c r="C4862" s="43" t="s">
        <v>11067</v>
      </c>
      <c r="D4862" s="46">
        <v>406</v>
      </c>
      <c r="E4862" s="45">
        <v>21.995000000000001</v>
      </c>
      <c r="F4862" s="44">
        <v>8929.9699999999993</v>
      </c>
      <c r="G4862" s="50" t="s">
        <v>27</v>
      </c>
    </row>
    <row r="4863" spans="2:7" s="25" customFormat="1" ht="13.35" customHeight="1">
      <c r="B4863" s="55" t="s">
        <v>14907</v>
      </c>
      <c r="C4863" s="43" t="s">
        <v>8480</v>
      </c>
      <c r="D4863" s="46">
        <v>318</v>
      </c>
      <c r="E4863" s="45">
        <v>22</v>
      </c>
      <c r="F4863" s="44">
        <v>6996</v>
      </c>
      <c r="G4863" s="50" t="s">
        <v>27</v>
      </c>
    </row>
    <row r="4864" spans="2:7" s="25" customFormat="1" ht="13.35" customHeight="1">
      <c r="B4864" s="55" t="s">
        <v>14907</v>
      </c>
      <c r="C4864" s="43" t="s">
        <v>6714</v>
      </c>
      <c r="D4864" s="46">
        <v>445</v>
      </c>
      <c r="E4864" s="45">
        <v>22.004999999999999</v>
      </c>
      <c r="F4864" s="44">
        <v>9792.2250000000004</v>
      </c>
      <c r="G4864" s="50" t="s">
        <v>27</v>
      </c>
    </row>
    <row r="4865" spans="2:7" s="25" customFormat="1" ht="13.35" customHeight="1">
      <c r="B4865" s="55" t="s">
        <v>14907</v>
      </c>
      <c r="C4865" s="43" t="s">
        <v>1259</v>
      </c>
      <c r="D4865" s="46">
        <v>309</v>
      </c>
      <c r="E4865" s="45">
        <v>22.01</v>
      </c>
      <c r="F4865" s="44">
        <v>6801.09</v>
      </c>
      <c r="G4865" s="50" t="s">
        <v>27</v>
      </c>
    </row>
    <row r="4866" spans="2:7" s="25" customFormat="1" ht="13.35" customHeight="1">
      <c r="B4866" s="55" t="s">
        <v>14907</v>
      </c>
      <c r="C4866" s="43" t="s">
        <v>14023</v>
      </c>
      <c r="D4866" s="46">
        <v>159</v>
      </c>
      <c r="E4866" s="45">
        <v>22.01</v>
      </c>
      <c r="F4866" s="44">
        <v>3499.59</v>
      </c>
      <c r="G4866" s="50" t="s">
        <v>27</v>
      </c>
    </row>
    <row r="4867" spans="2:7" s="25" customFormat="1" ht="13.35" customHeight="1">
      <c r="B4867" s="55" t="s">
        <v>14907</v>
      </c>
      <c r="C4867" s="43" t="s">
        <v>15208</v>
      </c>
      <c r="D4867" s="46">
        <v>153</v>
      </c>
      <c r="E4867" s="45">
        <v>22.01</v>
      </c>
      <c r="F4867" s="44">
        <v>3367.53</v>
      </c>
      <c r="G4867" s="50" t="s">
        <v>27</v>
      </c>
    </row>
    <row r="4868" spans="2:7" s="25" customFormat="1" ht="13.35" customHeight="1">
      <c r="B4868" s="55" t="s">
        <v>14907</v>
      </c>
      <c r="C4868" s="43" t="s">
        <v>15208</v>
      </c>
      <c r="D4868" s="46">
        <v>477</v>
      </c>
      <c r="E4868" s="45">
        <v>22.004999999999999</v>
      </c>
      <c r="F4868" s="44">
        <v>10496.39</v>
      </c>
      <c r="G4868" s="50" t="s">
        <v>27</v>
      </c>
    </row>
    <row r="4869" spans="2:7" s="25" customFormat="1" ht="13.35" customHeight="1">
      <c r="B4869" s="55" t="s">
        <v>14907</v>
      </c>
      <c r="C4869" s="43" t="s">
        <v>14025</v>
      </c>
      <c r="D4869" s="46">
        <v>279</v>
      </c>
      <c r="E4869" s="45">
        <v>22.024999999999999</v>
      </c>
      <c r="F4869" s="44">
        <v>6144.9750000000004</v>
      </c>
      <c r="G4869" s="50" t="s">
        <v>27</v>
      </c>
    </row>
    <row r="4870" spans="2:7" s="25" customFormat="1" ht="13.35" customHeight="1">
      <c r="B4870" s="55" t="s">
        <v>14907</v>
      </c>
      <c r="C4870" s="43" t="s">
        <v>14025</v>
      </c>
      <c r="D4870" s="46">
        <v>526</v>
      </c>
      <c r="E4870" s="45">
        <v>22.024999999999999</v>
      </c>
      <c r="F4870" s="44">
        <v>11585.15</v>
      </c>
      <c r="G4870" s="50" t="s">
        <v>27</v>
      </c>
    </row>
    <row r="4871" spans="2:7" s="25" customFormat="1" ht="13.35" customHeight="1">
      <c r="B4871" s="55" t="s">
        <v>14907</v>
      </c>
      <c r="C4871" s="43" t="s">
        <v>9651</v>
      </c>
      <c r="D4871" s="46">
        <v>133</v>
      </c>
      <c r="E4871" s="45">
        <v>22.024999999999999</v>
      </c>
      <c r="F4871" s="44">
        <v>2929.3249999999998</v>
      </c>
      <c r="G4871" s="50" t="s">
        <v>27</v>
      </c>
    </row>
    <row r="4872" spans="2:7" s="25" customFormat="1" ht="13.35" customHeight="1">
      <c r="B4872" s="55" t="s">
        <v>14907</v>
      </c>
      <c r="C4872" s="43" t="s">
        <v>4030</v>
      </c>
      <c r="D4872" s="46">
        <v>300</v>
      </c>
      <c r="E4872" s="45">
        <v>22.03</v>
      </c>
      <c r="F4872" s="44">
        <v>6609</v>
      </c>
      <c r="G4872" s="50" t="s">
        <v>27</v>
      </c>
    </row>
    <row r="4873" spans="2:7" s="25" customFormat="1" ht="13.35" customHeight="1">
      <c r="B4873" s="55" t="s">
        <v>14907</v>
      </c>
      <c r="C4873" s="43" t="s">
        <v>2754</v>
      </c>
      <c r="D4873" s="46">
        <v>710</v>
      </c>
      <c r="E4873" s="45">
        <v>22.024999999999999</v>
      </c>
      <c r="F4873" s="44">
        <v>15637.75</v>
      </c>
      <c r="G4873" s="50" t="s">
        <v>27</v>
      </c>
    </row>
    <row r="4874" spans="2:7" s="25" customFormat="1" ht="13.35" customHeight="1">
      <c r="B4874" s="55" t="s">
        <v>14907</v>
      </c>
      <c r="C4874" s="43" t="s">
        <v>2754</v>
      </c>
      <c r="D4874" s="46">
        <v>674</v>
      </c>
      <c r="E4874" s="45">
        <v>22.024999999999999</v>
      </c>
      <c r="F4874" s="44">
        <v>14844.85</v>
      </c>
      <c r="G4874" s="50" t="s">
        <v>27</v>
      </c>
    </row>
    <row r="4875" spans="2:7" s="25" customFormat="1" ht="13.35" customHeight="1">
      <c r="B4875" s="55" t="s">
        <v>14907</v>
      </c>
      <c r="C4875" s="43" t="s">
        <v>15209</v>
      </c>
      <c r="D4875" s="46">
        <v>893</v>
      </c>
      <c r="E4875" s="45">
        <v>22.024999999999999</v>
      </c>
      <c r="F4875" s="44">
        <v>19668.330000000002</v>
      </c>
      <c r="G4875" s="50" t="s">
        <v>27</v>
      </c>
    </row>
    <row r="4876" spans="2:7" s="25" customFormat="1" ht="13.35" customHeight="1">
      <c r="B4876" s="55" t="s">
        <v>14907</v>
      </c>
      <c r="C4876" s="43" t="s">
        <v>15209</v>
      </c>
      <c r="D4876" s="46">
        <v>806</v>
      </c>
      <c r="E4876" s="45">
        <v>22.024999999999999</v>
      </c>
      <c r="F4876" s="44">
        <v>17752.150000000001</v>
      </c>
      <c r="G4876" s="50" t="s">
        <v>27</v>
      </c>
    </row>
    <row r="4877" spans="2:7" s="25" customFormat="1" ht="13.35" customHeight="1">
      <c r="B4877" s="55" t="s">
        <v>14907</v>
      </c>
      <c r="C4877" s="43" t="s">
        <v>6561</v>
      </c>
      <c r="D4877" s="46">
        <v>1020</v>
      </c>
      <c r="E4877" s="45">
        <v>22.024999999999999</v>
      </c>
      <c r="F4877" s="44">
        <v>22465.5</v>
      </c>
      <c r="G4877" s="50" t="s">
        <v>27</v>
      </c>
    </row>
    <row r="4878" spans="2:7" s="25" customFormat="1" ht="13.35" customHeight="1">
      <c r="B4878" s="55" t="s">
        <v>14907</v>
      </c>
      <c r="C4878" s="43" t="s">
        <v>6561</v>
      </c>
      <c r="D4878" s="46">
        <v>79</v>
      </c>
      <c r="E4878" s="45">
        <v>22.024999999999999</v>
      </c>
      <c r="F4878" s="44">
        <v>1739.9749999999999</v>
      </c>
      <c r="G4878" s="50" t="s">
        <v>27</v>
      </c>
    </row>
    <row r="4879" spans="2:7" s="25" customFormat="1" ht="13.35" customHeight="1">
      <c r="B4879" s="55" t="s">
        <v>14907</v>
      </c>
      <c r="C4879" s="43" t="s">
        <v>1699</v>
      </c>
      <c r="D4879" s="46">
        <v>689</v>
      </c>
      <c r="E4879" s="45">
        <v>22.02</v>
      </c>
      <c r="F4879" s="44">
        <v>15171.78</v>
      </c>
      <c r="G4879" s="50" t="s">
        <v>27</v>
      </c>
    </row>
    <row r="4880" spans="2:7" s="25" customFormat="1" ht="13.35" customHeight="1">
      <c r="B4880" s="55" t="s">
        <v>14907</v>
      </c>
      <c r="C4880" s="43" t="s">
        <v>11337</v>
      </c>
      <c r="D4880" s="46">
        <v>739</v>
      </c>
      <c r="E4880" s="45">
        <v>22.015000000000001</v>
      </c>
      <c r="F4880" s="44">
        <v>16269.09</v>
      </c>
      <c r="G4880" s="50" t="s">
        <v>27</v>
      </c>
    </row>
    <row r="4881" spans="2:7" s="25" customFormat="1" ht="13.35" customHeight="1">
      <c r="B4881" s="55" t="s">
        <v>14907</v>
      </c>
      <c r="C4881" s="43" t="s">
        <v>15210</v>
      </c>
      <c r="D4881" s="46">
        <v>27</v>
      </c>
      <c r="E4881" s="45">
        <v>22.01</v>
      </c>
      <c r="F4881" s="44">
        <v>594.27</v>
      </c>
      <c r="G4881" s="50" t="s">
        <v>27</v>
      </c>
    </row>
    <row r="4882" spans="2:7" s="25" customFormat="1" ht="13.35" customHeight="1">
      <c r="B4882" s="55" t="s">
        <v>14907</v>
      </c>
      <c r="C4882" s="43" t="s">
        <v>6965</v>
      </c>
      <c r="D4882" s="46">
        <v>728</v>
      </c>
      <c r="E4882" s="45">
        <v>22.015000000000001</v>
      </c>
      <c r="F4882" s="44">
        <v>16026.92</v>
      </c>
      <c r="G4882" s="50" t="s">
        <v>27</v>
      </c>
    </row>
    <row r="4883" spans="2:7" s="25" customFormat="1" ht="13.35" customHeight="1">
      <c r="B4883" s="55" t="s">
        <v>14907</v>
      </c>
      <c r="C4883" s="43" t="s">
        <v>15211</v>
      </c>
      <c r="D4883" s="46">
        <v>338</v>
      </c>
      <c r="E4883" s="45">
        <v>22.015000000000001</v>
      </c>
      <c r="F4883" s="44">
        <v>7441.07</v>
      </c>
      <c r="G4883" s="50" t="s">
        <v>27</v>
      </c>
    </row>
    <row r="4884" spans="2:7" s="25" customFormat="1" ht="13.35" customHeight="1">
      <c r="B4884" s="55" t="s">
        <v>14907</v>
      </c>
      <c r="C4884" s="43" t="s">
        <v>15211</v>
      </c>
      <c r="D4884" s="46">
        <v>26</v>
      </c>
      <c r="E4884" s="45">
        <v>22.015000000000001</v>
      </c>
      <c r="F4884" s="44">
        <v>572.39</v>
      </c>
      <c r="G4884" s="50" t="s">
        <v>27</v>
      </c>
    </row>
    <row r="4885" spans="2:7" s="25" customFormat="1" ht="13.35" customHeight="1">
      <c r="B4885" s="55" t="s">
        <v>14907</v>
      </c>
      <c r="C4885" s="43" t="s">
        <v>2175</v>
      </c>
      <c r="D4885" s="46">
        <v>241</v>
      </c>
      <c r="E4885" s="45">
        <v>22.015000000000001</v>
      </c>
      <c r="F4885" s="44">
        <v>5305.6149999999998</v>
      </c>
      <c r="G4885" s="50" t="s">
        <v>27</v>
      </c>
    </row>
    <row r="4886" spans="2:7" s="25" customFormat="1" ht="13.35" customHeight="1">
      <c r="B4886" s="55" t="s">
        <v>14907</v>
      </c>
      <c r="C4886" s="43" t="s">
        <v>15212</v>
      </c>
      <c r="D4886" s="46">
        <v>591</v>
      </c>
      <c r="E4886" s="45">
        <v>22.03</v>
      </c>
      <c r="F4886" s="44">
        <v>13019.73</v>
      </c>
      <c r="G4886" s="50" t="s">
        <v>27</v>
      </c>
    </row>
    <row r="4887" spans="2:7" s="25" customFormat="1" ht="13.35" customHeight="1">
      <c r="B4887" s="55" t="s">
        <v>14907</v>
      </c>
      <c r="C4887" s="43" t="s">
        <v>15212</v>
      </c>
      <c r="D4887" s="46">
        <v>183</v>
      </c>
      <c r="E4887" s="45">
        <v>22.03</v>
      </c>
      <c r="F4887" s="44">
        <v>4031.49</v>
      </c>
      <c r="G4887" s="50" t="s">
        <v>27</v>
      </c>
    </row>
    <row r="4888" spans="2:7" s="25" customFormat="1" ht="13.35" customHeight="1">
      <c r="B4888" s="55" t="s">
        <v>14907</v>
      </c>
      <c r="C4888" s="43" t="s">
        <v>5550</v>
      </c>
      <c r="D4888" s="46">
        <v>170</v>
      </c>
      <c r="E4888" s="45">
        <v>22.024999999999999</v>
      </c>
      <c r="F4888" s="44">
        <v>3744.25</v>
      </c>
      <c r="G4888" s="50" t="s">
        <v>27</v>
      </c>
    </row>
    <row r="4889" spans="2:7" s="25" customFormat="1" ht="13.35" customHeight="1">
      <c r="B4889" s="55" t="s">
        <v>14907</v>
      </c>
      <c r="C4889" s="43" t="s">
        <v>5550</v>
      </c>
      <c r="D4889" s="46">
        <v>317</v>
      </c>
      <c r="E4889" s="45">
        <v>22.024999999999999</v>
      </c>
      <c r="F4889" s="44">
        <v>6981.9250000000002</v>
      </c>
      <c r="G4889" s="50" t="s">
        <v>27</v>
      </c>
    </row>
    <row r="4890" spans="2:7" s="25" customFormat="1" ht="13.35" customHeight="1">
      <c r="B4890" s="55" t="s">
        <v>14907</v>
      </c>
      <c r="C4890" s="43" t="s">
        <v>5550</v>
      </c>
      <c r="D4890" s="46">
        <v>432</v>
      </c>
      <c r="E4890" s="45">
        <v>22.024999999999999</v>
      </c>
      <c r="F4890" s="44">
        <v>9514.7999999999993</v>
      </c>
      <c r="G4890" s="50" t="s">
        <v>27</v>
      </c>
    </row>
    <row r="4891" spans="2:7" s="25" customFormat="1" ht="13.35" customHeight="1">
      <c r="B4891" s="55" t="s">
        <v>14907</v>
      </c>
      <c r="C4891" s="43" t="s">
        <v>15213</v>
      </c>
      <c r="D4891" s="46">
        <v>250</v>
      </c>
      <c r="E4891" s="45">
        <v>22.024999999999999</v>
      </c>
      <c r="F4891" s="44">
        <v>5506.25</v>
      </c>
      <c r="G4891" s="50" t="s">
        <v>27</v>
      </c>
    </row>
    <row r="4892" spans="2:7" s="25" customFormat="1" ht="13.35" customHeight="1">
      <c r="B4892" s="55" t="s">
        <v>14907</v>
      </c>
      <c r="C4892" s="43" t="s">
        <v>15213</v>
      </c>
      <c r="D4892" s="46">
        <v>49</v>
      </c>
      <c r="E4892" s="45">
        <v>22.024999999999999</v>
      </c>
      <c r="F4892" s="44">
        <v>1079.2249999999999</v>
      </c>
      <c r="G4892" s="50" t="s">
        <v>27</v>
      </c>
    </row>
    <row r="4893" spans="2:7" s="25" customFormat="1" ht="13.35" customHeight="1">
      <c r="B4893" s="55" t="s">
        <v>14907</v>
      </c>
      <c r="C4893" s="43" t="s">
        <v>15213</v>
      </c>
      <c r="D4893" s="46">
        <v>624</v>
      </c>
      <c r="E4893" s="45">
        <v>22.024999999999999</v>
      </c>
      <c r="F4893" s="44">
        <v>13743.6</v>
      </c>
      <c r="G4893" s="50" t="s">
        <v>27</v>
      </c>
    </row>
    <row r="4894" spans="2:7" s="25" customFormat="1" ht="13.35" customHeight="1">
      <c r="B4894" s="55" t="s">
        <v>14907</v>
      </c>
      <c r="C4894" s="43" t="s">
        <v>761</v>
      </c>
      <c r="D4894" s="46">
        <v>300</v>
      </c>
      <c r="E4894" s="45">
        <v>22.024999999999999</v>
      </c>
      <c r="F4894" s="44">
        <v>6607.5</v>
      </c>
      <c r="G4894" s="50" t="s">
        <v>27</v>
      </c>
    </row>
    <row r="4895" spans="2:7" s="25" customFormat="1" ht="13.35" customHeight="1">
      <c r="B4895" s="55" t="s">
        <v>14907</v>
      </c>
      <c r="C4895" s="43" t="s">
        <v>15214</v>
      </c>
      <c r="D4895" s="46">
        <v>139</v>
      </c>
      <c r="E4895" s="45">
        <v>22.024999999999999</v>
      </c>
      <c r="F4895" s="44">
        <v>3061.4749999999999</v>
      </c>
      <c r="G4895" s="50" t="s">
        <v>27</v>
      </c>
    </row>
    <row r="4896" spans="2:7" s="25" customFormat="1" ht="13.35" customHeight="1">
      <c r="B4896" s="55" t="s">
        <v>14907</v>
      </c>
      <c r="C4896" s="43" t="s">
        <v>15214</v>
      </c>
      <c r="D4896" s="46">
        <v>45</v>
      </c>
      <c r="E4896" s="45">
        <v>22.024999999999999</v>
      </c>
      <c r="F4896" s="44">
        <v>991.125</v>
      </c>
      <c r="G4896" s="50" t="s">
        <v>27</v>
      </c>
    </row>
    <row r="4897" spans="2:7" s="25" customFormat="1" ht="13.35" customHeight="1">
      <c r="B4897" s="55" t="s">
        <v>14907</v>
      </c>
      <c r="C4897" s="43" t="s">
        <v>15214</v>
      </c>
      <c r="D4897" s="46">
        <v>420</v>
      </c>
      <c r="E4897" s="45">
        <v>22.024999999999999</v>
      </c>
      <c r="F4897" s="44">
        <v>9250.5</v>
      </c>
      <c r="G4897" s="50" t="s">
        <v>27</v>
      </c>
    </row>
    <row r="4898" spans="2:7" s="25" customFormat="1" ht="13.35" customHeight="1">
      <c r="B4898" s="55" t="s">
        <v>14907</v>
      </c>
      <c r="C4898" s="43" t="s">
        <v>15215</v>
      </c>
      <c r="D4898" s="46">
        <v>446</v>
      </c>
      <c r="E4898" s="45">
        <v>22.01</v>
      </c>
      <c r="F4898" s="44">
        <v>9816.4599999999991</v>
      </c>
      <c r="G4898" s="50" t="s">
        <v>27</v>
      </c>
    </row>
    <row r="4899" spans="2:7" s="25" customFormat="1" ht="13.35" customHeight="1">
      <c r="B4899" s="55" t="s">
        <v>14907</v>
      </c>
      <c r="C4899" s="43" t="s">
        <v>13037</v>
      </c>
      <c r="D4899" s="46">
        <v>520</v>
      </c>
      <c r="E4899" s="45">
        <v>22.01</v>
      </c>
      <c r="F4899" s="44">
        <v>11445.2</v>
      </c>
      <c r="G4899" s="50" t="s">
        <v>27</v>
      </c>
    </row>
    <row r="4900" spans="2:7" s="25" customFormat="1" ht="13.35" customHeight="1">
      <c r="B4900" s="55" t="s">
        <v>14907</v>
      </c>
      <c r="C4900" s="43" t="s">
        <v>5549</v>
      </c>
      <c r="D4900" s="46">
        <v>360</v>
      </c>
      <c r="E4900" s="45">
        <v>22.015000000000001</v>
      </c>
      <c r="F4900" s="44">
        <v>7925.4</v>
      </c>
      <c r="G4900" s="50" t="s">
        <v>27</v>
      </c>
    </row>
    <row r="4901" spans="2:7" s="25" customFormat="1" ht="13.35" customHeight="1">
      <c r="B4901" s="55" t="s">
        <v>14907</v>
      </c>
      <c r="C4901" s="43" t="s">
        <v>15216</v>
      </c>
      <c r="D4901" s="46">
        <v>459</v>
      </c>
      <c r="E4901" s="45">
        <v>22.015000000000001</v>
      </c>
      <c r="F4901" s="44">
        <v>10104.89</v>
      </c>
      <c r="G4901" s="50" t="s">
        <v>27</v>
      </c>
    </row>
    <row r="4902" spans="2:7" s="25" customFormat="1" ht="13.35" customHeight="1">
      <c r="B4902" s="55" t="s">
        <v>14907</v>
      </c>
      <c r="C4902" s="43" t="s">
        <v>15217</v>
      </c>
      <c r="D4902" s="46">
        <v>324</v>
      </c>
      <c r="E4902" s="45">
        <v>22.015000000000001</v>
      </c>
      <c r="F4902" s="44">
        <v>7132.86</v>
      </c>
      <c r="G4902" s="50" t="s">
        <v>27</v>
      </c>
    </row>
    <row r="4903" spans="2:7" s="25" customFormat="1" ht="13.35" customHeight="1">
      <c r="B4903" s="55" t="s">
        <v>14907</v>
      </c>
      <c r="C4903" s="43" t="s">
        <v>15217</v>
      </c>
      <c r="D4903" s="46">
        <v>311</v>
      </c>
      <c r="E4903" s="45">
        <v>22.015000000000001</v>
      </c>
      <c r="F4903" s="44">
        <v>6846.665</v>
      </c>
      <c r="G4903" s="50" t="s">
        <v>27</v>
      </c>
    </row>
    <row r="4904" spans="2:7" s="25" customFormat="1" ht="13.35" customHeight="1">
      <c r="B4904" s="55" t="s">
        <v>14907</v>
      </c>
      <c r="C4904" s="43" t="s">
        <v>15217</v>
      </c>
      <c r="D4904" s="46">
        <v>540</v>
      </c>
      <c r="E4904" s="45">
        <v>22.015000000000001</v>
      </c>
      <c r="F4904" s="44">
        <v>11888.1</v>
      </c>
      <c r="G4904" s="50" t="s">
        <v>27</v>
      </c>
    </row>
    <row r="4905" spans="2:7" s="25" customFormat="1" ht="13.35" customHeight="1">
      <c r="B4905" s="55" t="s">
        <v>14907</v>
      </c>
      <c r="C4905" s="43" t="s">
        <v>15218</v>
      </c>
      <c r="D4905" s="46">
        <v>300</v>
      </c>
      <c r="E4905" s="45">
        <v>22.015000000000001</v>
      </c>
      <c r="F4905" s="44">
        <v>6604.5</v>
      </c>
      <c r="G4905" s="50" t="s">
        <v>27</v>
      </c>
    </row>
    <row r="4906" spans="2:7" s="25" customFormat="1" ht="13.35" customHeight="1">
      <c r="B4906" s="55" t="s">
        <v>14907</v>
      </c>
      <c r="C4906" s="43" t="s">
        <v>15219</v>
      </c>
      <c r="D4906" s="46">
        <v>232</v>
      </c>
      <c r="E4906" s="45">
        <v>22.015000000000001</v>
      </c>
      <c r="F4906" s="44">
        <v>5107.4799999999996</v>
      </c>
      <c r="G4906" s="50" t="s">
        <v>27</v>
      </c>
    </row>
    <row r="4907" spans="2:7" s="25" customFormat="1" ht="13.35" customHeight="1">
      <c r="B4907" s="55" t="s">
        <v>14907</v>
      </c>
      <c r="C4907" s="43" t="s">
        <v>2181</v>
      </c>
      <c r="D4907" s="46">
        <v>321</v>
      </c>
      <c r="E4907" s="45">
        <v>22.015000000000001</v>
      </c>
      <c r="F4907" s="44">
        <v>7066.8149999999996</v>
      </c>
      <c r="G4907" s="50" t="s">
        <v>27</v>
      </c>
    </row>
    <row r="4908" spans="2:7" s="25" customFormat="1" ht="13.35" customHeight="1">
      <c r="B4908" s="55" t="s">
        <v>14907</v>
      </c>
      <c r="C4908" s="43" t="s">
        <v>4772</v>
      </c>
      <c r="D4908" s="46">
        <v>307</v>
      </c>
      <c r="E4908" s="45">
        <v>22.015000000000001</v>
      </c>
      <c r="F4908" s="44">
        <v>6758.6049999999996</v>
      </c>
      <c r="G4908" s="50" t="s">
        <v>27</v>
      </c>
    </row>
    <row r="4909" spans="2:7" s="25" customFormat="1" ht="13.35" customHeight="1">
      <c r="B4909" s="55" t="s">
        <v>14907</v>
      </c>
      <c r="C4909" s="43" t="s">
        <v>12961</v>
      </c>
      <c r="D4909" s="46">
        <v>360</v>
      </c>
      <c r="E4909" s="45">
        <v>22.015000000000001</v>
      </c>
      <c r="F4909" s="44">
        <v>7925.4</v>
      </c>
      <c r="G4909" s="50" t="s">
        <v>27</v>
      </c>
    </row>
    <row r="4910" spans="2:7" s="25" customFormat="1" ht="13.35" customHeight="1">
      <c r="B4910" s="55" t="s">
        <v>14907</v>
      </c>
      <c r="C4910" s="43" t="s">
        <v>11343</v>
      </c>
      <c r="D4910" s="46">
        <v>548</v>
      </c>
      <c r="E4910" s="45">
        <v>22.015000000000001</v>
      </c>
      <c r="F4910" s="44">
        <v>12064.22</v>
      </c>
      <c r="G4910" s="50" t="s">
        <v>27</v>
      </c>
    </row>
    <row r="4911" spans="2:7" s="25" customFormat="1" ht="13.35" customHeight="1">
      <c r="B4911" s="55" t="s">
        <v>14907</v>
      </c>
      <c r="C4911" s="43" t="s">
        <v>15220</v>
      </c>
      <c r="D4911" s="46">
        <v>315</v>
      </c>
      <c r="E4911" s="45">
        <v>22.045000000000002</v>
      </c>
      <c r="F4911" s="44">
        <v>6944.1750000000002</v>
      </c>
      <c r="G4911" s="50" t="s">
        <v>27</v>
      </c>
    </row>
    <row r="4912" spans="2:7" s="25" customFormat="1" ht="13.35" customHeight="1">
      <c r="B4912" s="55" t="s">
        <v>14907</v>
      </c>
      <c r="C4912" s="43" t="s">
        <v>6233</v>
      </c>
      <c r="D4912" s="46">
        <v>309</v>
      </c>
      <c r="E4912" s="45">
        <v>22.045000000000002</v>
      </c>
      <c r="F4912" s="44">
        <v>6811.9049999999997</v>
      </c>
      <c r="G4912" s="50" t="s">
        <v>27</v>
      </c>
    </row>
    <row r="4913" spans="2:7" s="25" customFormat="1" ht="13.35" customHeight="1">
      <c r="B4913" s="55" t="s">
        <v>14907</v>
      </c>
      <c r="C4913" s="43" t="s">
        <v>15221</v>
      </c>
      <c r="D4913" s="46">
        <v>549</v>
      </c>
      <c r="E4913" s="45">
        <v>22.045000000000002</v>
      </c>
      <c r="F4913" s="44">
        <v>12102.71</v>
      </c>
      <c r="G4913" s="50" t="s">
        <v>27</v>
      </c>
    </row>
    <row r="4914" spans="2:7" s="25" customFormat="1" ht="13.35" customHeight="1">
      <c r="B4914" s="55" t="s">
        <v>14907</v>
      </c>
      <c r="C4914" s="43" t="s">
        <v>10185</v>
      </c>
      <c r="D4914" s="46">
        <v>309</v>
      </c>
      <c r="E4914" s="45">
        <v>22.05</v>
      </c>
      <c r="F4914" s="44">
        <v>6813.45</v>
      </c>
      <c r="G4914" s="50" t="s">
        <v>27</v>
      </c>
    </row>
    <row r="4915" spans="2:7" s="25" customFormat="1" ht="13.35" customHeight="1">
      <c r="B4915" s="55" t="s">
        <v>14907</v>
      </c>
      <c r="C4915" s="43" t="s">
        <v>2766</v>
      </c>
      <c r="D4915" s="46">
        <v>559</v>
      </c>
      <c r="E4915" s="45">
        <v>22.045000000000002</v>
      </c>
      <c r="F4915" s="44">
        <v>12323.16</v>
      </c>
      <c r="G4915" s="50" t="s">
        <v>27</v>
      </c>
    </row>
    <row r="4916" spans="2:7" s="25" customFormat="1" ht="13.35" customHeight="1">
      <c r="B4916" s="55" t="s">
        <v>14907</v>
      </c>
      <c r="C4916" s="43" t="s">
        <v>2766</v>
      </c>
      <c r="D4916" s="46">
        <v>421</v>
      </c>
      <c r="E4916" s="45">
        <v>22.045000000000002</v>
      </c>
      <c r="F4916" s="44">
        <v>9280.9449999999997</v>
      </c>
      <c r="G4916" s="50" t="s">
        <v>27</v>
      </c>
    </row>
    <row r="4917" spans="2:7" s="25" customFormat="1" ht="13.35" customHeight="1">
      <c r="B4917" s="55" t="s">
        <v>14907</v>
      </c>
      <c r="C4917" s="43" t="s">
        <v>15222</v>
      </c>
      <c r="D4917" s="46">
        <v>359</v>
      </c>
      <c r="E4917" s="45">
        <v>22.045000000000002</v>
      </c>
      <c r="F4917" s="44">
        <v>7914.1549999999997</v>
      </c>
      <c r="G4917" s="50" t="s">
        <v>27</v>
      </c>
    </row>
    <row r="4918" spans="2:7" s="25" customFormat="1" ht="13.35" customHeight="1">
      <c r="B4918" s="55" t="s">
        <v>14907</v>
      </c>
      <c r="C4918" s="43" t="s">
        <v>15222</v>
      </c>
      <c r="D4918" s="46">
        <v>78</v>
      </c>
      <c r="E4918" s="45">
        <v>22.045000000000002</v>
      </c>
      <c r="F4918" s="44">
        <v>1719.51</v>
      </c>
      <c r="G4918" s="50" t="s">
        <v>27</v>
      </c>
    </row>
    <row r="4919" spans="2:7" s="25" customFormat="1" ht="13.35" customHeight="1">
      <c r="B4919" s="55" t="s">
        <v>14907</v>
      </c>
      <c r="C4919" s="43" t="s">
        <v>15223</v>
      </c>
      <c r="D4919" s="46">
        <v>300</v>
      </c>
      <c r="E4919" s="45">
        <v>22.045000000000002</v>
      </c>
      <c r="F4919" s="44">
        <v>6613.5</v>
      </c>
      <c r="G4919" s="50" t="s">
        <v>27</v>
      </c>
    </row>
    <row r="4920" spans="2:7" s="25" customFormat="1" ht="13.35" customHeight="1">
      <c r="B4920" s="55" t="s">
        <v>14907</v>
      </c>
      <c r="C4920" s="43" t="s">
        <v>6970</v>
      </c>
      <c r="D4920" s="46">
        <v>463</v>
      </c>
      <c r="E4920" s="45">
        <v>22.045000000000002</v>
      </c>
      <c r="F4920" s="44">
        <v>10206.84</v>
      </c>
      <c r="G4920" s="50" t="s">
        <v>27</v>
      </c>
    </row>
    <row r="4921" spans="2:7" s="25" customFormat="1" ht="13.35" customHeight="1">
      <c r="B4921" s="55" t="s">
        <v>14907</v>
      </c>
      <c r="C4921" s="43" t="s">
        <v>6970</v>
      </c>
      <c r="D4921" s="46">
        <v>260</v>
      </c>
      <c r="E4921" s="45">
        <v>22.045000000000002</v>
      </c>
      <c r="F4921" s="44">
        <v>5731.7</v>
      </c>
      <c r="G4921" s="50" t="s">
        <v>27</v>
      </c>
    </row>
    <row r="4922" spans="2:7" s="25" customFormat="1" ht="13.35" customHeight="1">
      <c r="B4922" s="55" t="s">
        <v>14907</v>
      </c>
      <c r="C4922" s="43" t="s">
        <v>6970</v>
      </c>
      <c r="D4922" s="46">
        <v>353</v>
      </c>
      <c r="E4922" s="45">
        <v>22.045000000000002</v>
      </c>
      <c r="F4922" s="44">
        <v>7781.8850000000002</v>
      </c>
      <c r="G4922" s="50" t="s">
        <v>27</v>
      </c>
    </row>
    <row r="4923" spans="2:7" s="25" customFormat="1" ht="13.35" customHeight="1">
      <c r="B4923" s="55" t="s">
        <v>14907</v>
      </c>
      <c r="C4923" s="43" t="s">
        <v>6970</v>
      </c>
      <c r="D4923" s="46">
        <v>178</v>
      </c>
      <c r="E4923" s="45">
        <v>22.045000000000002</v>
      </c>
      <c r="F4923" s="44">
        <v>3924.01</v>
      </c>
      <c r="G4923" s="50" t="s">
        <v>27</v>
      </c>
    </row>
    <row r="4924" spans="2:7" s="25" customFormat="1" ht="13.35" customHeight="1">
      <c r="B4924" s="55" t="s">
        <v>14907</v>
      </c>
      <c r="C4924" s="43" t="s">
        <v>1015</v>
      </c>
      <c r="D4924" s="46">
        <v>470</v>
      </c>
      <c r="E4924" s="45">
        <v>22.045000000000002</v>
      </c>
      <c r="F4924" s="44">
        <v>10361.15</v>
      </c>
      <c r="G4924" s="50" t="s">
        <v>27</v>
      </c>
    </row>
    <row r="4925" spans="2:7" s="25" customFormat="1" ht="13.35" customHeight="1">
      <c r="B4925" s="55" t="s">
        <v>14907</v>
      </c>
      <c r="C4925" s="43" t="s">
        <v>8203</v>
      </c>
      <c r="D4925" s="46">
        <v>533</v>
      </c>
      <c r="E4925" s="45">
        <v>22.03</v>
      </c>
      <c r="F4925" s="44">
        <v>11741.99</v>
      </c>
      <c r="G4925" s="50" t="s">
        <v>27</v>
      </c>
    </row>
    <row r="4926" spans="2:7" s="25" customFormat="1" ht="13.35" customHeight="1">
      <c r="B4926" s="55" t="s">
        <v>14907</v>
      </c>
      <c r="C4926" s="43" t="s">
        <v>14041</v>
      </c>
      <c r="D4926" s="46">
        <v>300</v>
      </c>
      <c r="E4926" s="45">
        <v>22.045000000000002</v>
      </c>
      <c r="F4926" s="44">
        <v>6613.5</v>
      </c>
      <c r="G4926" s="50" t="s">
        <v>27</v>
      </c>
    </row>
    <row r="4927" spans="2:7" s="25" customFormat="1" ht="13.35" customHeight="1">
      <c r="B4927" s="55" t="s">
        <v>14907</v>
      </c>
      <c r="C4927" s="43" t="s">
        <v>3047</v>
      </c>
      <c r="D4927" s="46">
        <v>323</v>
      </c>
      <c r="E4927" s="45">
        <v>22.035</v>
      </c>
      <c r="F4927" s="44">
        <v>7117.3050000000003</v>
      </c>
      <c r="G4927" s="50" t="s">
        <v>27</v>
      </c>
    </row>
    <row r="4928" spans="2:7" s="25" customFormat="1" ht="13.35" customHeight="1">
      <c r="B4928" s="55" t="s">
        <v>14907</v>
      </c>
      <c r="C4928" s="43" t="s">
        <v>225</v>
      </c>
      <c r="D4928" s="46">
        <v>194</v>
      </c>
      <c r="E4928" s="45">
        <v>22.03</v>
      </c>
      <c r="F4928" s="44">
        <v>4273.82</v>
      </c>
      <c r="G4928" s="50" t="s">
        <v>27</v>
      </c>
    </row>
    <row r="4929" spans="2:7" s="25" customFormat="1" ht="13.35" customHeight="1">
      <c r="B4929" s="55" t="s">
        <v>14907</v>
      </c>
      <c r="C4929" s="43" t="s">
        <v>7583</v>
      </c>
      <c r="D4929" s="46">
        <v>429</v>
      </c>
      <c r="E4929" s="45">
        <v>22.03</v>
      </c>
      <c r="F4929" s="44">
        <v>9450.8700000000008</v>
      </c>
      <c r="G4929" s="50" t="s">
        <v>27</v>
      </c>
    </row>
    <row r="4930" spans="2:7" s="25" customFormat="1" ht="13.35" customHeight="1">
      <c r="B4930" s="55" t="s">
        <v>14907</v>
      </c>
      <c r="C4930" s="43" t="s">
        <v>5128</v>
      </c>
      <c r="D4930" s="46">
        <v>215</v>
      </c>
      <c r="E4930" s="45">
        <v>22.03</v>
      </c>
      <c r="F4930" s="44">
        <v>4736.45</v>
      </c>
      <c r="G4930" s="50" t="s">
        <v>27</v>
      </c>
    </row>
    <row r="4931" spans="2:7" s="25" customFormat="1" ht="13.35" customHeight="1">
      <c r="B4931" s="55" t="s">
        <v>14907</v>
      </c>
      <c r="C4931" s="43" t="s">
        <v>1500</v>
      </c>
      <c r="D4931" s="46">
        <v>378</v>
      </c>
      <c r="E4931" s="45">
        <v>22.03</v>
      </c>
      <c r="F4931" s="44">
        <v>8327.34</v>
      </c>
      <c r="G4931" s="50" t="s">
        <v>27</v>
      </c>
    </row>
    <row r="4932" spans="2:7" s="25" customFormat="1" ht="13.35" customHeight="1">
      <c r="B4932" s="55" t="s">
        <v>14907</v>
      </c>
      <c r="C4932" s="43" t="s">
        <v>3426</v>
      </c>
      <c r="D4932" s="46">
        <v>647</v>
      </c>
      <c r="E4932" s="45">
        <v>22.03</v>
      </c>
      <c r="F4932" s="44">
        <v>14253.41</v>
      </c>
      <c r="G4932" s="50" t="s">
        <v>27</v>
      </c>
    </row>
    <row r="4933" spans="2:7" s="25" customFormat="1" ht="13.35" customHeight="1">
      <c r="B4933" s="55" t="s">
        <v>14907</v>
      </c>
      <c r="C4933" s="43" t="s">
        <v>15224</v>
      </c>
      <c r="D4933" s="46">
        <v>805</v>
      </c>
      <c r="E4933" s="45">
        <v>22.03</v>
      </c>
      <c r="F4933" s="44">
        <v>17734.150000000001</v>
      </c>
      <c r="G4933" s="50" t="s">
        <v>27</v>
      </c>
    </row>
    <row r="4934" spans="2:7" s="25" customFormat="1" ht="13.35" customHeight="1">
      <c r="B4934" s="55" t="s">
        <v>14907</v>
      </c>
      <c r="C4934" s="43" t="s">
        <v>1018</v>
      </c>
      <c r="D4934" s="46">
        <v>372</v>
      </c>
      <c r="E4934" s="45">
        <v>22.024999999999999</v>
      </c>
      <c r="F4934" s="44">
        <v>8193.2999999999993</v>
      </c>
      <c r="G4934" s="50" t="s">
        <v>27</v>
      </c>
    </row>
    <row r="4935" spans="2:7" s="25" customFormat="1" ht="13.35" customHeight="1">
      <c r="B4935" s="55" t="s">
        <v>14907</v>
      </c>
      <c r="C4935" s="43" t="s">
        <v>6414</v>
      </c>
      <c r="D4935" s="46">
        <v>751</v>
      </c>
      <c r="E4935" s="45">
        <v>22.02</v>
      </c>
      <c r="F4935" s="44">
        <v>16537.02</v>
      </c>
      <c r="G4935" s="50" t="s">
        <v>27</v>
      </c>
    </row>
    <row r="4936" spans="2:7" s="25" customFormat="1" ht="13.35" customHeight="1">
      <c r="B4936" s="55" t="s">
        <v>14907</v>
      </c>
      <c r="C4936" s="43" t="s">
        <v>13416</v>
      </c>
      <c r="D4936" s="46">
        <v>632</v>
      </c>
      <c r="E4936" s="45">
        <v>22.02</v>
      </c>
      <c r="F4936" s="44">
        <v>13916.64</v>
      </c>
      <c r="G4936" s="50" t="s">
        <v>27</v>
      </c>
    </row>
    <row r="4937" spans="2:7" s="25" customFormat="1" ht="13.35" customHeight="1">
      <c r="B4937" s="55" t="s">
        <v>14907</v>
      </c>
      <c r="C4937" s="43" t="s">
        <v>9349</v>
      </c>
      <c r="D4937" s="46">
        <v>843</v>
      </c>
      <c r="E4937" s="45">
        <v>22.015000000000001</v>
      </c>
      <c r="F4937" s="44">
        <v>18558.650000000001</v>
      </c>
      <c r="G4937" s="50" t="s">
        <v>27</v>
      </c>
    </row>
    <row r="4938" spans="2:7" s="25" customFormat="1" ht="13.35" customHeight="1">
      <c r="B4938" s="55" t="s">
        <v>14907</v>
      </c>
      <c r="C4938" s="43" t="s">
        <v>8955</v>
      </c>
      <c r="D4938" s="46">
        <v>292</v>
      </c>
      <c r="E4938" s="45">
        <v>22.02</v>
      </c>
      <c r="F4938" s="44">
        <v>6429.84</v>
      </c>
      <c r="G4938" s="50" t="s">
        <v>27</v>
      </c>
    </row>
    <row r="4939" spans="2:7" s="25" customFormat="1" ht="13.35" customHeight="1">
      <c r="B4939" s="55" t="s">
        <v>14907</v>
      </c>
      <c r="C4939" s="43" t="s">
        <v>15225</v>
      </c>
      <c r="D4939" s="46">
        <v>332</v>
      </c>
      <c r="E4939" s="45">
        <v>22.02</v>
      </c>
      <c r="F4939" s="44">
        <v>7310.64</v>
      </c>
      <c r="G4939" s="50" t="s">
        <v>27</v>
      </c>
    </row>
    <row r="4940" spans="2:7" s="25" customFormat="1" ht="13.35" customHeight="1">
      <c r="B4940" s="55" t="s">
        <v>14907</v>
      </c>
      <c r="C4940" s="43" t="s">
        <v>15226</v>
      </c>
      <c r="D4940" s="46">
        <v>443</v>
      </c>
      <c r="E4940" s="45">
        <v>22.02</v>
      </c>
      <c r="F4940" s="44">
        <v>9754.86</v>
      </c>
      <c r="G4940" s="50" t="s">
        <v>27</v>
      </c>
    </row>
    <row r="4941" spans="2:7" s="25" customFormat="1" ht="13.35" customHeight="1">
      <c r="B4941" s="55" t="s">
        <v>14907</v>
      </c>
      <c r="C4941" s="43" t="s">
        <v>4447</v>
      </c>
      <c r="D4941" s="46">
        <v>832</v>
      </c>
      <c r="E4941" s="45">
        <v>22.02</v>
      </c>
      <c r="F4941" s="44">
        <v>18320.64</v>
      </c>
      <c r="G4941" s="50" t="s">
        <v>27</v>
      </c>
    </row>
    <row r="4942" spans="2:7" s="25" customFormat="1" ht="13.35" customHeight="1">
      <c r="B4942" s="55" t="s">
        <v>14907</v>
      </c>
      <c r="C4942" s="43" t="s">
        <v>4447</v>
      </c>
      <c r="D4942" s="46">
        <v>338</v>
      </c>
      <c r="E4942" s="45">
        <v>22.02</v>
      </c>
      <c r="F4942" s="44">
        <v>7442.76</v>
      </c>
      <c r="G4942" s="50" t="s">
        <v>27</v>
      </c>
    </row>
    <row r="4943" spans="2:7" s="25" customFormat="1" ht="13.35" customHeight="1">
      <c r="B4943" s="55" t="s">
        <v>14907</v>
      </c>
      <c r="C4943" s="43" t="s">
        <v>15227</v>
      </c>
      <c r="D4943" s="46">
        <v>319</v>
      </c>
      <c r="E4943" s="45">
        <v>22.015000000000001</v>
      </c>
      <c r="F4943" s="44">
        <v>7022.7849999999999</v>
      </c>
      <c r="G4943" s="50" t="s">
        <v>27</v>
      </c>
    </row>
    <row r="4944" spans="2:7" s="25" customFormat="1" ht="13.35" customHeight="1">
      <c r="B4944" s="55" t="s">
        <v>14907</v>
      </c>
      <c r="C4944" s="43" t="s">
        <v>15227</v>
      </c>
      <c r="D4944" s="46">
        <v>1</v>
      </c>
      <c r="E4944" s="45">
        <v>22.015000000000001</v>
      </c>
      <c r="F4944" s="44">
        <v>22.015000000000001</v>
      </c>
      <c r="G4944" s="50" t="s">
        <v>27</v>
      </c>
    </row>
    <row r="4945" spans="2:7" s="25" customFormat="1" ht="13.35" customHeight="1">
      <c r="B4945" s="55" t="s">
        <v>14907</v>
      </c>
      <c r="C4945" s="43" t="s">
        <v>15228</v>
      </c>
      <c r="D4945" s="46">
        <v>336</v>
      </c>
      <c r="E4945" s="45">
        <v>22.015000000000001</v>
      </c>
      <c r="F4945" s="44">
        <v>7397.04</v>
      </c>
      <c r="G4945" s="50" t="s">
        <v>27</v>
      </c>
    </row>
    <row r="4946" spans="2:7" s="25" customFormat="1" ht="13.35" customHeight="1">
      <c r="B4946" s="55" t="s">
        <v>14907</v>
      </c>
      <c r="C4946" s="43" t="s">
        <v>11076</v>
      </c>
      <c r="D4946" s="46">
        <v>753</v>
      </c>
      <c r="E4946" s="45">
        <v>22.02</v>
      </c>
      <c r="F4946" s="44">
        <v>16581.060000000001</v>
      </c>
      <c r="G4946" s="50" t="s">
        <v>27</v>
      </c>
    </row>
    <row r="4947" spans="2:7" s="25" customFormat="1" ht="13.35" customHeight="1">
      <c r="B4947" s="55" t="s">
        <v>14907</v>
      </c>
      <c r="C4947" s="43" t="s">
        <v>14050</v>
      </c>
      <c r="D4947" s="46">
        <v>365</v>
      </c>
      <c r="E4947" s="45">
        <v>22.02</v>
      </c>
      <c r="F4947" s="44">
        <v>8037.3</v>
      </c>
      <c r="G4947" s="50" t="s">
        <v>27</v>
      </c>
    </row>
    <row r="4948" spans="2:7" s="25" customFormat="1" ht="13.35" customHeight="1">
      <c r="B4948" s="55" t="s">
        <v>14907</v>
      </c>
      <c r="C4948" s="43" t="s">
        <v>15229</v>
      </c>
      <c r="D4948" s="46">
        <v>306</v>
      </c>
      <c r="E4948" s="45">
        <v>22.02</v>
      </c>
      <c r="F4948" s="44">
        <v>6738.12</v>
      </c>
      <c r="G4948" s="50" t="s">
        <v>27</v>
      </c>
    </row>
    <row r="4949" spans="2:7" s="25" customFormat="1" ht="13.35" customHeight="1">
      <c r="B4949" s="55" t="s">
        <v>14907</v>
      </c>
      <c r="C4949" s="43" t="s">
        <v>7901</v>
      </c>
      <c r="D4949" s="46">
        <v>201</v>
      </c>
      <c r="E4949" s="45">
        <v>22.02</v>
      </c>
      <c r="F4949" s="44">
        <v>4426.0200000000004</v>
      </c>
      <c r="G4949" s="50" t="s">
        <v>27</v>
      </c>
    </row>
    <row r="4950" spans="2:7" s="25" customFormat="1" ht="13.35" customHeight="1">
      <c r="B4950" s="55" t="s">
        <v>14907</v>
      </c>
      <c r="C4950" s="43" t="s">
        <v>3422</v>
      </c>
      <c r="D4950" s="46">
        <v>355</v>
      </c>
      <c r="E4950" s="45">
        <v>22.015000000000001</v>
      </c>
      <c r="F4950" s="44">
        <v>7815.3249999999998</v>
      </c>
      <c r="G4950" s="50" t="s">
        <v>27</v>
      </c>
    </row>
    <row r="4951" spans="2:7" s="25" customFormat="1" ht="13.35" customHeight="1">
      <c r="B4951" s="55" t="s">
        <v>14907</v>
      </c>
      <c r="C4951" s="43" t="s">
        <v>1274</v>
      </c>
      <c r="D4951" s="46">
        <v>365</v>
      </c>
      <c r="E4951" s="45">
        <v>22.015000000000001</v>
      </c>
      <c r="F4951" s="44">
        <v>8035.4750000000004</v>
      </c>
      <c r="G4951" s="50" t="s">
        <v>27</v>
      </c>
    </row>
    <row r="4952" spans="2:7" s="25" customFormat="1" ht="13.35" customHeight="1">
      <c r="B4952" s="55" t="s">
        <v>14907</v>
      </c>
      <c r="C4952" s="43" t="s">
        <v>498</v>
      </c>
      <c r="D4952" s="46">
        <v>723</v>
      </c>
      <c r="E4952" s="45">
        <v>22.015000000000001</v>
      </c>
      <c r="F4952" s="44">
        <v>15916.85</v>
      </c>
      <c r="G4952" s="50" t="s">
        <v>27</v>
      </c>
    </row>
    <row r="4953" spans="2:7" s="25" customFormat="1" ht="13.35" customHeight="1">
      <c r="B4953" s="55" t="s">
        <v>14907</v>
      </c>
      <c r="C4953" s="43" t="s">
        <v>15230</v>
      </c>
      <c r="D4953" s="46">
        <v>318</v>
      </c>
      <c r="E4953" s="45">
        <v>22.015000000000001</v>
      </c>
      <c r="F4953" s="44">
        <v>7000.77</v>
      </c>
      <c r="G4953" s="50" t="s">
        <v>27</v>
      </c>
    </row>
    <row r="4954" spans="2:7" s="25" customFormat="1" ht="13.35" customHeight="1">
      <c r="B4954" s="55" t="s">
        <v>14907</v>
      </c>
      <c r="C4954" s="43" t="s">
        <v>10785</v>
      </c>
      <c r="D4954" s="46">
        <v>292</v>
      </c>
      <c r="E4954" s="45">
        <v>22.015000000000001</v>
      </c>
      <c r="F4954" s="44">
        <v>6428.38</v>
      </c>
      <c r="G4954" s="50" t="s">
        <v>27</v>
      </c>
    </row>
    <row r="4955" spans="2:7" s="25" customFormat="1" ht="13.35" customHeight="1">
      <c r="B4955" s="55" t="s">
        <v>14907</v>
      </c>
      <c r="C4955" s="43" t="s">
        <v>10785</v>
      </c>
      <c r="D4955" s="46">
        <v>43</v>
      </c>
      <c r="E4955" s="45">
        <v>22.015000000000001</v>
      </c>
      <c r="F4955" s="44">
        <v>946.64499999999998</v>
      </c>
      <c r="G4955" s="50" t="s">
        <v>27</v>
      </c>
    </row>
    <row r="4956" spans="2:7" s="25" customFormat="1" ht="13.35" customHeight="1">
      <c r="B4956" s="55" t="s">
        <v>14907</v>
      </c>
      <c r="C4956" s="43" t="s">
        <v>15231</v>
      </c>
      <c r="D4956" s="46">
        <v>928</v>
      </c>
      <c r="E4956" s="45">
        <v>22.01</v>
      </c>
      <c r="F4956" s="44">
        <v>20425.28</v>
      </c>
      <c r="G4956" s="50" t="s">
        <v>27</v>
      </c>
    </row>
    <row r="4957" spans="2:7" s="25" customFormat="1" ht="13.35" customHeight="1">
      <c r="B4957" s="55" t="s">
        <v>14907</v>
      </c>
      <c r="C4957" s="43" t="s">
        <v>9677</v>
      </c>
      <c r="D4957" s="46">
        <v>314</v>
      </c>
      <c r="E4957" s="45">
        <v>22.004999999999999</v>
      </c>
      <c r="F4957" s="44">
        <v>6909.57</v>
      </c>
      <c r="G4957" s="50" t="s">
        <v>27</v>
      </c>
    </row>
    <row r="4958" spans="2:7" s="25" customFormat="1" ht="13.35" customHeight="1">
      <c r="B4958" s="55" t="s">
        <v>14907</v>
      </c>
      <c r="C4958" s="43" t="s">
        <v>5847</v>
      </c>
      <c r="D4958" s="46">
        <v>52</v>
      </c>
      <c r="E4958" s="45">
        <v>21.99</v>
      </c>
      <c r="F4958" s="44">
        <v>1143.48</v>
      </c>
      <c r="G4958" s="50" t="s">
        <v>27</v>
      </c>
    </row>
    <row r="4959" spans="2:7" s="25" customFormat="1" ht="13.35" customHeight="1">
      <c r="B4959" s="55" t="s">
        <v>14907</v>
      </c>
      <c r="C4959" s="43" t="s">
        <v>5847</v>
      </c>
      <c r="D4959" s="46">
        <v>240</v>
      </c>
      <c r="E4959" s="45">
        <v>21.99</v>
      </c>
      <c r="F4959" s="44">
        <v>5277.6</v>
      </c>
      <c r="G4959" s="50" t="s">
        <v>27</v>
      </c>
    </row>
    <row r="4960" spans="2:7" s="25" customFormat="1" ht="13.35" customHeight="1">
      <c r="B4960" s="55" t="s">
        <v>14907</v>
      </c>
      <c r="C4960" s="43" t="s">
        <v>5847</v>
      </c>
      <c r="D4960" s="46">
        <v>425</v>
      </c>
      <c r="E4960" s="45">
        <v>21.99</v>
      </c>
      <c r="F4960" s="44">
        <v>9345.75</v>
      </c>
      <c r="G4960" s="50" t="s">
        <v>27</v>
      </c>
    </row>
    <row r="4961" spans="2:7" s="25" customFormat="1" ht="13.35" customHeight="1">
      <c r="B4961" s="55" t="s">
        <v>14907</v>
      </c>
      <c r="C4961" s="43" t="s">
        <v>500</v>
      </c>
      <c r="D4961" s="46">
        <v>375</v>
      </c>
      <c r="E4961" s="45">
        <v>21.99</v>
      </c>
      <c r="F4961" s="44">
        <v>8246.25</v>
      </c>
      <c r="G4961" s="50" t="s">
        <v>27</v>
      </c>
    </row>
    <row r="4962" spans="2:7" s="25" customFormat="1" ht="13.35" customHeight="1">
      <c r="B4962" s="55" t="s">
        <v>14907</v>
      </c>
      <c r="C4962" s="43" t="s">
        <v>15232</v>
      </c>
      <c r="D4962" s="46">
        <v>246</v>
      </c>
      <c r="E4962" s="45">
        <v>21.99</v>
      </c>
      <c r="F4962" s="44">
        <v>5409.54</v>
      </c>
      <c r="G4962" s="50" t="s">
        <v>27</v>
      </c>
    </row>
    <row r="4963" spans="2:7" s="25" customFormat="1" ht="13.35" customHeight="1">
      <c r="B4963" s="55" t="s">
        <v>14907</v>
      </c>
      <c r="C4963" s="43" t="s">
        <v>15232</v>
      </c>
      <c r="D4963" s="46">
        <v>48</v>
      </c>
      <c r="E4963" s="45">
        <v>21.99</v>
      </c>
      <c r="F4963" s="44">
        <v>1055.52</v>
      </c>
      <c r="G4963" s="50" t="s">
        <v>27</v>
      </c>
    </row>
    <row r="4964" spans="2:7" s="25" customFormat="1" ht="13.35" customHeight="1">
      <c r="B4964" s="55" t="s">
        <v>14907</v>
      </c>
      <c r="C4964" s="43" t="s">
        <v>15232</v>
      </c>
      <c r="D4964" s="46">
        <v>458</v>
      </c>
      <c r="E4964" s="45">
        <v>21.99</v>
      </c>
      <c r="F4964" s="44">
        <v>10071.42</v>
      </c>
      <c r="G4964" s="50" t="s">
        <v>27</v>
      </c>
    </row>
    <row r="4965" spans="2:7" s="25" customFormat="1" ht="13.35" customHeight="1">
      <c r="B4965" s="55" t="s">
        <v>14907</v>
      </c>
      <c r="C4965" s="43" t="s">
        <v>15232</v>
      </c>
      <c r="D4965" s="46">
        <v>165</v>
      </c>
      <c r="E4965" s="45">
        <v>21.99</v>
      </c>
      <c r="F4965" s="44">
        <v>3628.35</v>
      </c>
      <c r="G4965" s="50" t="s">
        <v>27</v>
      </c>
    </row>
    <row r="4966" spans="2:7" s="25" customFormat="1" ht="13.35" customHeight="1">
      <c r="B4966" s="55" t="s">
        <v>14907</v>
      </c>
      <c r="C4966" s="43" t="s">
        <v>11942</v>
      </c>
      <c r="D4966" s="46">
        <v>425</v>
      </c>
      <c r="E4966" s="45">
        <v>21.99</v>
      </c>
      <c r="F4966" s="44">
        <v>9345.75</v>
      </c>
      <c r="G4966" s="50" t="s">
        <v>27</v>
      </c>
    </row>
    <row r="4967" spans="2:7" s="25" customFormat="1" ht="13.35" customHeight="1">
      <c r="B4967" s="55" t="s">
        <v>14907</v>
      </c>
      <c r="C4967" s="43" t="s">
        <v>15233</v>
      </c>
      <c r="D4967" s="46">
        <v>366</v>
      </c>
      <c r="E4967" s="45">
        <v>21.99</v>
      </c>
      <c r="F4967" s="44">
        <v>8048.34</v>
      </c>
      <c r="G4967" s="50" t="s">
        <v>27</v>
      </c>
    </row>
    <row r="4968" spans="2:7" s="25" customFormat="1" ht="13.35" customHeight="1">
      <c r="B4968" s="55" t="s">
        <v>14907</v>
      </c>
      <c r="C4968" s="43" t="s">
        <v>4601</v>
      </c>
      <c r="D4968" s="46">
        <v>864</v>
      </c>
      <c r="E4968" s="45">
        <v>21.99</v>
      </c>
      <c r="F4968" s="44">
        <v>18999.36</v>
      </c>
      <c r="G4968" s="50" t="s">
        <v>27</v>
      </c>
    </row>
    <row r="4969" spans="2:7" s="25" customFormat="1" ht="13.35" customHeight="1">
      <c r="B4969" s="55" t="s">
        <v>14907</v>
      </c>
      <c r="C4969" s="43" t="s">
        <v>15234</v>
      </c>
      <c r="D4969" s="46">
        <v>226</v>
      </c>
      <c r="E4969" s="45">
        <v>21.99</v>
      </c>
      <c r="F4969" s="44">
        <v>4969.74</v>
      </c>
      <c r="G4969" s="50" t="s">
        <v>27</v>
      </c>
    </row>
    <row r="4970" spans="2:7" s="25" customFormat="1" ht="13.35" customHeight="1">
      <c r="B4970" s="55" t="s">
        <v>14907</v>
      </c>
      <c r="C4970" s="43" t="s">
        <v>15235</v>
      </c>
      <c r="D4970" s="46">
        <v>298</v>
      </c>
      <c r="E4970" s="45">
        <v>21.99</v>
      </c>
      <c r="F4970" s="44">
        <v>6553.02</v>
      </c>
      <c r="G4970" s="50" t="s">
        <v>27</v>
      </c>
    </row>
    <row r="4971" spans="2:7" s="25" customFormat="1" ht="13.35" customHeight="1">
      <c r="B4971" s="55" t="s">
        <v>14907</v>
      </c>
      <c r="C4971" s="43" t="s">
        <v>11687</v>
      </c>
      <c r="D4971" s="46">
        <v>311</v>
      </c>
      <c r="E4971" s="45">
        <v>21.984999999999999</v>
      </c>
      <c r="F4971" s="44">
        <v>6837.335</v>
      </c>
      <c r="G4971" s="50" t="s">
        <v>27</v>
      </c>
    </row>
    <row r="4972" spans="2:7" s="25" customFormat="1" ht="13.35" customHeight="1">
      <c r="B4972" s="55" t="s">
        <v>14907</v>
      </c>
      <c r="C4972" s="43" t="s">
        <v>11687</v>
      </c>
      <c r="D4972" s="46">
        <v>240</v>
      </c>
      <c r="E4972" s="45">
        <v>21.984999999999999</v>
      </c>
      <c r="F4972" s="44">
        <v>5276.4</v>
      </c>
      <c r="G4972" s="50" t="s">
        <v>27</v>
      </c>
    </row>
    <row r="4973" spans="2:7" s="25" customFormat="1" ht="13.35" customHeight="1">
      <c r="B4973" s="55" t="s">
        <v>14907</v>
      </c>
      <c r="C4973" s="43" t="s">
        <v>11687</v>
      </c>
      <c r="D4973" s="46">
        <v>324</v>
      </c>
      <c r="E4973" s="45">
        <v>21.984999999999999</v>
      </c>
      <c r="F4973" s="44">
        <v>7123.14</v>
      </c>
      <c r="G4973" s="50" t="s">
        <v>27</v>
      </c>
    </row>
    <row r="4974" spans="2:7" s="25" customFormat="1" ht="13.35" customHeight="1">
      <c r="B4974" s="55" t="s">
        <v>14907</v>
      </c>
      <c r="C4974" s="43" t="s">
        <v>11082</v>
      </c>
      <c r="D4974" s="46">
        <v>296</v>
      </c>
      <c r="E4974" s="45">
        <v>21.984999999999999</v>
      </c>
      <c r="F4974" s="44">
        <v>6507.56</v>
      </c>
      <c r="G4974" s="50" t="s">
        <v>27</v>
      </c>
    </row>
    <row r="4975" spans="2:7" s="25" customFormat="1" ht="13.35" customHeight="1">
      <c r="B4975" s="55" t="s">
        <v>14907</v>
      </c>
      <c r="C4975" s="43" t="s">
        <v>504</v>
      </c>
      <c r="D4975" s="46">
        <v>330</v>
      </c>
      <c r="E4975" s="45">
        <v>21.99</v>
      </c>
      <c r="F4975" s="44">
        <v>7256.7</v>
      </c>
      <c r="G4975" s="50" t="s">
        <v>27</v>
      </c>
    </row>
    <row r="4976" spans="2:7" s="25" customFormat="1" ht="13.35" customHeight="1">
      <c r="B4976" s="55" t="s">
        <v>14907</v>
      </c>
      <c r="C4976" s="43" t="s">
        <v>6979</v>
      </c>
      <c r="D4976" s="46">
        <v>429</v>
      </c>
      <c r="E4976" s="45">
        <v>21.995000000000001</v>
      </c>
      <c r="F4976" s="44">
        <v>9435.8549999999996</v>
      </c>
      <c r="G4976" s="50" t="s">
        <v>27</v>
      </c>
    </row>
    <row r="4977" spans="2:7" s="25" customFormat="1" ht="13.35" customHeight="1">
      <c r="B4977" s="55" t="s">
        <v>14907</v>
      </c>
      <c r="C4977" s="43" t="s">
        <v>6979</v>
      </c>
      <c r="D4977" s="46">
        <v>421</v>
      </c>
      <c r="E4977" s="45">
        <v>21.995000000000001</v>
      </c>
      <c r="F4977" s="44">
        <v>9259.8950000000004</v>
      </c>
      <c r="G4977" s="50" t="s">
        <v>27</v>
      </c>
    </row>
    <row r="4978" spans="2:7" s="25" customFormat="1" ht="13.35" customHeight="1">
      <c r="B4978" s="55" t="s">
        <v>14907</v>
      </c>
      <c r="C4978" s="43" t="s">
        <v>6979</v>
      </c>
      <c r="D4978" s="46">
        <v>41</v>
      </c>
      <c r="E4978" s="45">
        <v>21.995000000000001</v>
      </c>
      <c r="F4978" s="44">
        <v>901.79499999999996</v>
      </c>
      <c r="G4978" s="50" t="s">
        <v>27</v>
      </c>
    </row>
    <row r="4979" spans="2:7" s="25" customFormat="1" ht="13.35" customHeight="1">
      <c r="B4979" s="55" t="s">
        <v>14907</v>
      </c>
      <c r="C4979" s="43" t="s">
        <v>15236</v>
      </c>
      <c r="D4979" s="46">
        <v>341</v>
      </c>
      <c r="E4979" s="45">
        <v>21.995000000000001</v>
      </c>
      <c r="F4979" s="44">
        <v>7500.2950000000001</v>
      </c>
      <c r="G4979" s="50" t="s">
        <v>27</v>
      </c>
    </row>
    <row r="4980" spans="2:7" s="25" customFormat="1" ht="13.35" customHeight="1">
      <c r="B4980" s="55" t="s">
        <v>14907</v>
      </c>
      <c r="C4980" s="43" t="s">
        <v>15236</v>
      </c>
      <c r="D4980" s="46">
        <v>1057</v>
      </c>
      <c r="E4980" s="45">
        <v>21.995000000000001</v>
      </c>
      <c r="F4980" s="44">
        <v>23248.720000000001</v>
      </c>
      <c r="G4980" s="50" t="s">
        <v>27</v>
      </c>
    </row>
    <row r="4981" spans="2:7" s="25" customFormat="1" ht="13.35" customHeight="1">
      <c r="B4981" s="55" t="s">
        <v>14907</v>
      </c>
      <c r="C4981" s="43" t="s">
        <v>15236</v>
      </c>
      <c r="D4981" s="46">
        <v>118</v>
      </c>
      <c r="E4981" s="45">
        <v>21.995000000000001</v>
      </c>
      <c r="F4981" s="44">
        <v>2595.41</v>
      </c>
      <c r="G4981" s="50" t="s">
        <v>27</v>
      </c>
    </row>
    <row r="4982" spans="2:7" s="25" customFormat="1" ht="13.35" customHeight="1">
      <c r="B4982" s="55" t="s">
        <v>14907</v>
      </c>
      <c r="C4982" s="43" t="s">
        <v>1938</v>
      </c>
      <c r="D4982" s="46">
        <v>117</v>
      </c>
      <c r="E4982" s="45">
        <v>21.995000000000001</v>
      </c>
      <c r="F4982" s="44">
        <v>2573.415</v>
      </c>
      <c r="G4982" s="50" t="s">
        <v>27</v>
      </c>
    </row>
    <row r="4983" spans="2:7" s="25" customFormat="1" ht="13.35" customHeight="1">
      <c r="B4983" s="55" t="s">
        <v>14907</v>
      </c>
      <c r="C4983" s="43" t="s">
        <v>15237</v>
      </c>
      <c r="D4983" s="46">
        <v>89</v>
      </c>
      <c r="E4983" s="45">
        <v>21.99</v>
      </c>
      <c r="F4983" s="44">
        <v>1957.11</v>
      </c>
      <c r="G4983" s="50" t="s">
        <v>27</v>
      </c>
    </row>
    <row r="4984" spans="2:7" s="25" customFormat="1" ht="13.35" customHeight="1">
      <c r="B4984" s="55" t="s">
        <v>14907</v>
      </c>
      <c r="C4984" s="43" t="s">
        <v>15238</v>
      </c>
      <c r="D4984" s="46">
        <v>300</v>
      </c>
      <c r="E4984" s="45">
        <v>21.99</v>
      </c>
      <c r="F4984" s="44">
        <v>6597</v>
      </c>
      <c r="G4984" s="50" t="s">
        <v>27</v>
      </c>
    </row>
    <row r="4985" spans="2:7" s="25" customFormat="1" ht="13.35" customHeight="1">
      <c r="B4985" s="55" t="s">
        <v>14907</v>
      </c>
      <c r="C4985" s="43" t="s">
        <v>14843</v>
      </c>
      <c r="D4985" s="46">
        <v>318</v>
      </c>
      <c r="E4985" s="45">
        <v>21.99</v>
      </c>
      <c r="F4985" s="44">
        <v>6992.82</v>
      </c>
      <c r="G4985" s="50" t="s">
        <v>27</v>
      </c>
    </row>
    <row r="4986" spans="2:7" s="25" customFormat="1" ht="13.35" customHeight="1">
      <c r="B4986" s="55" t="s">
        <v>14907</v>
      </c>
      <c r="C4986" s="43" t="s">
        <v>15239</v>
      </c>
      <c r="D4986" s="46">
        <v>336</v>
      </c>
      <c r="E4986" s="45">
        <v>21.984999999999999</v>
      </c>
      <c r="F4986" s="44">
        <v>7386.96</v>
      </c>
      <c r="G4986" s="50" t="s">
        <v>27</v>
      </c>
    </row>
    <row r="4987" spans="2:7" s="25" customFormat="1" ht="13.35" customHeight="1">
      <c r="B4987" s="55" t="s">
        <v>14907</v>
      </c>
      <c r="C4987" s="43" t="s">
        <v>11690</v>
      </c>
      <c r="D4987" s="46">
        <v>215</v>
      </c>
      <c r="E4987" s="45">
        <v>21.984999999999999</v>
      </c>
      <c r="F4987" s="44">
        <v>4726.7749999999996</v>
      </c>
      <c r="G4987" s="50" t="s">
        <v>27</v>
      </c>
    </row>
    <row r="4988" spans="2:7" s="25" customFormat="1" ht="13.35" customHeight="1">
      <c r="B4988" s="55" t="s">
        <v>14907</v>
      </c>
      <c r="C4988" s="43" t="s">
        <v>241</v>
      </c>
      <c r="D4988" s="46">
        <v>336</v>
      </c>
      <c r="E4988" s="45">
        <v>21.984999999999999</v>
      </c>
      <c r="F4988" s="44">
        <v>7386.96</v>
      </c>
      <c r="G4988" s="50" t="s">
        <v>27</v>
      </c>
    </row>
    <row r="4989" spans="2:7" s="25" customFormat="1" ht="13.35" customHeight="1">
      <c r="B4989" s="55" t="s">
        <v>14907</v>
      </c>
      <c r="C4989" s="43" t="s">
        <v>242</v>
      </c>
      <c r="D4989" s="46">
        <v>105</v>
      </c>
      <c r="E4989" s="45">
        <v>21.984999999999999</v>
      </c>
      <c r="F4989" s="44">
        <v>2308.4250000000002</v>
      </c>
      <c r="G4989" s="50" t="s">
        <v>27</v>
      </c>
    </row>
    <row r="4990" spans="2:7" s="25" customFormat="1" ht="13.35" customHeight="1">
      <c r="B4990" s="55" t="s">
        <v>14907</v>
      </c>
      <c r="C4990" s="43" t="s">
        <v>780</v>
      </c>
      <c r="D4990" s="46">
        <v>227</v>
      </c>
      <c r="E4990" s="45">
        <v>21.99</v>
      </c>
      <c r="F4990" s="44">
        <v>4991.7299999999996</v>
      </c>
      <c r="G4990" s="50" t="s">
        <v>27</v>
      </c>
    </row>
    <row r="4991" spans="2:7" s="25" customFormat="1" ht="13.35" customHeight="1">
      <c r="B4991" s="55" t="s">
        <v>14907</v>
      </c>
      <c r="C4991" s="43" t="s">
        <v>6701</v>
      </c>
      <c r="D4991" s="46">
        <v>297</v>
      </c>
      <c r="E4991" s="45">
        <v>21.99</v>
      </c>
      <c r="F4991" s="44">
        <v>6531.03</v>
      </c>
      <c r="G4991" s="50" t="s">
        <v>27</v>
      </c>
    </row>
    <row r="4992" spans="2:7" s="25" customFormat="1" ht="13.35" customHeight="1">
      <c r="B4992" s="55" t="s">
        <v>14907</v>
      </c>
      <c r="C4992" s="43" t="s">
        <v>6701</v>
      </c>
      <c r="D4992" s="46">
        <v>337</v>
      </c>
      <c r="E4992" s="45">
        <v>21.99</v>
      </c>
      <c r="F4992" s="44">
        <v>7410.63</v>
      </c>
      <c r="G4992" s="50" t="s">
        <v>27</v>
      </c>
    </row>
    <row r="4993" spans="2:7" s="25" customFormat="1" ht="13.35" customHeight="1">
      <c r="B4993" s="55" t="s">
        <v>14907</v>
      </c>
      <c r="C4993" s="43" t="s">
        <v>7591</v>
      </c>
      <c r="D4993" s="46">
        <v>326</v>
      </c>
      <c r="E4993" s="45">
        <v>21.99</v>
      </c>
      <c r="F4993" s="44">
        <v>7168.74</v>
      </c>
      <c r="G4993" s="50" t="s">
        <v>27</v>
      </c>
    </row>
    <row r="4994" spans="2:7" s="25" customFormat="1" ht="13.35" customHeight="1">
      <c r="B4994" s="55" t="s">
        <v>14907</v>
      </c>
      <c r="C4994" s="43" t="s">
        <v>7591</v>
      </c>
      <c r="D4994" s="46">
        <v>510</v>
      </c>
      <c r="E4994" s="45">
        <v>21.99</v>
      </c>
      <c r="F4994" s="44">
        <v>11214.9</v>
      </c>
      <c r="G4994" s="50" t="s">
        <v>27</v>
      </c>
    </row>
    <row r="4995" spans="2:7" s="25" customFormat="1" ht="13.35" customHeight="1">
      <c r="B4995" s="55" t="s">
        <v>14907</v>
      </c>
      <c r="C4995" s="43" t="s">
        <v>7591</v>
      </c>
      <c r="D4995" s="46">
        <v>291</v>
      </c>
      <c r="E4995" s="45">
        <v>21.99</v>
      </c>
      <c r="F4995" s="44">
        <v>6399.09</v>
      </c>
      <c r="G4995" s="50" t="s">
        <v>27</v>
      </c>
    </row>
    <row r="4996" spans="2:7" s="25" customFormat="1" ht="13.35" customHeight="1">
      <c r="B4996" s="55" t="s">
        <v>14907</v>
      </c>
      <c r="C4996" s="43" t="s">
        <v>7381</v>
      </c>
      <c r="D4996" s="46">
        <v>684</v>
      </c>
      <c r="E4996" s="45">
        <v>22</v>
      </c>
      <c r="F4996" s="44">
        <v>15048</v>
      </c>
      <c r="G4996" s="50" t="s">
        <v>27</v>
      </c>
    </row>
    <row r="4997" spans="2:7" s="25" customFormat="1" ht="13.35" customHeight="1">
      <c r="B4997" s="55" t="s">
        <v>14907</v>
      </c>
      <c r="C4997" s="43" t="s">
        <v>781</v>
      </c>
      <c r="D4997" s="46">
        <v>66</v>
      </c>
      <c r="E4997" s="45">
        <v>22</v>
      </c>
      <c r="F4997" s="44">
        <v>1452</v>
      </c>
      <c r="G4997" s="50" t="s">
        <v>27</v>
      </c>
    </row>
    <row r="4998" spans="2:7" s="25" customFormat="1" ht="13.35" customHeight="1">
      <c r="B4998" s="55" t="s">
        <v>14907</v>
      </c>
      <c r="C4998" s="43" t="s">
        <v>10471</v>
      </c>
      <c r="D4998" s="46">
        <v>485</v>
      </c>
      <c r="E4998" s="45">
        <v>22</v>
      </c>
      <c r="F4998" s="44">
        <v>10670</v>
      </c>
      <c r="G4998" s="50" t="s">
        <v>27</v>
      </c>
    </row>
    <row r="4999" spans="2:7" s="25" customFormat="1" ht="13.35" customHeight="1">
      <c r="B4999" s="55" t="s">
        <v>14907</v>
      </c>
      <c r="C4999" s="43" t="s">
        <v>15240</v>
      </c>
      <c r="D4999" s="46">
        <v>83</v>
      </c>
      <c r="E4999" s="45">
        <v>22</v>
      </c>
      <c r="F4999" s="44">
        <v>1826</v>
      </c>
      <c r="G4999" s="50" t="s">
        <v>27</v>
      </c>
    </row>
    <row r="5000" spans="2:7" s="25" customFormat="1" ht="13.35" customHeight="1">
      <c r="B5000" s="55" t="s">
        <v>14907</v>
      </c>
      <c r="C5000" s="43" t="s">
        <v>15240</v>
      </c>
      <c r="D5000" s="46">
        <v>605</v>
      </c>
      <c r="E5000" s="45">
        <v>22</v>
      </c>
      <c r="F5000" s="44">
        <v>13310</v>
      </c>
      <c r="G5000" s="50" t="s">
        <v>27</v>
      </c>
    </row>
    <row r="5001" spans="2:7" s="25" customFormat="1" ht="13.35" customHeight="1">
      <c r="B5001" s="55" t="s">
        <v>14907</v>
      </c>
      <c r="C5001" s="43" t="s">
        <v>15240</v>
      </c>
      <c r="D5001" s="46">
        <v>553</v>
      </c>
      <c r="E5001" s="45">
        <v>22</v>
      </c>
      <c r="F5001" s="44">
        <v>12166</v>
      </c>
      <c r="G5001" s="50" t="s">
        <v>27</v>
      </c>
    </row>
    <row r="5002" spans="2:7" s="25" customFormat="1" ht="13.35" customHeight="1">
      <c r="B5002" s="55" t="s">
        <v>14907</v>
      </c>
      <c r="C5002" s="43" t="s">
        <v>6225</v>
      </c>
      <c r="D5002" s="46">
        <v>127</v>
      </c>
      <c r="E5002" s="45">
        <v>22</v>
      </c>
      <c r="F5002" s="44">
        <v>2794</v>
      </c>
      <c r="G5002" s="50" t="s">
        <v>27</v>
      </c>
    </row>
    <row r="5003" spans="2:7" s="25" customFormat="1" ht="13.35" customHeight="1">
      <c r="B5003" s="55" t="s">
        <v>14907</v>
      </c>
      <c r="C5003" s="43" t="s">
        <v>6225</v>
      </c>
      <c r="D5003" s="46">
        <v>330</v>
      </c>
      <c r="E5003" s="45">
        <v>22</v>
      </c>
      <c r="F5003" s="44">
        <v>7260</v>
      </c>
      <c r="G5003" s="50" t="s">
        <v>27</v>
      </c>
    </row>
    <row r="5004" spans="2:7" s="25" customFormat="1" ht="13.35" customHeight="1">
      <c r="B5004" s="55" t="s">
        <v>14907</v>
      </c>
      <c r="C5004" s="43" t="s">
        <v>14064</v>
      </c>
      <c r="D5004" s="46">
        <v>214</v>
      </c>
      <c r="E5004" s="45">
        <v>22</v>
      </c>
      <c r="F5004" s="44">
        <v>4708</v>
      </c>
      <c r="G5004" s="50" t="s">
        <v>27</v>
      </c>
    </row>
    <row r="5005" spans="2:7" s="25" customFormat="1" ht="13.35" customHeight="1">
      <c r="B5005" s="55" t="s">
        <v>14907</v>
      </c>
      <c r="C5005" s="43" t="s">
        <v>14064</v>
      </c>
      <c r="D5005" s="46">
        <v>429</v>
      </c>
      <c r="E5005" s="45">
        <v>22</v>
      </c>
      <c r="F5005" s="44">
        <v>9438</v>
      </c>
      <c r="G5005" s="50" t="s">
        <v>27</v>
      </c>
    </row>
    <row r="5006" spans="2:7" s="25" customFormat="1" ht="13.35" customHeight="1">
      <c r="B5006" s="55" t="s">
        <v>14907</v>
      </c>
      <c r="C5006" s="43" t="s">
        <v>3414</v>
      </c>
      <c r="D5006" s="46">
        <v>196</v>
      </c>
      <c r="E5006" s="45">
        <v>22</v>
      </c>
      <c r="F5006" s="44">
        <v>4312</v>
      </c>
      <c r="G5006" s="50" t="s">
        <v>27</v>
      </c>
    </row>
    <row r="5007" spans="2:7" s="25" customFormat="1" ht="13.35" customHeight="1">
      <c r="B5007" s="55" t="s">
        <v>14907</v>
      </c>
      <c r="C5007" s="43" t="s">
        <v>3414</v>
      </c>
      <c r="D5007" s="46">
        <v>143</v>
      </c>
      <c r="E5007" s="45">
        <v>22</v>
      </c>
      <c r="F5007" s="44">
        <v>3146</v>
      </c>
      <c r="G5007" s="50" t="s">
        <v>27</v>
      </c>
    </row>
    <row r="5008" spans="2:7" s="25" customFormat="1" ht="13.35" customHeight="1">
      <c r="B5008" s="55" t="s">
        <v>14907</v>
      </c>
      <c r="C5008" s="43" t="s">
        <v>3414</v>
      </c>
      <c r="D5008" s="46">
        <v>351</v>
      </c>
      <c r="E5008" s="45">
        <v>22</v>
      </c>
      <c r="F5008" s="44">
        <v>7722</v>
      </c>
      <c r="G5008" s="50" t="s">
        <v>27</v>
      </c>
    </row>
    <row r="5009" spans="2:7" s="25" customFormat="1" ht="13.35" customHeight="1">
      <c r="B5009" s="55" t="s">
        <v>14907</v>
      </c>
      <c r="C5009" s="43" t="s">
        <v>7881</v>
      </c>
      <c r="D5009" s="46">
        <v>300</v>
      </c>
      <c r="E5009" s="45">
        <v>22</v>
      </c>
      <c r="F5009" s="44">
        <v>6600</v>
      </c>
      <c r="G5009" s="50" t="s">
        <v>27</v>
      </c>
    </row>
    <row r="5010" spans="2:7" s="25" customFormat="1" ht="13.35" customHeight="1">
      <c r="B5010" s="55" t="s">
        <v>14907</v>
      </c>
      <c r="C5010" s="43" t="s">
        <v>5216</v>
      </c>
      <c r="D5010" s="46">
        <v>343</v>
      </c>
      <c r="E5010" s="45">
        <v>22</v>
      </c>
      <c r="F5010" s="44">
        <v>7546</v>
      </c>
      <c r="G5010" s="50" t="s">
        <v>27</v>
      </c>
    </row>
    <row r="5011" spans="2:7" s="25" customFormat="1" ht="13.35" customHeight="1">
      <c r="B5011" s="55" t="s">
        <v>14907</v>
      </c>
      <c r="C5011" s="43" t="s">
        <v>12413</v>
      </c>
      <c r="D5011" s="46">
        <v>649</v>
      </c>
      <c r="E5011" s="45">
        <v>22</v>
      </c>
      <c r="F5011" s="44">
        <v>14278</v>
      </c>
      <c r="G5011" s="50" t="s">
        <v>27</v>
      </c>
    </row>
    <row r="5012" spans="2:7" s="25" customFormat="1" ht="13.35" customHeight="1">
      <c r="B5012" s="55" t="s">
        <v>14907</v>
      </c>
      <c r="C5012" s="43" t="s">
        <v>12413</v>
      </c>
      <c r="D5012" s="46">
        <v>370</v>
      </c>
      <c r="E5012" s="45">
        <v>22</v>
      </c>
      <c r="F5012" s="44">
        <v>8140</v>
      </c>
      <c r="G5012" s="50" t="s">
        <v>27</v>
      </c>
    </row>
    <row r="5013" spans="2:7" s="25" customFormat="1" ht="13.35" customHeight="1">
      <c r="B5013" s="55" t="s">
        <v>14907</v>
      </c>
      <c r="C5013" s="43" t="s">
        <v>12414</v>
      </c>
      <c r="D5013" s="46">
        <v>333</v>
      </c>
      <c r="E5013" s="45">
        <v>22</v>
      </c>
      <c r="F5013" s="44">
        <v>7326</v>
      </c>
      <c r="G5013" s="50" t="s">
        <v>27</v>
      </c>
    </row>
    <row r="5014" spans="2:7" s="25" customFormat="1" ht="13.35" customHeight="1">
      <c r="B5014" s="55" t="s">
        <v>14907</v>
      </c>
      <c r="C5014" s="43" t="s">
        <v>12414</v>
      </c>
      <c r="D5014" s="46">
        <v>466</v>
      </c>
      <c r="E5014" s="45">
        <v>22</v>
      </c>
      <c r="F5014" s="44">
        <v>10252</v>
      </c>
      <c r="G5014" s="50" t="s">
        <v>27</v>
      </c>
    </row>
    <row r="5015" spans="2:7" s="25" customFormat="1" ht="13.35" customHeight="1">
      <c r="B5015" s="55" t="s">
        <v>14907</v>
      </c>
      <c r="C5015" s="43" t="s">
        <v>11364</v>
      </c>
      <c r="D5015" s="46">
        <v>115</v>
      </c>
      <c r="E5015" s="45">
        <v>21.995000000000001</v>
      </c>
      <c r="F5015" s="44">
        <v>2529.4250000000002</v>
      </c>
      <c r="G5015" s="50" t="s">
        <v>27</v>
      </c>
    </row>
    <row r="5016" spans="2:7" s="25" customFormat="1" ht="13.35" customHeight="1">
      <c r="B5016" s="55" t="s">
        <v>14907</v>
      </c>
      <c r="C5016" s="43" t="s">
        <v>15241</v>
      </c>
      <c r="D5016" s="46">
        <v>306</v>
      </c>
      <c r="E5016" s="45">
        <v>21.995000000000001</v>
      </c>
      <c r="F5016" s="44">
        <v>6730.47</v>
      </c>
      <c r="G5016" s="50" t="s">
        <v>27</v>
      </c>
    </row>
    <row r="5017" spans="2:7" s="25" customFormat="1" ht="13.35" customHeight="1">
      <c r="B5017" s="55" t="s">
        <v>14907</v>
      </c>
      <c r="C5017" s="43" t="s">
        <v>13451</v>
      </c>
      <c r="D5017" s="46">
        <v>274</v>
      </c>
      <c r="E5017" s="45">
        <v>21.995000000000001</v>
      </c>
      <c r="F5017" s="44">
        <v>6026.63</v>
      </c>
      <c r="G5017" s="50" t="s">
        <v>27</v>
      </c>
    </row>
    <row r="5018" spans="2:7" s="25" customFormat="1" ht="13.35" customHeight="1">
      <c r="B5018" s="55" t="s">
        <v>14907</v>
      </c>
      <c r="C5018" s="43" t="s">
        <v>13451</v>
      </c>
      <c r="D5018" s="46">
        <v>37</v>
      </c>
      <c r="E5018" s="45">
        <v>21.995000000000001</v>
      </c>
      <c r="F5018" s="44">
        <v>813.81500000000005</v>
      </c>
      <c r="G5018" s="50" t="s">
        <v>27</v>
      </c>
    </row>
    <row r="5019" spans="2:7" s="25" customFormat="1" ht="13.35" customHeight="1">
      <c r="B5019" s="55" t="s">
        <v>14907</v>
      </c>
      <c r="C5019" s="43" t="s">
        <v>15242</v>
      </c>
      <c r="D5019" s="46">
        <v>471</v>
      </c>
      <c r="E5019" s="45">
        <v>21.995000000000001</v>
      </c>
      <c r="F5019" s="44">
        <v>10359.65</v>
      </c>
      <c r="G5019" s="50" t="s">
        <v>27</v>
      </c>
    </row>
    <row r="5020" spans="2:7" s="25" customFormat="1" ht="13.35" customHeight="1">
      <c r="B5020" s="55" t="s">
        <v>14907</v>
      </c>
      <c r="C5020" s="43" t="s">
        <v>15243</v>
      </c>
      <c r="D5020" s="46">
        <v>47</v>
      </c>
      <c r="E5020" s="45">
        <v>21.99</v>
      </c>
      <c r="F5020" s="44">
        <v>1033.53</v>
      </c>
      <c r="G5020" s="50" t="s">
        <v>27</v>
      </c>
    </row>
    <row r="5021" spans="2:7" s="25" customFormat="1" ht="13.35" customHeight="1">
      <c r="B5021" s="55" t="s">
        <v>14907</v>
      </c>
      <c r="C5021" s="43" t="s">
        <v>15244</v>
      </c>
      <c r="D5021" s="46">
        <v>301</v>
      </c>
      <c r="E5021" s="45">
        <v>21.99</v>
      </c>
      <c r="F5021" s="44">
        <v>6618.99</v>
      </c>
      <c r="G5021" s="50" t="s">
        <v>27</v>
      </c>
    </row>
    <row r="5022" spans="2:7" s="25" customFormat="1" ht="13.35" customHeight="1">
      <c r="B5022" s="55" t="s">
        <v>14907</v>
      </c>
      <c r="C5022" s="43" t="s">
        <v>8935</v>
      </c>
      <c r="D5022" s="46">
        <v>206</v>
      </c>
      <c r="E5022" s="45">
        <v>21.99</v>
      </c>
      <c r="F5022" s="44">
        <v>4529.9399999999996</v>
      </c>
      <c r="G5022" s="50" t="s">
        <v>27</v>
      </c>
    </row>
    <row r="5023" spans="2:7" s="25" customFormat="1" ht="13.35" customHeight="1">
      <c r="B5023" s="55" t="s">
        <v>14907</v>
      </c>
      <c r="C5023" s="43" t="s">
        <v>5136</v>
      </c>
      <c r="D5023" s="46">
        <v>199</v>
      </c>
      <c r="E5023" s="45">
        <v>21.99</v>
      </c>
      <c r="F5023" s="44">
        <v>4376.01</v>
      </c>
      <c r="G5023" s="50" t="s">
        <v>27</v>
      </c>
    </row>
    <row r="5024" spans="2:7" s="25" customFormat="1" ht="13.35" customHeight="1">
      <c r="B5024" s="55" t="s">
        <v>14907</v>
      </c>
      <c r="C5024" s="43" t="s">
        <v>14499</v>
      </c>
      <c r="D5024" s="46">
        <v>119</v>
      </c>
      <c r="E5024" s="45">
        <v>21.99</v>
      </c>
      <c r="F5024" s="44">
        <v>2616.81</v>
      </c>
      <c r="G5024" s="50" t="s">
        <v>27</v>
      </c>
    </row>
    <row r="5025" spans="2:7" s="25" customFormat="1" ht="13.35" customHeight="1">
      <c r="B5025" s="55" t="s">
        <v>14907</v>
      </c>
      <c r="C5025" s="43" t="s">
        <v>14499</v>
      </c>
      <c r="D5025" s="46">
        <v>127</v>
      </c>
      <c r="E5025" s="45">
        <v>21.99</v>
      </c>
      <c r="F5025" s="44">
        <v>2792.73</v>
      </c>
      <c r="G5025" s="50" t="s">
        <v>27</v>
      </c>
    </row>
    <row r="5026" spans="2:7" s="25" customFormat="1" ht="13.35" customHeight="1">
      <c r="B5026" s="55" t="s">
        <v>14907</v>
      </c>
      <c r="C5026" s="43" t="s">
        <v>15245</v>
      </c>
      <c r="D5026" s="46">
        <v>9</v>
      </c>
      <c r="E5026" s="45">
        <v>21.99</v>
      </c>
      <c r="F5026" s="44">
        <v>197.91</v>
      </c>
      <c r="G5026" s="50" t="s">
        <v>27</v>
      </c>
    </row>
    <row r="5027" spans="2:7" s="25" customFormat="1" ht="13.35" customHeight="1">
      <c r="B5027" s="55" t="s">
        <v>14907</v>
      </c>
      <c r="C5027" s="43" t="s">
        <v>15245</v>
      </c>
      <c r="D5027" s="46">
        <v>386</v>
      </c>
      <c r="E5027" s="45">
        <v>21.99</v>
      </c>
      <c r="F5027" s="44">
        <v>8488.14</v>
      </c>
      <c r="G5027" s="50" t="s">
        <v>27</v>
      </c>
    </row>
    <row r="5028" spans="2:7" s="25" customFormat="1" ht="13.35" customHeight="1">
      <c r="B5028" s="55" t="s">
        <v>14907</v>
      </c>
      <c r="C5028" s="43" t="s">
        <v>15246</v>
      </c>
      <c r="D5028" s="46">
        <v>224</v>
      </c>
      <c r="E5028" s="45">
        <v>21.99</v>
      </c>
      <c r="F5028" s="44">
        <v>4925.76</v>
      </c>
      <c r="G5028" s="50" t="s">
        <v>27</v>
      </c>
    </row>
    <row r="5029" spans="2:7" s="25" customFormat="1" ht="13.35" customHeight="1">
      <c r="B5029" s="55" t="s">
        <v>14907</v>
      </c>
      <c r="C5029" s="43" t="s">
        <v>6219</v>
      </c>
      <c r="D5029" s="46">
        <v>123</v>
      </c>
      <c r="E5029" s="45">
        <v>21.99</v>
      </c>
      <c r="F5029" s="44">
        <v>2704.77</v>
      </c>
      <c r="G5029" s="50" t="s">
        <v>27</v>
      </c>
    </row>
    <row r="5030" spans="2:7" s="25" customFormat="1" ht="13.35" customHeight="1">
      <c r="B5030" s="55" t="s">
        <v>14907</v>
      </c>
      <c r="C5030" s="43" t="s">
        <v>12965</v>
      </c>
      <c r="D5030" s="46">
        <v>236</v>
      </c>
      <c r="E5030" s="45">
        <v>21.99</v>
      </c>
      <c r="F5030" s="44">
        <v>5189.6400000000003</v>
      </c>
      <c r="G5030" s="50" t="s">
        <v>27</v>
      </c>
    </row>
    <row r="5031" spans="2:7" s="25" customFormat="1" ht="13.35" customHeight="1">
      <c r="B5031" s="55" t="s">
        <v>14907</v>
      </c>
      <c r="C5031" s="43" t="s">
        <v>4005</v>
      </c>
      <c r="D5031" s="46">
        <v>217</v>
      </c>
      <c r="E5031" s="45">
        <v>21.99</v>
      </c>
      <c r="F5031" s="44">
        <v>4771.83</v>
      </c>
      <c r="G5031" s="50" t="s">
        <v>27</v>
      </c>
    </row>
    <row r="5032" spans="2:7" s="25" customFormat="1" ht="13.35" customHeight="1">
      <c r="B5032" s="55" t="s">
        <v>14907</v>
      </c>
      <c r="C5032" s="43" t="s">
        <v>6009</v>
      </c>
      <c r="D5032" s="46">
        <v>244</v>
      </c>
      <c r="E5032" s="45">
        <v>21.99</v>
      </c>
      <c r="F5032" s="44">
        <v>5365.56</v>
      </c>
      <c r="G5032" s="50" t="s">
        <v>27</v>
      </c>
    </row>
    <row r="5033" spans="2:7" s="25" customFormat="1" ht="13.35" customHeight="1">
      <c r="B5033" s="55" t="s">
        <v>14907</v>
      </c>
      <c r="C5033" s="43" t="s">
        <v>15247</v>
      </c>
      <c r="D5033" s="46">
        <v>111</v>
      </c>
      <c r="E5033" s="45">
        <v>21.99</v>
      </c>
      <c r="F5033" s="44">
        <v>2440.89</v>
      </c>
      <c r="G5033" s="50" t="s">
        <v>27</v>
      </c>
    </row>
    <row r="5034" spans="2:7" s="25" customFormat="1" ht="13.35" customHeight="1">
      <c r="B5034" s="55" t="s">
        <v>14907</v>
      </c>
      <c r="C5034" s="43" t="s">
        <v>15247</v>
      </c>
      <c r="D5034" s="46">
        <v>398</v>
      </c>
      <c r="E5034" s="45">
        <v>21.99</v>
      </c>
      <c r="F5034" s="44">
        <v>8752.02</v>
      </c>
      <c r="G5034" s="50" t="s">
        <v>27</v>
      </c>
    </row>
    <row r="5035" spans="2:7" s="25" customFormat="1" ht="13.35" customHeight="1">
      <c r="B5035" s="55" t="s">
        <v>14907</v>
      </c>
      <c r="C5035" s="43" t="s">
        <v>15248</v>
      </c>
      <c r="D5035" s="46">
        <v>343</v>
      </c>
      <c r="E5035" s="45">
        <v>21.99</v>
      </c>
      <c r="F5035" s="44">
        <v>7542.57</v>
      </c>
      <c r="G5035" s="50" t="s">
        <v>27</v>
      </c>
    </row>
    <row r="5036" spans="2:7" s="25" customFormat="1" ht="13.35" customHeight="1">
      <c r="B5036" s="55" t="s">
        <v>14907</v>
      </c>
      <c r="C5036" s="43" t="s">
        <v>15249</v>
      </c>
      <c r="D5036" s="46">
        <v>214</v>
      </c>
      <c r="E5036" s="45">
        <v>21.99</v>
      </c>
      <c r="F5036" s="44">
        <v>4705.8599999999997</v>
      </c>
      <c r="G5036" s="50" t="s">
        <v>27</v>
      </c>
    </row>
    <row r="5037" spans="2:7" s="25" customFormat="1" ht="13.35" customHeight="1">
      <c r="B5037" s="55" t="s">
        <v>14907</v>
      </c>
      <c r="C5037" s="43" t="s">
        <v>15249</v>
      </c>
      <c r="D5037" s="46">
        <v>26</v>
      </c>
      <c r="E5037" s="45">
        <v>21.99</v>
      </c>
      <c r="F5037" s="44">
        <v>571.74</v>
      </c>
      <c r="G5037" s="50" t="s">
        <v>27</v>
      </c>
    </row>
    <row r="5038" spans="2:7" s="25" customFormat="1" ht="13.35" customHeight="1">
      <c r="B5038" s="55" t="s">
        <v>14907</v>
      </c>
      <c r="C5038" s="43" t="s">
        <v>15250</v>
      </c>
      <c r="D5038" s="46">
        <v>559</v>
      </c>
      <c r="E5038" s="45">
        <v>21.99</v>
      </c>
      <c r="F5038" s="44">
        <v>12292.41</v>
      </c>
      <c r="G5038" s="50" t="s">
        <v>27</v>
      </c>
    </row>
    <row r="5039" spans="2:7" s="25" customFormat="1" ht="13.35" customHeight="1">
      <c r="B5039" s="55" t="s">
        <v>14907</v>
      </c>
      <c r="C5039" s="43" t="s">
        <v>15250</v>
      </c>
      <c r="D5039" s="46">
        <v>300</v>
      </c>
      <c r="E5039" s="45">
        <v>21.99</v>
      </c>
      <c r="F5039" s="44">
        <v>6597</v>
      </c>
      <c r="G5039" s="50" t="s">
        <v>27</v>
      </c>
    </row>
    <row r="5040" spans="2:7" s="25" customFormat="1" ht="13.35" customHeight="1">
      <c r="B5040" s="55" t="s">
        <v>14907</v>
      </c>
      <c r="C5040" s="43" t="s">
        <v>15250</v>
      </c>
      <c r="D5040" s="46">
        <v>360</v>
      </c>
      <c r="E5040" s="45">
        <v>21.99</v>
      </c>
      <c r="F5040" s="44">
        <v>7916.4</v>
      </c>
      <c r="G5040" s="50" t="s">
        <v>27</v>
      </c>
    </row>
    <row r="5041" spans="2:7" s="25" customFormat="1" ht="13.35" customHeight="1">
      <c r="B5041" s="55" t="s">
        <v>14907</v>
      </c>
      <c r="C5041" s="43" t="s">
        <v>3789</v>
      </c>
      <c r="D5041" s="46">
        <v>316</v>
      </c>
      <c r="E5041" s="45">
        <v>21.984999999999999</v>
      </c>
      <c r="F5041" s="44">
        <v>6947.26</v>
      </c>
      <c r="G5041" s="50" t="s">
        <v>27</v>
      </c>
    </row>
    <row r="5042" spans="2:7" s="25" customFormat="1" ht="13.35" customHeight="1">
      <c r="B5042" s="55" t="s">
        <v>14907</v>
      </c>
      <c r="C5042" s="43" t="s">
        <v>15251</v>
      </c>
      <c r="D5042" s="46">
        <v>136</v>
      </c>
      <c r="E5042" s="45">
        <v>21.98</v>
      </c>
      <c r="F5042" s="44">
        <v>2989.28</v>
      </c>
      <c r="G5042" s="50" t="s">
        <v>27</v>
      </c>
    </row>
    <row r="5043" spans="2:7" s="25" customFormat="1" ht="13.35" customHeight="1">
      <c r="B5043" s="55" t="s">
        <v>14907</v>
      </c>
      <c r="C5043" s="43" t="s">
        <v>15251</v>
      </c>
      <c r="D5043" s="46">
        <v>425</v>
      </c>
      <c r="E5043" s="45">
        <v>21.98</v>
      </c>
      <c r="F5043" s="44">
        <v>9341.5</v>
      </c>
      <c r="G5043" s="50" t="s">
        <v>27</v>
      </c>
    </row>
    <row r="5044" spans="2:7" s="25" customFormat="1" ht="13.35" customHeight="1">
      <c r="B5044" s="55" t="s">
        <v>14907</v>
      </c>
      <c r="C5044" s="43" t="s">
        <v>15252</v>
      </c>
      <c r="D5044" s="46">
        <v>163</v>
      </c>
      <c r="E5044" s="45">
        <v>21.98</v>
      </c>
      <c r="F5044" s="44">
        <v>3582.74</v>
      </c>
      <c r="G5044" s="50" t="s">
        <v>27</v>
      </c>
    </row>
    <row r="5045" spans="2:7" s="25" customFormat="1" ht="13.35" customHeight="1">
      <c r="B5045" s="55" t="s">
        <v>14907</v>
      </c>
      <c r="C5045" s="43" t="s">
        <v>15252</v>
      </c>
      <c r="D5045" s="46">
        <v>202</v>
      </c>
      <c r="E5045" s="45">
        <v>21.98</v>
      </c>
      <c r="F5045" s="44">
        <v>4439.96</v>
      </c>
      <c r="G5045" s="50" t="s">
        <v>27</v>
      </c>
    </row>
    <row r="5046" spans="2:7" s="25" customFormat="1" ht="13.35" customHeight="1">
      <c r="B5046" s="55" t="s">
        <v>14907</v>
      </c>
      <c r="C5046" s="43" t="s">
        <v>15252</v>
      </c>
      <c r="D5046" s="46">
        <v>322</v>
      </c>
      <c r="E5046" s="45">
        <v>21.98</v>
      </c>
      <c r="F5046" s="44">
        <v>7077.56</v>
      </c>
      <c r="G5046" s="50" t="s">
        <v>27</v>
      </c>
    </row>
    <row r="5047" spans="2:7" s="25" customFormat="1" ht="13.35" customHeight="1">
      <c r="B5047" s="55" t="s">
        <v>14907</v>
      </c>
      <c r="C5047" s="43" t="s">
        <v>15252</v>
      </c>
      <c r="D5047" s="46">
        <v>22</v>
      </c>
      <c r="E5047" s="45">
        <v>21.98</v>
      </c>
      <c r="F5047" s="44">
        <v>483.56</v>
      </c>
      <c r="G5047" s="50" t="s">
        <v>27</v>
      </c>
    </row>
    <row r="5048" spans="2:7" s="25" customFormat="1" ht="13.35" customHeight="1">
      <c r="B5048" s="55" t="s">
        <v>14907</v>
      </c>
      <c r="C5048" s="43" t="s">
        <v>13453</v>
      </c>
      <c r="D5048" s="46">
        <v>286</v>
      </c>
      <c r="E5048" s="45">
        <v>21.98</v>
      </c>
      <c r="F5048" s="44">
        <v>6286.28</v>
      </c>
      <c r="G5048" s="50" t="s">
        <v>27</v>
      </c>
    </row>
    <row r="5049" spans="2:7" s="25" customFormat="1" ht="13.35" customHeight="1">
      <c r="B5049" s="55" t="s">
        <v>14907</v>
      </c>
      <c r="C5049" s="43" t="s">
        <v>15253</v>
      </c>
      <c r="D5049" s="46">
        <v>392</v>
      </c>
      <c r="E5049" s="45">
        <v>21.99</v>
      </c>
      <c r="F5049" s="44">
        <v>8620.08</v>
      </c>
      <c r="G5049" s="50" t="s">
        <v>27</v>
      </c>
    </row>
    <row r="5050" spans="2:7" s="25" customFormat="1" ht="13.35" customHeight="1">
      <c r="B5050" s="55" t="s">
        <v>14907</v>
      </c>
      <c r="C5050" s="43" t="s">
        <v>1730</v>
      </c>
      <c r="D5050" s="46">
        <v>643</v>
      </c>
      <c r="E5050" s="45">
        <v>21.984999999999999</v>
      </c>
      <c r="F5050" s="44">
        <v>14136.36</v>
      </c>
      <c r="G5050" s="50" t="s">
        <v>27</v>
      </c>
    </row>
    <row r="5051" spans="2:7" s="25" customFormat="1" ht="13.35" customHeight="1">
      <c r="B5051" s="55" t="s">
        <v>14907</v>
      </c>
      <c r="C5051" s="43" t="s">
        <v>15254</v>
      </c>
      <c r="D5051" s="46">
        <v>404</v>
      </c>
      <c r="E5051" s="45">
        <v>21.984999999999999</v>
      </c>
      <c r="F5051" s="44">
        <v>8881.94</v>
      </c>
      <c r="G5051" s="50" t="s">
        <v>27</v>
      </c>
    </row>
    <row r="5052" spans="2:7" s="25" customFormat="1" ht="13.35" customHeight="1">
      <c r="B5052" s="55" t="s">
        <v>14907</v>
      </c>
      <c r="C5052" s="43" t="s">
        <v>15255</v>
      </c>
      <c r="D5052" s="46">
        <v>312</v>
      </c>
      <c r="E5052" s="45">
        <v>21.98</v>
      </c>
      <c r="F5052" s="44">
        <v>6857.76</v>
      </c>
      <c r="G5052" s="50" t="s">
        <v>27</v>
      </c>
    </row>
    <row r="5053" spans="2:7" s="25" customFormat="1" ht="13.35" customHeight="1">
      <c r="B5053" s="55" t="s">
        <v>14907</v>
      </c>
      <c r="C5053" s="43" t="s">
        <v>10798</v>
      </c>
      <c r="D5053" s="46">
        <v>93</v>
      </c>
      <c r="E5053" s="45">
        <v>21.984999999999999</v>
      </c>
      <c r="F5053" s="44">
        <v>2044.605</v>
      </c>
      <c r="G5053" s="50" t="s">
        <v>27</v>
      </c>
    </row>
    <row r="5054" spans="2:7" s="25" customFormat="1" ht="13.35" customHeight="1">
      <c r="B5054" s="55" t="s">
        <v>14907</v>
      </c>
      <c r="C5054" s="43" t="s">
        <v>10798</v>
      </c>
      <c r="D5054" s="46">
        <v>483</v>
      </c>
      <c r="E5054" s="45">
        <v>21.984999999999999</v>
      </c>
      <c r="F5054" s="44">
        <v>10618.76</v>
      </c>
      <c r="G5054" s="50" t="s">
        <v>27</v>
      </c>
    </row>
    <row r="5055" spans="2:7" s="25" customFormat="1" ht="13.35" customHeight="1">
      <c r="B5055" s="55" t="s">
        <v>14907</v>
      </c>
      <c r="C5055" s="43" t="s">
        <v>2525</v>
      </c>
      <c r="D5055" s="46">
        <v>558</v>
      </c>
      <c r="E5055" s="45">
        <v>21.984999999999999</v>
      </c>
      <c r="F5055" s="44">
        <v>12267.63</v>
      </c>
      <c r="G5055" s="50" t="s">
        <v>27</v>
      </c>
    </row>
    <row r="5056" spans="2:7" s="25" customFormat="1" ht="13.35" customHeight="1">
      <c r="B5056" s="55" t="s">
        <v>14907</v>
      </c>
      <c r="C5056" s="43" t="s">
        <v>7597</v>
      </c>
      <c r="D5056" s="46">
        <v>617</v>
      </c>
      <c r="E5056" s="45">
        <v>21.984999999999999</v>
      </c>
      <c r="F5056" s="44">
        <v>13564.75</v>
      </c>
      <c r="G5056" s="50" t="s">
        <v>27</v>
      </c>
    </row>
    <row r="5057" spans="2:7" s="25" customFormat="1" ht="13.35" customHeight="1">
      <c r="B5057" s="55" t="s">
        <v>14907</v>
      </c>
      <c r="C5057" s="43" t="s">
        <v>15256</v>
      </c>
      <c r="D5057" s="46">
        <v>228</v>
      </c>
      <c r="E5057" s="45">
        <v>21.984999999999999</v>
      </c>
      <c r="F5057" s="44">
        <v>5012.58</v>
      </c>
      <c r="G5057" s="50" t="s">
        <v>27</v>
      </c>
    </row>
    <row r="5058" spans="2:7" s="25" customFormat="1" ht="13.35" customHeight="1">
      <c r="B5058" s="55" t="s">
        <v>14907</v>
      </c>
      <c r="C5058" s="43" t="s">
        <v>15256</v>
      </c>
      <c r="D5058" s="46">
        <v>373</v>
      </c>
      <c r="E5058" s="45">
        <v>21.984999999999999</v>
      </c>
      <c r="F5058" s="44">
        <v>8200.4050000000007</v>
      </c>
      <c r="G5058" s="50" t="s">
        <v>27</v>
      </c>
    </row>
    <row r="5059" spans="2:7" s="25" customFormat="1" ht="13.35" customHeight="1">
      <c r="B5059" s="55" t="s">
        <v>14907</v>
      </c>
      <c r="C5059" s="43" t="s">
        <v>15256</v>
      </c>
      <c r="D5059" s="46">
        <v>22</v>
      </c>
      <c r="E5059" s="45">
        <v>21.984999999999999</v>
      </c>
      <c r="F5059" s="44">
        <v>483.67</v>
      </c>
      <c r="G5059" s="50" t="s">
        <v>27</v>
      </c>
    </row>
    <row r="5060" spans="2:7" s="25" customFormat="1" ht="13.35" customHeight="1">
      <c r="B5060" s="55" t="s">
        <v>14907</v>
      </c>
      <c r="C5060" s="43" t="s">
        <v>15257</v>
      </c>
      <c r="D5060" s="46">
        <v>181</v>
      </c>
      <c r="E5060" s="45">
        <v>21.984999999999999</v>
      </c>
      <c r="F5060" s="44">
        <v>3979.2849999999999</v>
      </c>
      <c r="G5060" s="50" t="s">
        <v>27</v>
      </c>
    </row>
    <row r="5061" spans="2:7" s="25" customFormat="1" ht="13.35" customHeight="1">
      <c r="B5061" s="55" t="s">
        <v>14907</v>
      </c>
      <c r="C5061" s="43" t="s">
        <v>1291</v>
      </c>
      <c r="D5061" s="46">
        <v>353</v>
      </c>
      <c r="E5061" s="45">
        <v>21.984999999999999</v>
      </c>
      <c r="F5061" s="44">
        <v>7760.7049999999999</v>
      </c>
      <c r="G5061" s="50" t="s">
        <v>27</v>
      </c>
    </row>
    <row r="5062" spans="2:7" s="25" customFormat="1" ht="13.35" customHeight="1">
      <c r="B5062" s="55" t="s">
        <v>14907</v>
      </c>
      <c r="C5062" s="43" t="s">
        <v>4176</v>
      </c>
      <c r="D5062" s="46">
        <v>126</v>
      </c>
      <c r="E5062" s="45">
        <v>21.984999999999999</v>
      </c>
      <c r="F5062" s="44">
        <v>2770.11</v>
      </c>
      <c r="G5062" s="50" t="s">
        <v>27</v>
      </c>
    </row>
    <row r="5063" spans="2:7" s="25" customFormat="1" ht="13.35" customHeight="1">
      <c r="B5063" s="55" t="s">
        <v>14907</v>
      </c>
      <c r="C5063" s="43" t="s">
        <v>4176</v>
      </c>
      <c r="D5063" s="46">
        <v>680</v>
      </c>
      <c r="E5063" s="45">
        <v>21.984999999999999</v>
      </c>
      <c r="F5063" s="44">
        <v>14949.8</v>
      </c>
      <c r="G5063" s="50" t="s">
        <v>27</v>
      </c>
    </row>
    <row r="5064" spans="2:7" s="25" customFormat="1" ht="13.35" customHeight="1">
      <c r="B5064" s="55" t="s">
        <v>14907</v>
      </c>
      <c r="C5064" s="43" t="s">
        <v>7870</v>
      </c>
      <c r="D5064" s="46">
        <v>23</v>
      </c>
      <c r="E5064" s="45">
        <v>21.984999999999999</v>
      </c>
      <c r="F5064" s="44">
        <v>505.65499999999997</v>
      </c>
      <c r="G5064" s="50" t="s">
        <v>27</v>
      </c>
    </row>
    <row r="5065" spans="2:7" s="25" customFormat="1" ht="13.35" customHeight="1">
      <c r="B5065" s="55" t="s">
        <v>14907</v>
      </c>
      <c r="C5065" s="43" t="s">
        <v>8928</v>
      </c>
      <c r="D5065" s="46">
        <v>462</v>
      </c>
      <c r="E5065" s="45">
        <v>21.984999999999999</v>
      </c>
      <c r="F5065" s="44">
        <v>10157.07</v>
      </c>
      <c r="G5065" s="50" t="s">
        <v>27</v>
      </c>
    </row>
    <row r="5066" spans="2:7" s="25" customFormat="1" ht="13.35" customHeight="1">
      <c r="B5066" s="55" t="s">
        <v>14907</v>
      </c>
      <c r="C5066" s="43" t="s">
        <v>15258</v>
      </c>
      <c r="D5066" s="46">
        <v>353</v>
      </c>
      <c r="E5066" s="45">
        <v>21.984999999999999</v>
      </c>
      <c r="F5066" s="44">
        <v>7760.7049999999999</v>
      </c>
      <c r="G5066" s="50" t="s">
        <v>27</v>
      </c>
    </row>
    <row r="5067" spans="2:7" s="25" customFormat="1" ht="13.35" customHeight="1">
      <c r="B5067" s="55" t="s">
        <v>14907</v>
      </c>
      <c r="C5067" s="43" t="s">
        <v>15259</v>
      </c>
      <c r="D5067" s="46">
        <v>506</v>
      </c>
      <c r="E5067" s="45">
        <v>21.984999999999999</v>
      </c>
      <c r="F5067" s="44">
        <v>11124.41</v>
      </c>
      <c r="G5067" s="50" t="s">
        <v>27</v>
      </c>
    </row>
    <row r="5068" spans="2:7" s="25" customFormat="1" ht="13.35" customHeight="1">
      <c r="B5068" s="55" t="s">
        <v>14907</v>
      </c>
      <c r="C5068" s="43" t="s">
        <v>15259</v>
      </c>
      <c r="D5068" s="46">
        <v>377</v>
      </c>
      <c r="E5068" s="45">
        <v>21.984999999999999</v>
      </c>
      <c r="F5068" s="44">
        <v>8288.3449999999993</v>
      </c>
      <c r="G5068" s="50" t="s">
        <v>27</v>
      </c>
    </row>
    <row r="5069" spans="2:7" s="25" customFormat="1" ht="13.35" customHeight="1">
      <c r="B5069" s="55" t="s">
        <v>14907</v>
      </c>
      <c r="C5069" s="43" t="s">
        <v>3297</v>
      </c>
      <c r="D5069" s="46">
        <v>751</v>
      </c>
      <c r="E5069" s="45">
        <v>21.984999999999999</v>
      </c>
      <c r="F5069" s="44">
        <v>16510.740000000002</v>
      </c>
      <c r="G5069" s="50" t="s">
        <v>27</v>
      </c>
    </row>
    <row r="5070" spans="2:7" s="25" customFormat="1" ht="13.35" customHeight="1">
      <c r="B5070" s="55" t="s">
        <v>14907</v>
      </c>
      <c r="C5070" s="43" t="s">
        <v>3297</v>
      </c>
      <c r="D5070" s="46">
        <v>6</v>
      </c>
      <c r="E5070" s="45">
        <v>21.984999999999999</v>
      </c>
      <c r="F5070" s="44">
        <v>131.91</v>
      </c>
      <c r="G5070" s="50" t="s">
        <v>27</v>
      </c>
    </row>
    <row r="5071" spans="2:7" s="25" customFormat="1" ht="13.35" customHeight="1">
      <c r="B5071" s="55" t="s">
        <v>14907</v>
      </c>
      <c r="C5071" s="43" t="s">
        <v>6216</v>
      </c>
      <c r="D5071" s="46">
        <v>439</v>
      </c>
      <c r="E5071" s="45">
        <v>21.984999999999999</v>
      </c>
      <c r="F5071" s="44">
        <v>9651.4150000000009</v>
      </c>
      <c r="G5071" s="50" t="s">
        <v>27</v>
      </c>
    </row>
    <row r="5072" spans="2:7" s="25" customFormat="1" ht="13.35" customHeight="1">
      <c r="B5072" s="55" t="s">
        <v>14907</v>
      </c>
      <c r="C5072" s="43" t="s">
        <v>6216</v>
      </c>
      <c r="D5072" s="46">
        <v>359</v>
      </c>
      <c r="E5072" s="45">
        <v>21.984999999999999</v>
      </c>
      <c r="F5072" s="44">
        <v>7892.6149999999998</v>
      </c>
      <c r="G5072" s="50" t="s">
        <v>27</v>
      </c>
    </row>
    <row r="5073" spans="2:7" s="25" customFormat="1" ht="13.35" customHeight="1">
      <c r="B5073" s="55" t="s">
        <v>14907</v>
      </c>
      <c r="C5073" s="43" t="s">
        <v>15260</v>
      </c>
      <c r="D5073" s="46">
        <v>348</v>
      </c>
      <c r="E5073" s="45">
        <v>21.984999999999999</v>
      </c>
      <c r="F5073" s="44">
        <v>7650.78</v>
      </c>
      <c r="G5073" s="50" t="s">
        <v>27</v>
      </c>
    </row>
    <row r="5074" spans="2:7" s="25" customFormat="1" ht="13.35" customHeight="1">
      <c r="B5074" s="55" t="s">
        <v>14907</v>
      </c>
      <c r="C5074" s="43" t="s">
        <v>11699</v>
      </c>
      <c r="D5074" s="46">
        <v>250</v>
      </c>
      <c r="E5074" s="45">
        <v>21.99</v>
      </c>
      <c r="F5074" s="44">
        <v>5497.5</v>
      </c>
      <c r="G5074" s="50" t="s">
        <v>27</v>
      </c>
    </row>
    <row r="5075" spans="2:7" s="25" customFormat="1" ht="13.35" customHeight="1">
      <c r="B5075" s="55" t="s">
        <v>14907</v>
      </c>
      <c r="C5075" s="43" t="s">
        <v>3404</v>
      </c>
      <c r="D5075" s="46">
        <v>219</v>
      </c>
      <c r="E5075" s="45">
        <v>21.99</v>
      </c>
      <c r="F5075" s="44">
        <v>4815.8100000000004</v>
      </c>
      <c r="G5075" s="50" t="s">
        <v>27</v>
      </c>
    </row>
    <row r="5076" spans="2:7" s="25" customFormat="1" ht="13.35" customHeight="1">
      <c r="B5076" s="55" t="s">
        <v>14907</v>
      </c>
      <c r="C5076" s="43" t="s">
        <v>15261</v>
      </c>
      <c r="D5076" s="46">
        <v>320</v>
      </c>
      <c r="E5076" s="45">
        <v>21.99</v>
      </c>
      <c r="F5076" s="44">
        <v>7036.8</v>
      </c>
      <c r="G5076" s="50" t="s">
        <v>27</v>
      </c>
    </row>
    <row r="5077" spans="2:7" s="25" customFormat="1" ht="13.35" customHeight="1">
      <c r="B5077" s="55" t="s">
        <v>14907</v>
      </c>
      <c r="C5077" s="43" t="s">
        <v>15262</v>
      </c>
      <c r="D5077" s="46">
        <v>332</v>
      </c>
      <c r="E5077" s="45">
        <v>21.99</v>
      </c>
      <c r="F5077" s="44">
        <v>7300.68</v>
      </c>
      <c r="G5077" s="50" t="s">
        <v>27</v>
      </c>
    </row>
    <row r="5078" spans="2:7" s="25" customFormat="1" ht="13.35" customHeight="1">
      <c r="B5078" s="55" t="s">
        <v>14907</v>
      </c>
      <c r="C5078" s="43" t="s">
        <v>15262</v>
      </c>
      <c r="D5078" s="46">
        <v>838</v>
      </c>
      <c r="E5078" s="45">
        <v>21.99</v>
      </c>
      <c r="F5078" s="44">
        <v>18427.62</v>
      </c>
      <c r="G5078" s="50" t="s">
        <v>27</v>
      </c>
    </row>
    <row r="5079" spans="2:7" s="25" customFormat="1" ht="13.35" customHeight="1">
      <c r="B5079" s="55" t="s">
        <v>14907</v>
      </c>
      <c r="C5079" s="43" t="s">
        <v>15262</v>
      </c>
      <c r="D5079" s="46">
        <v>320</v>
      </c>
      <c r="E5079" s="45">
        <v>21.99</v>
      </c>
      <c r="F5079" s="44">
        <v>7036.8</v>
      </c>
      <c r="G5079" s="50" t="s">
        <v>27</v>
      </c>
    </row>
    <row r="5080" spans="2:7" s="25" customFormat="1" ht="13.35" customHeight="1">
      <c r="B5080" s="55" t="s">
        <v>14907</v>
      </c>
      <c r="C5080" s="43" t="s">
        <v>11377</v>
      </c>
      <c r="D5080" s="46">
        <v>2</v>
      </c>
      <c r="E5080" s="45">
        <v>21.99</v>
      </c>
      <c r="F5080" s="44">
        <v>43.98</v>
      </c>
      <c r="G5080" s="50" t="s">
        <v>27</v>
      </c>
    </row>
    <row r="5081" spans="2:7" s="25" customFormat="1" ht="13.35" customHeight="1">
      <c r="B5081" s="55" t="s">
        <v>14907</v>
      </c>
      <c r="C5081" s="43" t="s">
        <v>1736</v>
      </c>
      <c r="D5081" s="46">
        <v>617</v>
      </c>
      <c r="E5081" s="45">
        <v>21.99</v>
      </c>
      <c r="F5081" s="44">
        <v>13567.83</v>
      </c>
      <c r="G5081" s="50" t="s">
        <v>27</v>
      </c>
    </row>
    <row r="5082" spans="2:7" s="25" customFormat="1" ht="13.35" customHeight="1">
      <c r="B5082" s="55" t="s">
        <v>14907</v>
      </c>
      <c r="C5082" s="43" t="s">
        <v>1736</v>
      </c>
      <c r="D5082" s="46">
        <v>410</v>
      </c>
      <c r="E5082" s="45">
        <v>21.99</v>
      </c>
      <c r="F5082" s="44">
        <v>9015.9</v>
      </c>
      <c r="G5082" s="50" t="s">
        <v>27</v>
      </c>
    </row>
    <row r="5083" spans="2:7" s="25" customFormat="1" ht="13.35" customHeight="1">
      <c r="B5083" s="55" t="s">
        <v>14907</v>
      </c>
      <c r="C5083" s="43" t="s">
        <v>1736</v>
      </c>
      <c r="D5083" s="46">
        <v>250</v>
      </c>
      <c r="E5083" s="45">
        <v>21.99</v>
      </c>
      <c r="F5083" s="44">
        <v>5497.5</v>
      </c>
      <c r="G5083" s="50" t="s">
        <v>27</v>
      </c>
    </row>
    <row r="5084" spans="2:7" s="25" customFormat="1" ht="13.35" customHeight="1">
      <c r="B5084" s="55" t="s">
        <v>14907</v>
      </c>
      <c r="C5084" s="43" t="s">
        <v>1736</v>
      </c>
      <c r="D5084" s="46">
        <v>1215</v>
      </c>
      <c r="E5084" s="45">
        <v>21.99</v>
      </c>
      <c r="F5084" s="44">
        <v>26717.85</v>
      </c>
      <c r="G5084" s="50" t="s">
        <v>27</v>
      </c>
    </row>
    <row r="5085" spans="2:7" s="25" customFormat="1" ht="13.35" customHeight="1">
      <c r="B5085" s="55" t="s">
        <v>14907</v>
      </c>
      <c r="C5085" s="43" t="s">
        <v>15263</v>
      </c>
      <c r="D5085" s="46">
        <v>363</v>
      </c>
      <c r="E5085" s="45">
        <v>21.99</v>
      </c>
      <c r="F5085" s="44">
        <v>7982.37</v>
      </c>
      <c r="G5085" s="50" t="s">
        <v>27</v>
      </c>
    </row>
    <row r="5086" spans="2:7" s="25" customFormat="1" ht="13.35" customHeight="1">
      <c r="B5086" s="55" t="s">
        <v>14907</v>
      </c>
      <c r="C5086" s="43" t="s">
        <v>4938</v>
      </c>
      <c r="D5086" s="46">
        <v>331</v>
      </c>
      <c r="E5086" s="45">
        <v>21.99</v>
      </c>
      <c r="F5086" s="44">
        <v>7278.69</v>
      </c>
      <c r="G5086" s="50" t="s">
        <v>27</v>
      </c>
    </row>
    <row r="5087" spans="2:7" s="25" customFormat="1" ht="13.35" customHeight="1">
      <c r="B5087" s="55" t="s">
        <v>14907</v>
      </c>
      <c r="C5087" s="43" t="s">
        <v>11527</v>
      </c>
      <c r="D5087" s="46">
        <v>362</v>
      </c>
      <c r="E5087" s="45">
        <v>21.995000000000001</v>
      </c>
      <c r="F5087" s="44">
        <v>7962.19</v>
      </c>
      <c r="G5087" s="50" t="s">
        <v>27</v>
      </c>
    </row>
    <row r="5088" spans="2:7" s="25" customFormat="1" ht="13.35" customHeight="1">
      <c r="B5088" s="55" t="s">
        <v>14907</v>
      </c>
      <c r="C5088" s="43" t="s">
        <v>4617</v>
      </c>
      <c r="D5088" s="46">
        <v>260</v>
      </c>
      <c r="E5088" s="45">
        <v>21.995000000000001</v>
      </c>
      <c r="F5088" s="44">
        <v>5718.7</v>
      </c>
      <c r="G5088" s="50" t="s">
        <v>27</v>
      </c>
    </row>
    <row r="5089" spans="2:7" s="25" customFormat="1" ht="13.35" customHeight="1">
      <c r="B5089" s="55" t="s">
        <v>14907</v>
      </c>
      <c r="C5089" s="43" t="s">
        <v>15264</v>
      </c>
      <c r="D5089" s="46">
        <v>768</v>
      </c>
      <c r="E5089" s="45">
        <v>21.995000000000001</v>
      </c>
      <c r="F5089" s="44">
        <v>16892.16</v>
      </c>
      <c r="G5089" s="50" t="s">
        <v>27</v>
      </c>
    </row>
    <row r="5090" spans="2:7" s="25" customFormat="1" ht="13.35" customHeight="1">
      <c r="B5090" s="55" t="s">
        <v>14907</v>
      </c>
      <c r="C5090" s="43" t="s">
        <v>15264</v>
      </c>
      <c r="D5090" s="46">
        <v>207</v>
      </c>
      <c r="E5090" s="45">
        <v>21.995000000000001</v>
      </c>
      <c r="F5090" s="44">
        <v>4552.9650000000001</v>
      </c>
      <c r="G5090" s="50" t="s">
        <v>27</v>
      </c>
    </row>
    <row r="5091" spans="2:7" s="25" customFormat="1" ht="13.35" customHeight="1">
      <c r="B5091" s="55" t="s">
        <v>14907</v>
      </c>
      <c r="C5091" s="43" t="s">
        <v>524</v>
      </c>
      <c r="D5091" s="46">
        <v>350</v>
      </c>
      <c r="E5091" s="45">
        <v>21.995000000000001</v>
      </c>
      <c r="F5091" s="44">
        <v>7698.25</v>
      </c>
      <c r="G5091" s="50" t="s">
        <v>27</v>
      </c>
    </row>
    <row r="5092" spans="2:7" s="25" customFormat="1" ht="13.35" customHeight="1">
      <c r="B5092" s="55" t="s">
        <v>14907</v>
      </c>
      <c r="C5092" s="43" t="s">
        <v>13477</v>
      </c>
      <c r="D5092" s="46">
        <v>296</v>
      </c>
      <c r="E5092" s="45">
        <v>21.995000000000001</v>
      </c>
      <c r="F5092" s="44">
        <v>6510.52</v>
      </c>
      <c r="G5092" s="50" t="s">
        <v>27</v>
      </c>
    </row>
    <row r="5093" spans="2:7" s="25" customFormat="1" ht="13.35" customHeight="1">
      <c r="B5093" s="55" t="s">
        <v>14907</v>
      </c>
      <c r="C5093" s="43" t="s">
        <v>15265</v>
      </c>
      <c r="D5093" s="46">
        <v>393</v>
      </c>
      <c r="E5093" s="45">
        <v>21.995000000000001</v>
      </c>
      <c r="F5093" s="44">
        <v>8644.0349999999999</v>
      </c>
      <c r="G5093" s="50" t="s">
        <v>27</v>
      </c>
    </row>
    <row r="5094" spans="2:7" s="25" customFormat="1" ht="13.35" customHeight="1">
      <c r="B5094" s="55" t="s">
        <v>14907</v>
      </c>
      <c r="C5094" s="43" t="s">
        <v>803</v>
      </c>
      <c r="D5094" s="46">
        <v>300</v>
      </c>
      <c r="E5094" s="45">
        <v>21.995000000000001</v>
      </c>
      <c r="F5094" s="44">
        <v>6598.5</v>
      </c>
      <c r="G5094" s="50" t="s">
        <v>27</v>
      </c>
    </row>
    <row r="5095" spans="2:7" s="25" customFormat="1" ht="13.35" customHeight="1">
      <c r="B5095" s="55" t="s">
        <v>14907</v>
      </c>
      <c r="C5095" s="43" t="s">
        <v>803</v>
      </c>
      <c r="D5095" s="46">
        <v>232</v>
      </c>
      <c r="E5095" s="45">
        <v>21.995000000000001</v>
      </c>
      <c r="F5095" s="44">
        <v>5102.84</v>
      </c>
      <c r="G5095" s="50" t="s">
        <v>27</v>
      </c>
    </row>
    <row r="5096" spans="2:7" s="25" customFormat="1" ht="13.35" customHeight="1">
      <c r="B5096" s="55" t="s">
        <v>14907</v>
      </c>
      <c r="C5096" s="43" t="s">
        <v>4797</v>
      </c>
      <c r="D5096" s="46">
        <v>56</v>
      </c>
      <c r="E5096" s="45">
        <v>21.995000000000001</v>
      </c>
      <c r="F5096" s="44">
        <v>1231.72</v>
      </c>
      <c r="G5096" s="50" t="s">
        <v>27</v>
      </c>
    </row>
    <row r="5097" spans="2:7" s="25" customFormat="1" ht="13.35" customHeight="1">
      <c r="B5097" s="55" t="s">
        <v>14907</v>
      </c>
      <c r="C5097" s="43" t="s">
        <v>4797</v>
      </c>
      <c r="D5097" s="46">
        <v>155</v>
      </c>
      <c r="E5097" s="45">
        <v>21.995000000000001</v>
      </c>
      <c r="F5097" s="44">
        <v>3409.2249999999999</v>
      </c>
      <c r="G5097" s="50" t="s">
        <v>27</v>
      </c>
    </row>
    <row r="5098" spans="2:7" s="25" customFormat="1" ht="13.35" customHeight="1">
      <c r="B5098" s="55" t="s">
        <v>14907</v>
      </c>
      <c r="C5098" s="43" t="s">
        <v>15266</v>
      </c>
      <c r="D5098" s="46">
        <v>585</v>
      </c>
      <c r="E5098" s="45">
        <v>21.995000000000001</v>
      </c>
      <c r="F5098" s="44">
        <v>12867.08</v>
      </c>
      <c r="G5098" s="50" t="s">
        <v>27</v>
      </c>
    </row>
    <row r="5099" spans="2:7" s="25" customFormat="1" ht="13.35" customHeight="1">
      <c r="B5099" s="55" t="s">
        <v>14907</v>
      </c>
      <c r="C5099" s="43" t="s">
        <v>4941</v>
      </c>
      <c r="D5099" s="46">
        <v>250</v>
      </c>
      <c r="E5099" s="45">
        <v>22.02</v>
      </c>
      <c r="F5099" s="44">
        <v>5505</v>
      </c>
      <c r="G5099" s="50" t="s">
        <v>27</v>
      </c>
    </row>
    <row r="5100" spans="2:7" s="25" customFormat="1" ht="13.35" customHeight="1">
      <c r="B5100" s="55" t="s">
        <v>14907</v>
      </c>
      <c r="C5100" s="43" t="s">
        <v>4941</v>
      </c>
      <c r="D5100" s="46">
        <v>300</v>
      </c>
      <c r="E5100" s="45">
        <v>22.02</v>
      </c>
      <c r="F5100" s="44">
        <v>6606</v>
      </c>
      <c r="G5100" s="50" t="s">
        <v>27</v>
      </c>
    </row>
    <row r="5101" spans="2:7" s="25" customFormat="1" ht="13.35" customHeight="1">
      <c r="B5101" s="55" t="s">
        <v>14907</v>
      </c>
      <c r="C5101" s="43" t="s">
        <v>5675</v>
      </c>
      <c r="D5101" s="46">
        <v>100</v>
      </c>
      <c r="E5101" s="45">
        <v>22.02</v>
      </c>
      <c r="F5101" s="44">
        <v>2202</v>
      </c>
      <c r="G5101" s="50" t="s">
        <v>27</v>
      </c>
    </row>
    <row r="5102" spans="2:7" s="25" customFormat="1" ht="13.35" customHeight="1">
      <c r="B5102" s="55" t="s">
        <v>14907</v>
      </c>
      <c r="C5102" s="43" t="s">
        <v>12735</v>
      </c>
      <c r="D5102" s="46">
        <v>575</v>
      </c>
      <c r="E5102" s="45">
        <v>22.015000000000001</v>
      </c>
      <c r="F5102" s="44">
        <v>12658.63</v>
      </c>
      <c r="G5102" s="50" t="s">
        <v>27</v>
      </c>
    </row>
    <row r="5103" spans="2:7" s="25" customFormat="1" ht="13.35" customHeight="1">
      <c r="B5103" s="55" t="s">
        <v>14907</v>
      </c>
      <c r="C5103" s="43" t="s">
        <v>3994</v>
      </c>
      <c r="D5103" s="46">
        <v>25</v>
      </c>
      <c r="E5103" s="45">
        <v>22.015000000000001</v>
      </c>
      <c r="F5103" s="44">
        <v>550.375</v>
      </c>
      <c r="G5103" s="50" t="s">
        <v>27</v>
      </c>
    </row>
    <row r="5104" spans="2:7" s="25" customFormat="1" ht="13.35" customHeight="1">
      <c r="B5104" s="55" t="s">
        <v>14907</v>
      </c>
      <c r="C5104" s="43" t="s">
        <v>10490</v>
      </c>
      <c r="D5104" s="46">
        <v>376</v>
      </c>
      <c r="E5104" s="45">
        <v>22.015000000000001</v>
      </c>
      <c r="F5104" s="44">
        <v>8277.64</v>
      </c>
      <c r="G5104" s="50" t="s">
        <v>27</v>
      </c>
    </row>
    <row r="5105" spans="2:7" s="25" customFormat="1" ht="13.35" customHeight="1">
      <c r="B5105" s="55" t="s">
        <v>14907</v>
      </c>
      <c r="C5105" s="43" t="s">
        <v>1956</v>
      </c>
      <c r="D5105" s="46">
        <v>330</v>
      </c>
      <c r="E5105" s="45">
        <v>22.01</v>
      </c>
      <c r="F5105" s="44">
        <v>7263.3</v>
      </c>
      <c r="G5105" s="50" t="s">
        <v>27</v>
      </c>
    </row>
    <row r="5106" spans="2:7" s="25" customFormat="1" ht="13.35" customHeight="1">
      <c r="B5106" s="55" t="s">
        <v>14907</v>
      </c>
      <c r="C5106" s="43" t="s">
        <v>1740</v>
      </c>
      <c r="D5106" s="46">
        <v>324</v>
      </c>
      <c r="E5106" s="45">
        <v>22.01</v>
      </c>
      <c r="F5106" s="44">
        <v>7131.24</v>
      </c>
      <c r="G5106" s="50" t="s">
        <v>27</v>
      </c>
    </row>
    <row r="5107" spans="2:7" s="25" customFormat="1" ht="13.35" customHeight="1">
      <c r="B5107" s="55" t="s">
        <v>14907</v>
      </c>
      <c r="C5107" s="43" t="s">
        <v>12653</v>
      </c>
      <c r="D5107" s="46">
        <v>31</v>
      </c>
      <c r="E5107" s="45">
        <v>22.01</v>
      </c>
      <c r="F5107" s="44">
        <v>682.31</v>
      </c>
      <c r="G5107" s="50" t="s">
        <v>27</v>
      </c>
    </row>
    <row r="5108" spans="2:7" s="25" customFormat="1" ht="13.35" customHeight="1">
      <c r="B5108" s="55" t="s">
        <v>14907</v>
      </c>
      <c r="C5108" s="43" t="s">
        <v>7860</v>
      </c>
      <c r="D5108" s="46">
        <v>503</v>
      </c>
      <c r="E5108" s="45">
        <v>22.01</v>
      </c>
      <c r="F5108" s="44">
        <v>11071.03</v>
      </c>
      <c r="G5108" s="50" t="s">
        <v>27</v>
      </c>
    </row>
    <row r="5109" spans="2:7" s="25" customFormat="1" ht="13.35" customHeight="1">
      <c r="B5109" s="55" t="s">
        <v>14907</v>
      </c>
      <c r="C5109" s="43" t="s">
        <v>7860</v>
      </c>
      <c r="D5109" s="46">
        <v>728</v>
      </c>
      <c r="E5109" s="45">
        <v>22.01</v>
      </c>
      <c r="F5109" s="44">
        <v>16023.28</v>
      </c>
      <c r="G5109" s="50" t="s">
        <v>27</v>
      </c>
    </row>
    <row r="5110" spans="2:7" s="25" customFormat="1" ht="13.35" customHeight="1">
      <c r="B5110" s="55" t="s">
        <v>14907</v>
      </c>
      <c r="C5110" s="43" t="s">
        <v>4942</v>
      </c>
      <c r="D5110" s="46">
        <v>178</v>
      </c>
      <c r="E5110" s="45">
        <v>22.004999999999999</v>
      </c>
      <c r="F5110" s="44">
        <v>3916.89</v>
      </c>
      <c r="G5110" s="50" t="s">
        <v>27</v>
      </c>
    </row>
    <row r="5111" spans="2:7" s="25" customFormat="1" ht="13.35" customHeight="1">
      <c r="B5111" s="55" t="s">
        <v>14907</v>
      </c>
      <c r="C5111" s="43" t="s">
        <v>8922</v>
      </c>
      <c r="D5111" s="46">
        <v>146</v>
      </c>
      <c r="E5111" s="45">
        <v>22.004999999999999</v>
      </c>
      <c r="F5111" s="44">
        <v>3212.73</v>
      </c>
      <c r="G5111" s="50" t="s">
        <v>27</v>
      </c>
    </row>
    <row r="5112" spans="2:7" s="25" customFormat="1" ht="13.35" customHeight="1">
      <c r="B5112" s="55" t="s">
        <v>14907</v>
      </c>
      <c r="C5112" s="43" t="s">
        <v>9716</v>
      </c>
      <c r="D5112" s="46">
        <v>340</v>
      </c>
      <c r="E5112" s="45">
        <v>22.004999999999999</v>
      </c>
      <c r="F5112" s="44">
        <v>7481.7</v>
      </c>
      <c r="G5112" s="50" t="s">
        <v>27</v>
      </c>
    </row>
    <row r="5113" spans="2:7" s="25" customFormat="1" ht="13.35" customHeight="1">
      <c r="B5113" s="55" t="s">
        <v>14907</v>
      </c>
      <c r="C5113" s="43" t="s">
        <v>15267</v>
      </c>
      <c r="D5113" s="46">
        <v>81</v>
      </c>
      <c r="E5113" s="45">
        <v>22.004999999999999</v>
      </c>
      <c r="F5113" s="44">
        <v>1782.405</v>
      </c>
      <c r="G5113" s="50" t="s">
        <v>27</v>
      </c>
    </row>
    <row r="5114" spans="2:7" s="25" customFormat="1" ht="13.35" customHeight="1">
      <c r="B5114" s="55" t="s">
        <v>14907</v>
      </c>
      <c r="C5114" s="43" t="s">
        <v>8921</v>
      </c>
      <c r="D5114" s="46">
        <v>147</v>
      </c>
      <c r="E5114" s="45">
        <v>22.015000000000001</v>
      </c>
      <c r="F5114" s="44">
        <v>3236.2049999999999</v>
      </c>
      <c r="G5114" s="50" t="s">
        <v>27</v>
      </c>
    </row>
    <row r="5115" spans="2:7" s="25" customFormat="1" ht="13.35" customHeight="1">
      <c r="B5115" s="55" t="s">
        <v>14907</v>
      </c>
      <c r="C5115" s="43" t="s">
        <v>2227</v>
      </c>
      <c r="D5115" s="46">
        <v>189</v>
      </c>
      <c r="E5115" s="45">
        <v>22.015000000000001</v>
      </c>
      <c r="F5115" s="44">
        <v>4160.835</v>
      </c>
      <c r="G5115" s="50" t="s">
        <v>27</v>
      </c>
    </row>
    <row r="5116" spans="2:7" s="25" customFormat="1" ht="13.35" customHeight="1">
      <c r="B5116" s="55" t="s">
        <v>14907</v>
      </c>
      <c r="C5116" s="43" t="s">
        <v>9994</v>
      </c>
      <c r="D5116" s="46">
        <v>119</v>
      </c>
      <c r="E5116" s="45">
        <v>22.015000000000001</v>
      </c>
      <c r="F5116" s="44">
        <v>2619.7849999999999</v>
      </c>
      <c r="G5116" s="50" t="s">
        <v>27</v>
      </c>
    </row>
    <row r="5117" spans="2:7" s="25" customFormat="1" ht="13.35" customHeight="1">
      <c r="B5117" s="55" t="s">
        <v>14907</v>
      </c>
      <c r="C5117" s="43" t="s">
        <v>15268</v>
      </c>
      <c r="D5117" s="46">
        <v>326</v>
      </c>
      <c r="E5117" s="45">
        <v>22.03</v>
      </c>
      <c r="F5117" s="44">
        <v>7181.78</v>
      </c>
      <c r="G5117" s="50" t="s">
        <v>27</v>
      </c>
    </row>
    <row r="5118" spans="2:7" s="25" customFormat="1" ht="13.35" customHeight="1">
      <c r="B5118" s="55" t="s">
        <v>14907</v>
      </c>
      <c r="C5118" s="43" t="s">
        <v>15268</v>
      </c>
      <c r="D5118" s="46">
        <v>528</v>
      </c>
      <c r="E5118" s="45">
        <v>22.03</v>
      </c>
      <c r="F5118" s="44">
        <v>11631.84</v>
      </c>
      <c r="G5118" s="50" t="s">
        <v>27</v>
      </c>
    </row>
    <row r="5119" spans="2:7" s="25" customFormat="1" ht="13.35" customHeight="1">
      <c r="B5119" s="55" t="s">
        <v>14907</v>
      </c>
      <c r="C5119" s="43" t="s">
        <v>15269</v>
      </c>
      <c r="D5119" s="46">
        <v>1061</v>
      </c>
      <c r="E5119" s="45">
        <v>22.03</v>
      </c>
      <c r="F5119" s="44">
        <v>23373.83</v>
      </c>
      <c r="G5119" s="50" t="s">
        <v>27</v>
      </c>
    </row>
    <row r="5120" spans="2:7" s="25" customFormat="1" ht="13.35" customHeight="1">
      <c r="B5120" s="55" t="s">
        <v>14907</v>
      </c>
      <c r="C5120" s="43" t="s">
        <v>15270</v>
      </c>
      <c r="D5120" s="46">
        <v>330</v>
      </c>
      <c r="E5120" s="45">
        <v>22.03</v>
      </c>
      <c r="F5120" s="44">
        <v>7269.9</v>
      </c>
      <c r="G5120" s="50" t="s">
        <v>27</v>
      </c>
    </row>
    <row r="5121" spans="2:7" s="25" customFormat="1" ht="13.35" customHeight="1">
      <c r="B5121" s="55" t="s">
        <v>14907</v>
      </c>
      <c r="C5121" s="43" t="s">
        <v>15270</v>
      </c>
      <c r="D5121" s="46">
        <v>567</v>
      </c>
      <c r="E5121" s="45">
        <v>22.03</v>
      </c>
      <c r="F5121" s="44">
        <v>12491.01</v>
      </c>
      <c r="G5121" s="50" t="s">
        <v>27</v>
      </c>
    </row>
    <row r="5122" spans="2:7" s="25" customFormat="1" ht="13.35" customHeight="1">
      <c r="B5122" s="55" t="s">
        <v>14907</v>
      </c>
      <c r="C5122" s="43" t="s">
        <v>5823</v>
      </c>
      <c r="D5122" s="46">
        <v>365</v>
      </c>
      <c r="E5122" s="45">
        <v>22.024999999999999</v>
      </c>
      <c r="F5122" s="44">
        <v>8039.125</v>
      </c>
      <c r="G5122" s="50" t="s">
        <v>27</v>
      </c>
    </row>
    <row r="5123" spans="2:7" s="25" customFormat="1" ht="13.35" customHeight="1">
      <c r="B5123" s="55" t="s">
        <v>14907</v>
      </c>
      <c r="C5123" s="43" t="s">
        <v>3988</v>
      </c>
      <c r="D5123" s="46">
        <v>462</v>
      </c>
      <c r="E5123" s="45">
        <v>22.02</v>
      </c>
      <c r="F5123" s="44">
        <v>10173.24</v>
      </c>
      <c r="G5123" s="50" t="s">
        <v>27</v>
      </c>
    </row>
    <row r="5124" spans="2:7" s="25" customFormat="1" ht="13.35" customHeight="1">
      <c r="B5124" s="55" t="s">
        <v>14907</v>
      </c>
      <c r="C5124" s="43" t="s">
        <v>264</v>
      </c>
      <c r="D5124" s="46">
        <v>423</v>
      </c>
      <c r="E5124" s="45">
        <v>22.02</v>
      </c>
      <c r="F5124" s="44">
        <v>9314.4599999999991</v>
      </c>
      <c r="G5124" s="50" t="s">
        <v>27</v>
      </c>
    </row>
    <row r="5125" spans="2:7" s="25" customFormat="1" ht="13.35" customHeight="1">
      <c r="B5125" s="55" t="s">
        <v>14907</v>
      </c>
      <c r="C5125" s="43" t="s">
        <v>264</v>
      </c>
      <c r="D5125" s="46">
        <v>436</v>
      </c>
      <c r="E5125" s="45">
        <v>22.02</v>
      </c>
      <c r="F5125" s="44">
        <v>9600.7199999999993</v>
      </c>
      <c r="G5125" s="50" t="s">
        <v>27</v>
      </c>
    </row>
    <row r="5126" spans="2:7" s="25" customFormat="1" ht="13.35" customHeight="1">
      <c r="B5126" s="55" t="s">
        <v>14907</v>
      </c>
      <c r="C5126" s="43" t="s">
        <v>264</v>
      </c>
      <c r="D5126" s="46">
        <v>28</v>
      </c>
      <c r="E5126" s="45">
        <v>22.02</v>
      </c>
      <c r="F5126" s="44">
        <v>616.55999999999995</v>
      </c>
      <c r="G5126" s="50" t="s">
        <v>27</v>
      </c>
    </row>
    <row r="5127" spans="2:7" s="25" customFormat="1" ht="13.35" customHeight="1">
      <c r="B5127" s="55" t="s">
        <v>14907</v>
      </c>
      <c r="C5127" s="43" t="s">
        <v>15271</v>
      </c>
      <c r="D5127" s="46">
        <v>317</v>
      </c>
      <c r="E5127" s="45">
        <v>22.015000000000001</v>
      </c>
      <c r="F5127" s="44">
        <v>6978.7550000000001</v>
      </c>
      <c r="G5127" s="50" t="s">
        <v>27</v>
      </c>
    </row>
    <row r="5128" spans="2:7" s="25" customFormat="1" ht="13.35" customHeight="1">
      <c r="B5128" s="55" t="s">
        <v>14907</v>
      </c>
      <c r="C5128" s="43" t="s">
        <v>14537</v>
      </c>
      <c r="D5128" s="46">
        <v>554</v>
      </c>
      <c r="E5128" s="45">
        <v>22.01</v>
      </c>
      <c r="F5128" s="44">
        <v>12193.54</v>
      </c>
      <c r="G5128" s="50" t="s">
        <v>27</v>
      </c>
    </row>
    <row r="5129" spans="2:7" s="25" customFormat="1" ht="13.35" customHeight="1">
      <c r="B5129" s="55" t="s">
        <v>14907</v>
      </c>
      <c r="C5129" s="43" t="s">
        <v>9719</v>
      </c>
      <c r="D5129" s="46">
        <v>388</v>
      </c>
      <c r="E5129" s="45">
        <v>22.004999999999999</v>
      </c>
      <c r="F5129" s="44">
        <v>8537.94</v>
      </c>
      <c r="G5129" s="50" t="s">
        <v>27</v>
      </c>
    </row>
    <row r="5130" spans="2:7" s="25" customFormat="1" ht="13.35" customHeight="1">
      <c r="B5130" s="55" t="s">
        <v>14907</v>
      </c>
      <c r="C5130" s="43" t="s">
        <v>10807</v>
      </c>
      <c r="D5130" s="46">
        <v>315</v>
      </c>
      <c r="E5130" s="45">
        <v>22.004999999999999</v>
      </c>
      <c r="F5130" s="44">
        <v>6931.5749999999998</v>
      </c>
      <c r="G5130" s="50" t="s">
        <v>27</v>
      </c>
    </row>
    <row r="5131" spans="2:7" s="25" customFormat="1" ht="13.35" customHeight="1">
      <c r="B5131" s="55" t="s">
        <v>14907</v>
      </c>
      <c r="C5131" s="43" t="s">
        <v>15272</v>
      </c>
      <c r="D5131" s="46">
        <v>964</v>
      </c>
      <c r="E5131" s="45">
        <v>22.004999999999999</v>
      </c>
      <c r="F5131" s="44">
        <v>21212.82</v>
      </c>
      <c r="G5131" s="50" t="s">
        <v>27</v>
      </c>
    </row>
    <row r="5132" spans="2:7" s="25" customFormat="1" ht="13.35" customHeight="1">
      <c r="B5132" s="55" t="s">
        <v>14907</v>
      </c>
      <c r="C5132" s="43" t="s">
        <v>3310</v>
      </c>
      <c r="D5132" s="46">
        <v>316</v>
      </c>
      <c r="E5132" s="45">
        <v>22.004999999999999</v>
      </c>
      <c r="F5132" s="44">
        <v>6953.58</v>
      </c>
      <c r="G5132" s="50" t="s">
        <v>27</v>
      </c>
    </row>
    <row r="5133" spans="2:7" s="25" customFormat="1" ht="13.35" customHeight="1">
      <c r="B5133" s="55" t="s">
        <v>14907</v>
      </c>
      <c r="C5133" s="43" t="s">
        <v>3310</v>
      </c>
      <c r="D5133" s="46">
        <v>279</v>
      </c>
      <c r="E5133" s="45">
        <v>22.004999999999999</v>
      </c>
      <c r="F5133" s="44">
        <v>6139.3950000000004</v>
      </c>
      <c r="G5133" s="50" t="s">
        <v>27</v>
      </c>
    </row>
    <row r="5134" spans="2:7" s="25" customFormat="1" ht="13.35" customHeight="1">
      <c r="B5134" s="55" t="s">
        <v>14907</v>
      </c>
      <c r="C5134" s="43" t="s">
        <v>2235</v>
      </c>
      <c r="D5134" s="46">
        <v>347</v>
      </c>
      <c r="E5134" s="45">
        <v>22.02</v>
      </c>
      <c r="F5134" s="44">
        <v>7640.94</v>
      </c>
      <c r="G5134" s="50" t="s">
        <v>27</v>
      </c>
    </row>
    <row r="5135" spans="2:7" s="25" customFormat="1" ht="13.35" customHeight="1">
      <c r="B5135" s="55" t="s">
        <v>14907</v>
      </c>
      <c r="C5135" s="43" t="s">
        <v>2235</v>
      </c>
      <c r="D5135" s="46">
        <v>494</v>
      </c>
      <c r="E5135" s="45">
        <v>22.02</v>
      </c>
      <c r="F5135" s="44">
        <v>10877.88</v>
      </c>
      <c r="G5135" s="50" t="s">
        <v>27</v>
      </c>
    </row>
    <row r="5136" spans="2:7" s="25" customFormat="1" ht="13.35" customHeight="1">
      <c r="B5136" s="55" t="s">
        <v>14907</v>
      </c>
      <c r="C5136" s="43" t="s">
        <v>15273</v>
      </c>
      <c r="D5136" s="46">
        <v>270</v>
      </c>
      <c r="E5136" s="45">
        <v>22.02</v>
      </c>
      <c r="F5136" s="44">
        <v>5945.4</v>
      </c>
      <c r="G5136" s="50" t="s">
        <v>27</v>
      </c>
    </row>
    <row r="5137" spans="2:7" s="25" customFormat="1" ht="13.35" customHeight="1">
      <c r="B5137" s="55" t="s">
        <v>14907</v>
      </c>
      <c r="C5137" s="43" t="s">
        <v>15273</v>
      </c>
      <c r="D5137" s="46">
        <v>814</v>
      </c>
      <c r="E5137" s="45">
        <v>22.02</v>
      </c>
      <c r="F5137" s="44">
        <v>17924.28</v>
      </c>
      <c r="G5137" s="50" t="s">
        <v>27</v>
      </c>
    </row>
    <row r="5138" spans="2:7" s="25" customFormat="1" ht="13.35" customHeight="1">
      <c r="B5138" s="55" t="s">
        <v>14907</v>
      </c>
      <c r="C5138" s="43" t="s">
        <v>15274</v>
      </c>
      <c r="D5138" s="46">
        <v>590</v>
      </c>
      <c r="E5138" s="45">
        <v>22.02</v>
      </c>
      <c r="F5138" s="44">
        <v>12991.8</v>
      </c>
      <c r="G5138" s="50" t="s">
        <v>27</v>
      </c>
    </row>
    <row r="5139" spans="2:7" s="25" customFormat="1" ht="13.35" customHeight="1">
      <c r="B5139" s="55" t="s">
        <v>14907</v>
      </c>
      <c r="C5139" s="43" t="s">
        <v>11112</v>
      </c>
      <c r="D5139" s="46">
        <v>43</v>
      </c>
      <c r="E5139" s="45">
        <v>22.02</v>
      </c>
      <c r="F5139" s="44">
        <v>946.86</v>
      </c>
      <c r="G5139" s="50" t="s">
        <v>27</v>
      </c>
    </row>
    <row r="5140" spans="2:7" s="25" customFormat="1" ht="13.35" customHeight="1">
      <c r="B5140" s="55" t="s">
        <v>14907</v>
      </c>
      <c r="C5140" s="43" t="s">
        <v>11112</v>
      </c>
      <c r="D5140" s="46">
        <v>295</v>
      </c>
      <c r="E5140" s="45">
        <v>22.02</v>
      </c>
      <c r="F5140" s="44">
        <v>6495.9</v>
      </c>
      <c r="G5140" s="50" t="s">
        <v>27</v>
      </c>
    </row>
    <row r="5141" spans="2:7" s="25" customFormat="1" ht="13.35" customHeight="1">
      <c r="B5141" s="55" t="s">
        <v>14907</v>
      </c>
      <c r="C5141" s="43" t="s">
        <v>15275</v>
      </c>
      <c r="D5141" s="46">
        <v>338</v>
      </c>
      <c r="E5141" s="45">
        <v>22.02</v>
      </c>
      <c r="F5141" s="44">
        <v>7442.76</v>
      </c>
      <c r="G5141" s="50" t="s">
        <v>27</v>
      </c>
    </row>
    <row r="5142" spans="2:7" s="25" customFormat="1" ht="13.35" customHeight="1">
      <c r="B5142" s="55" t="s">
        <v>14907</v>
      </c>
      <c r="C5142" s="43" t="s">
        <v>15276</v>
      </c>
      <c r="D5142" s="46">
        <v>506</v>
      </c>
      <c r="E5142" s="45">
        <v>22.024999999999999</v>
      </c>
      <c r="F5142" s="44">
        <v>11144.65</v>
      </c>
      <c r="G5142" s="50" t="s">
        <v>27</v>
      </c>
    </row>
    <row r="5143" spans="2:7" s="25" customFormat="1" ht="13.35" customHeight="1">
      <c r="B5143" s="55" t="s">
        <v>14907</v>
      </c>
      <c r="C5143" s="43" t="s">
        <v>15277</v>
      </c>
      <c r="D5143" s="46">
        <v>53</v>
      </c>
      <c r="E5143" s="45">
        <v>22.024999999999999</v>
      </c>
      <c r="F5143" s="44">
        <v>1167.325</v>
      </c>
      <c r="G5143" s="50" t="s">
        <v>27</v>
      </c>
    </row>
    <row r="5144" spans="2:7" s="25" customFormat="1" ht="13.35" customHeight="1">
      <c r="B5144" s="55" t="s">
        <v>14907</v>
      </c>
      <c r="C5144" s="43" t="s">
        <v>5200</v>
      </c>
      <c r="D5144" s="46">
        <v>131</v>
      </c>
      <c r="E5144" s="45">
        <v>22.024999999999999</v>
      </c>
      <c r="F5144" s="44">
        <v>2885.2750000000001</v>
      </c>
      <c r="G5144" s="50" t="s">
        <v>27</v>
      </c>
    </row>
    <row r="5145" spans="2:7" s="25" customFormat="1" ht="13.35" customHeight="1">
      <c r="B5145" s="55" t="s">
        <v>14907</v>
      </c>
      <c r="C5145" s="43" t="s">
        <v>14869</v>
      </c>
      <c r="D5145" s="46">
        <v>1040</v>
      </c>
      <c r="E5145" s="45">
        <v>22.024999999999999</v>
      </c>
      <c r="F5145" s="44">
        <v>22906</v>
      </c>
      <c r="G5145" s="50" t="s">
        <v>27</v>
      </c>
    </row>
    <row r="5146" spans="2:7" s="25" customFormat="1" ht="13.35" customHeight="1">
      <c r="B5146" s="55" t="s">
        <v>14907</v>
      </c>
      <c r="C5146" s="43" t="s">
        <v>272</v>
      </c>
      <c r="D5146" s="46">
        <v>13</v>
      </c>
      <c r="E5146" s="45">
        <v>22.024999999999999</v>
      </c>
      <c r="F5146" s="44">
        <v>286.32499999999999</v>
      </c>
      <c r="G5146" s="50" t="s">
        <v>27</v>
      </c>
    </row>
    <row r="5147" spans="2:7" s="25" customFormat="1" ht="13.35" customHeight="1">
      <c r="B5147" s="55" t="s">
        <v>14907</v>
      </c>
      <c r="C5147" s="43" t="s">
        <v>14108</v>
      </c>
      <c r="D5147" s="46">
        <v>371</v>
      </c>
      <c r="E5147" s="45">
        <v>22.024999999999999</v>
      </c>
      <c r="F5147" s="44">
        <v>8171.2749999999996</v>
      </c>
      <c r="G5147" s="50" t="s">
        <v>27</v>
      </c>
    </row>
    <row r="5148" spans="2:7" s="25" customFormat="1" ht="13.35" customHeight="1">
      <c r="B5148" s="55" t="s">
        <v>14907</v>
      </c>
      <c r="C5148" s="43" t="s">
        <v>10817</v>
      </c>
      <c r="D5148" s="46">
        <v>48</v>
      </c>
      <c r="E5148" s="45">
        <v>22.024999999999999</v>
      </c>
      <c r="F5148" s="44">
        <v>1057.2</v>
      </c>
      <c r="G5148" s="50" t="s">
        <v>27</v>
      </c>
    </row>
    <row r="5149" spans="2:7" s="25" customFormat="1" ht="13.35" customHeight="1">
      <c r="B5149" s="55" t="s">
        <v>14907</v>
      </c>
      <c r="C5149" s="43" t="s">
        <v>15278</v>
      </c>
      <c r="D5149" s="46">
        <v>397</v>
      </c>
      <c r="E5149" s="45">
        <v>22.03</v>
      </c>
      <c r="F5149" s="44">
        <v>8745.91</v>
      </c>
      <c r="G5149" s="50" t="s">
        <v>27</v>
      </c>
    </row>
    <row r="5150" spans="2:7" s="25" customFormat="1" ht="13.35" customHeight="1">
      <c r="B5150" s="55" t="s">
        <v>14907</v>
      </c>
      <c r="C5150" s="43" t="s">
        <v>6686</v>
      </c>
      <c r="D5150" s="46">
        <v>59</v>
      </c>
      <c r="E5150" s="45">
        <v>22.03</v>
      </c>
      <c r="F5150" s="44">
        <v>1299.77</v>
      </c>
      <c r="G5150" s="50" t="s">
        <v>27</v>
      </c>
    </row>
    <row r="5151" spans="2:7" s="25" customFormat="1" ht="13.35" customHeight="1">
      <c r="B5151" s="55" t="s">
        <v>14907</v>
      </c>
      <c r="C5151" s="43" t="s">
        <v>15279</v>
      </c>
      <c r="D5151" s="46">
        <v>273</v>
      </c>
      <c r="E5151" s="45">
        <v>22.03</v>
      </c>
      <c r="F5151" s="44">
        <v>6014.19</v>
      </c>
      <c r="G5151" s="50" t="s">
        <v>27</v>
      </c>
    </row>
    <row r="5152" spans="2:7" s="25" customFormat="1" ht="13.35" customHeight="1">
      <c r="B5152" s="55" t="s">
        <v>14907</v>
      </c>
      <c r="C5152" s="43" t="s">
        <v>15280</v>
      </c>
      <c r="D5152" s="46">
        <v>678</v>
      </c>
      <c r="E5152" s="45">
        <v>22.03</v>
      </c>
      <c r="F5152" s="44">
        <v>14936.34</v>
      </c>
      <c r="G5152" s="50" t="s">
        <v>27</v>
      </c>
    </row>
    <row r="5153" spans="2:7" s="25" customFormat="1" ht="13.35" customHeight="1">
      <c r="B5153" s="55" t="s">
        <v>14907</v>
      </c>
      <c r="C5153" s="43" t="s">
        <v>537</v>
      </c>
      <c r="D5153" s="46">
        <v>248</v>
      </c>
      <c r="E5153" s="45">
        <v>22.024999999999999</v>
      </c>
      <c r="F5153" s="44">
        <v>5462.2</v>
      </c>
      <c r="G5153" s="50" t="s">
        <v>27</v>
      </c>
    </row>
    <row r="5154" spans="2:7" s="25" customFormat="1" ht="13.35" customHeight="1">
      <c r="B5154" s="55" t="s">
        <v>14907</v>
      </c>
      <c r="C5154" s="43" t="s">
        <v>15281</v>
      </c>
      <c r="D5154" s="46">
        <v>497</v>
      </c>
      <c r="E5154" s="45">
        <v>22.024999999999999</v>
      </c>
      <c r="F5154" s="44">
        <v>10946.43</v>
      </c>
      <c r="G5154" s="50" t="s">
        <v>27</v>
      </c>
    </row>
    <row r="5155" spans="2:7" s="25" customFormat="1" ht="13.35" customHeight="1">
      <c r="B5155" s="55" t="s">
        <v>14907</v>
      </c>
      <c r="C5155" s="43" t="s">
        <v>1967</v>
      </c>
      <c r="D5155" s="46">
        <v>19</v>
      </c>
      <c r="E5155" s="45">
        <v>22.055</v>
      </c>
      <c r="F5155" s="44">
        <v>419.04500000000002</v>
      </c>
      <c r="G5155" s="50" t="s">
        <v>27</v>
      </c>
    </row>
    <row r="5156" spans="2:7" s="25" customFormat="1" ht="13.35" customHeight="1">
      <c r="B5156" s="55" t="s">
        <v>14907</v>
      </c>
      <c r="C5156" s="43" t="s">
        <v>15282</v>
      </c>
      <c r="D5156" s="46">
        <v>336</v>
      </c>
      <c r="E5156" s="45">
        <v>22.05</v>
      </c>
      <c r="F5156" s="44">
        <v>7408.8</v>
      </c>
      <c r="G5156" s="50" t="s">
        <v>27</v>
      </c>
    </row>
    <row r="5157" spans="2:7" s="25" customFormat="1" ht="13.35" customHeight="1">
      <c r="B5157" s="55" t="s">
        <v>14907</v>
      </c>
      <c r="C5157" s="43" t="s">
        <v>15282</v>
      </c>
      <c r="D5157" s="46">
        <v>311</v>
      </c>
      <c r="E5157" s="45">
        <v>22.05</v>
      </c>
      <c r="F5157" s="44">
        <v>6857.55</v>
      </c>
      <c r="G5157" s="50" t="s">
        <v>27</v>
      </c>
    </row>
    <row r="5158" spans="2:7" s="25" customFormat="1" ht="13.35" customHeight="1">
      <c r="B5158" s="55" t="s">
        <v>14907</v>
      </c>
      <c r="C5158" s="43" t="s">
        <v>15283</v>
      </c>
      <c r="D5158" s="46">
        <v>417</v>
      </c>
      <c r="E5158" s="45">
        <v>22.05</v>
      </c>
      <c r="F5158" s="44">
        <v>9194.85</v>
      </c>
      <c r="G5158" s="50" t="s">
        <v>27</v>
      </c>
    </row>
    <row r="5159" spans="2:7" s="25" customFormat="1" ht="13.35" customHeight="1">
      <c r="B5159" s="55" t="s">
        <v>14907</v>
      </c>
      <c r="C5159" s="43" t="s">
        <v>15284</v>
      </c>
      <c r="D5159" s="46">
        <v>300</v>
      </c>
      <c r="E5159" s="45">
        <v>22.055</v>
      </c>
      <c r="F5159" s="44">
        <v>6616.5</v>
      </c>
      <c r="G5159" s="50" t="s">
        <v>27</v>
      </c>
    </row>
    <row r="5160" spans="2:7" s="25" customFormat="1" ht="13.35" customHeight="1">
      <c r="B5160" s="55" t="s">
        <v>14907</v>
      </c>
      <c r="C5160" s="43" t="s">
        <v>3771</v>
      </c>
      <c r="D5160" s="46">
        <v>280</v>
      </c>
      <c r="E5160" s="45">
        <v>22.05</v>
      </c>
      <c r="F5160" s="44">
        <v>6174</v>
      </c>
      <c r="G5160" s="50" t="s">
        <v>27</v>
      </c>
    </row>
    <row r="5161" spans="2:7" s="25" customFormat="1" ht="13.35" customHeight="1">
      <c r="B5161" s="55" t="s">
        <v>14907</v>
      </c>
      <c r="C5161" s="43" t="s">
        <v>4806</v>
      </c>
      <c r="D5161" s="46">
        <v>309</v>
      </c>
      <c r="E5161" s="45">
        <v>22.05</v>
      </c>
      <c r="F5161" s="44">
        <v>6813.45</v>
      </c>
      <c r="G5161" s="50" t="s">
        <v>27</v>
      </c>
    </row>
    <row r="5162" spans="2:7" s="25" customFormat="1" ht="13.35" customHeight="1">
      <c r="B5162" s="55" t="s">
        <v>14907</v>
      </c>
      <c r="C5162" s="43" t="s">
        <v>7611</v>
      </c>
      <c r="D5162" s="46">
        <v>261</v>
      </c>
      <c r="E5162" s="45">
        <v>22.024999999999999</v>
      </c>
      <c r="F5162" s="44">
        <v>5748.5249999999996</v>
      </c>
      <c r="G5162" s="50" t="s">
        <v>27</v>
      </c>
    </row>
    <row r="5163" spans="2:7" s="25" customFormat="1" ht="13.35" customHeight="1">
      <c r="B5163" s="55" t="s">
        <v>14907</v>
      </c>
      <c r="C5163" s="43" t="s">
        <v>3391</v>
      </c>
      <c r="D5163" s="46">
        <v>331</v>
      </c>
      <c r="E5163" s="45">
        <v>22.024999999999999</v>
      </c>
      <c r="F5163" s="44">
        <v>7290.2749999999996</v>
      </c>
      <c r="G5163" s="50" t="s">
        <v>27</v>
      </c>
    </row>
    <row r="5164" spans="2:7" s="25" customFormat="1" ht="13.35" customHeight="1">
      <c r="B5164" s="55" t="s">
        <v>14907</v>
      </c>
      <c r="C5164" s="43" t="s">
        <v>3090</v>
      </c>
      <c r="D5164" s="46">
        <v>186</v>
      </c>
      <c r="E5164" s="45">
        <v>22.024999999999999</v>
      </c>
      <c r="F5164" s="44">
        <v>4096.6499999999996</v>
      </c>
      <c r="G5164" s="50" t="s">
        <v>27</v>
      </c>
    </row>
    <row r="5165" spans="2:7" s="25" customFormat="1" ht="13.35" customHeight="1">
      <c r="B5165" s="55" t="s">
        <v>14907</v>
      </c>
      <c r="C5165" s="43" t="s">
        <v>4951</v>
      </c>
      <c r="D5165" s="46">
        <v>417</v>
      </c>
      <c r="E5165" s="45">
        <v>22.055</v>
      </c>
      <c r="F5165" s="44">
        <v>9196.9349999999995</v>
      </c>
      <c r="G5165" s="50" t="s">
        <v>27</v>
      </c>
    </row>
    <row r="5166" spans="2:7" s="25" customFormat="1" ht="13.35" customHeight="1">
      <c r="B5166" s="55" t="s">
        <v>14907</v>
      </c>
      <c r="C5166" s="43" t="s">
        <v>4627</v>
      </c>
      <c r="D5166" s="46">
        <v>5</v>
      </c>
      <c r="E5166" s="45">
        <v>22.05</v>
      </c>
      <c r="F5166" s="44">
        <v>110.25</v>
      </c>
      <c r="G5166" s="50" t="s">
        <v>27</v>
      </c>
    </row>
    <row r="5167" spans="2:7" s="25" customFormat="1" ht="13.35" customHeight="1">
      <c r="B5167" s="55" t="s">
        <v>14907</v>
      </c>
      <c r="C5167" s="43" t="s">
        <v>4627</v>
      </c>
      <c r="D5167" s="46">
        <v>175</v>
      </c>
      <c r="E5167" s="45">
        <v>22.05</v>
      </c>
      <c r="F5167" s="44">
        <v>3858.75</v>
      </c>
      <c r="G5167" s="50" t="s">
        <v>27</v>
      </c>
    </row>
    <row r="5168" spans="2:7" s="25" customFormat="1" ht="13.35" customHeight="1">
      <c r="B5168" s="55" t="s">
        <v>14907</v>
      </c>
      <c r="C5168" s="43" t="s">
        <v>5665</v>
      </c>
      <c r="D5168" s="46">
        <v>337</v>
      </c>
      <c r="E5168" s="45">
        <v>22.055</v>
      </c>
      <c r="F5168" s="44">
        <v>7432.5349999999999</v>
      </c>
      <c r="G5168" s="50" t="s">
        <v>27</v>
      </c>
    </row>
    <row r="5169" spans="2:7" s="25" customFormat="1" ht="13.35" customHeight="1">
      <c r="B5169" s="55" t="s">
        <v>14907</v>
      </c>
      <c r="C5169" s="43" t="s">
        <v>2244</v>
      </c>
      <c r="D5169" s="46">
        <v>372</v>
      </c>
      <c r="E5169" s="45">
        <v>22.05</v>
      </c>
      <c r="F5169" s="44">
        <v>8202.6</v>
      </c>
      <c r="G5169" s="50" t="s">
        <v>27</v>
      </c>
    </row>
    <row r="5170" spans="2:7" s="25" customFormat="1" ht="13.35" customHeight="1">
      <c r="B5170" s="55" t="s">
        <v>14907</v>
      </c>
      <c r="C5170" s="43" t="s">
        <v>9729</v>
      </c>
      <c r="D5170" s="46">
        <v>90</v>
      </c>
      <c r="E5170" s="45">
        <v>22.05</v>
      </c>
      <c r="F5170" s="44">
        <v>1984.5</v>
      </c>
      <c r="G5170" s="50" t="s">
        <v>27</v>
      </c>
    </row>
    <row r="5171" spans="2:7" s="25" customFormat="1" ht="13.35" customHeight="1">
      <c r="B5171" s="55" t="s">
        <v>14907</v>
      </c>
      <c r="C5171" s="43" t="s">
        <v>5150</v>
      </c>
      <c r="D5171" s="46">
        <v>294</v>
      </c>
      <c r="E5171" s="45">
        <v>22.05</v>
      </c>
      <c r="F5171" s="44">
        <v>6482.7</v>
      </c>
      <c r="G5171" s="50" t="s">
        <v>27</v>
      </c>
    </row>
    <row r="5172" spans="2:7" s="25" customFormat="1" ht="13.35" customHeight="1">
      <c r="B5172" s="55" t="s">
        <v>14907</v>
      </c>
      <c r="C5172" s="43" t="s">
        <v>6200</v>
      </c>
      <c r="D5172" s="46">
        <v>890</v>
      </c>
      <c r="E5172" s="45">
        <v>22.05</v>
      </c>
      <c r="F5172" s="44">
        <v>19624.5</v>
      </c>
      <c r="G5172" s="50" t="s">
        <v>27</v>
      </c>
    </row>
    <row r="5173" spans="2:7" s="25" customFormat="1" ht="13.35" customHeight="1">
      <c r="B5173" s="55" t="s">
        <v>14907</v>
      </c>
      <c r="C5173" s="43" t="s">
        <v>6200</v>
      </c>
      <c r="D5173" s="46">
        <v>242</v>
      </c>
      <c r="E5173" s="45">
        <v>22.05</v>
      </c>
      <c r="F5173" s="44">
        <v>5336.1</v>
      </c>
      <c r="G5173" s="50" t="s">
        <v>27</v>
      </c>
    </row>
    <row r="5174" spans="2:7" s="25" customFormat="1" ht="13.35" customHeight="1">
      <c r="B5174" s="55" t="s">
        <v>14907</v>
      </c>
      <c r="C5174" s="43" t="s">
        <v>817</v>
      </c>
      <c r="D5174" s="46">
        <v>260</v>
      </c>
      <c r="E5174" s="45">
        <v>22.05</v>
      </c>
      <c r="F5174" s="44">
        <v>5733</v>
      </c>
      <c r="G5174" s="50" t="s">
        <v>27</v>
      </c>
    </row>
    <row r="5175" spans="2:7" s="25" customFormat="1" ht="13.35" customHeight="1">
      <c r="B5175" s="55" t="s">
        <v>14907</v>
      </c>
      <c r="C5175" s="43" t="s">
        <v>817</v>
      </c>
      <c r="D5175" s="46">
        <v>379</v>
      </c>
      <c r="E5175" s="45">
        <v>22.05</v>
      </c>
      <c r="F5175" s="44">
        <v>8356.9500000000007</v>
      </c>
      <c r="G5175" s="50" t="s">
        <v>27</v>
      </c>
    </row>
    <row r="5176" spans="2:7" s="25" customFormat="1" ht="13.35" customHeight="1">
      <c r="B5176" s="55" t="s">
        <v>14907</v>
      </c>
      <c r="C5176" s="43" t="s">
        <v>7841</v>
      </c>
      <c r="D5176" s="46">
        <v>303</v>
      </c>
      <c r="E5176" s="45">
        <v>22.05</v>
      </c>
      <c r="F5176" s="44">
        <v>6681.15</v>
      </c>
      <c r="G5176" s="50" t="s">
        <v>27</v>
      </c>
    </row>
    <row r="5177" spans="2:7" s="25" customFormat="1" ht="13.35" customHeight="1">
      <c r="B5177" s="55" t="s">
        <v>14907</v>
      </c>
      <c r="C5177" s="43" t="s">
        <v>7841</v>
      </c>
      <c r="D5177" s="46">
        <v>321</v>
      </c>
      <c r="E5177" s="45">
        <v>22.05</v>
      </c>
      <c r="F5177" s="44">
        <v>7078.05</v>
      </c>
      <c r="G5177" s="50" t="s">
        <v>27</v>
      </c>
    </row>
    <row r="5178" spans="2:7" s="25" customFormat="1" ht="13.35" customHeight="1">
      <c r="B5178" s="55" t="s">
        <v>14907</v>
      </c>
      <c r="C5178" s="43" t="s">
        <v>15285</v>
      </c>
      <c r="D5178" s="46">
        <v>388</v>
      </c>
      <c r="E5178" s="45">
        <v>22.05</v>
      </c>
      <c r="F5178" s="44">
        <v>8555.4</v>
      </c>
      <c r="G5178" s="50" t="s">
        <v>27</v>
      </c>
    </row>
    <row r="5179" spans="2:7" s="25" customFormat="1" ht="13.35" customHeight="1">
      <c r="B5179" s="55" t="s">
        <v>14907</v>
      </c>
      <c r="C5179" s="43" t="s">
        <v>15285</v>
      </c>
      <c r="D5179" s="46">
        <v>176</v>
      </c>
      <c r="E5179" s="45">
        <v>22.05</v>
      </c>
      <c r="F5179" s="44">
        <v>3880.8</v>
      </c>
      <c r="G5179" s="50" t="s">
        <v>27</v>
      </c>
    </row>
    <row r="5180" spans="2:7" s="25" customFormat="1" ht="13.35" customHeight="1">
      <c r="B5180" s="55" t="s">
        <v>14907</v>
      </c>
      <c r="C5180" s="43" t="s">
        <v>15285</v>
      </c>
      <c r="D5180" s="46">
        <v>349</v>
      </c>
      <c r="E5180" s="45">
        <v>22.05</v>
      </c>
      <c r="F5180" s="44">
        <v>7695.45</v>
      </c>
      <c r="G5180" s="50" t="s">
        <v>27</v>
      </c>
    </row>
    <row r="5181" spans="2:7" s="25" customFormat="1" ht="13.35" customHeight="1">
      <c r="B5181" s="55" t="s">
        <v>14907</v>
      </c>
      <c r="C5181" s="43" t="s">
        <v>11873</v>
      </c>
      <c r="D5181" s="46">
        <v>270</v>
      </c>
      <c r="E5181" s="45">
        <v>22.05</v>
      </c>
      <c r="F5181" s="44">
        <v>5953.5</v>
      </c>
      <c r="G5181" s="50" t="s">
        <v>27</v>
      </c>
    </row>
    <row r="5182" spans="2:7" s="25" customFormat="1" ht="13.35" customHeight="1">
      <c r="B5182" s="55" t="s">
        <v>14907</v>
      </c>
      <c r="C5182" s="43" t="s">
        <v>10506</v>
      </c>
      <c r="D5182" s="46">
        <v>443</v>
      </c>
      <c r="E5182" s="45">
        <v>22.05</v>
      </c>
      <c r="F5182" s="44">
        <v>9768.15</v>
      </c>
      <c r="G5182" s="50" t="s">
        <v>27</v>
      </c>
    </row>
    <row r="5183" spans="2:7" s="25" customFormat="1" ht="13.35" customHeight="1">
      <c r="B5183" s="55" t="s">
        <v>14907</v>
      </c>
      <c r="C5183" s="43" t="s">
        <v>10506</v>
      </c>
      <c r="D5183" s="46">
        <v>323</v>
      </c>
      <c r="E5183" s="45">
        <v>22.05</v>
      </c>
      <c r="F5183" s="44">
        <v>7122.15</v>
      </c>
      <c r="G5183" s="50" t="s">
        <v>27</v>
      </c>
    </row>
    <row r="5184" spans="2:7" s="25" customFormat="1" ht="13.35" customHeight="1">
      <c r="B5184" s="55" t="s">
        <v>14907</v>
      </c>
      <c r="C5184" s="43" t="s">
        <v>15286</v>
      </c>
      <c r="D5184" s="46">
        <v>337</v>
      </c>
      <c r="E5184" s="45">
        <v>22.045000000000002</v>
      </c>
      <c r="F5184" s="44">
        <v>7429.165</v>
      </c>
      <c r="G5184" s="50" t="s">
        <v>27</v>
      </c>
    </row>
    <row r="5185" spans="2:7" s="25" customFormat="1" ht="13.35" customHeight="1">
      <c r="B5185" s="55" t="s">
        <v>14907</v>
      </c>
      <c r="C5185" s="43" t="s">
        <v>7614</v>
      </c>
      <c r="D5185" s="46">
        <v>200</v>
      </c>
      <c r="E5185" s="45">
        <v>22.045000000000002</v>
      </c>
      <c r="F5185" s="44">
        <v>4409</v>
      </c>
      <c r="G5185" s="50" t="s">
        <v>27</v>
      </c>
    </row>
    <row r="5186" spans="2:7" s="25" customFormat="1" ht="13.35" customHeight="1">
      <c r="B5186" s="55" t="s">
        <v>14907</v>
      </c>
      <c r="C5186" s="43" t="s">
        <v>7614</v>
      </c>
      <c r="D5186" s="46">
        <v>49</v>
      </c>
      <c r="E5186" s="45">
        <v>22.045000000000002</v>
      </c>
      <c r="F5186" s="44">
        <v>1080.2049999999999</v>
      </c>
      <c r="G5186" s="50" t="s">
        <v>27</v>
      </c>
    </row>
    <row r="5187" spans="2:7" s="25" customFormat="1" ht="13.35" customHeight="1">
      <c r="B5187" s="55" t="s">
        <v>14907</v>
      </c>
      <c r="C5187" s="43" t="s">
        <v>2829</v>
      </c>
      <c r="D5187" s="46">
        <v>323</v>
      </c>
      <c r="E5187" s="45">
        <v>22.045000000000002</v>
      </c>
      <c r="F5187" s="44">
        <v>7120.5349999999999</v>
      </c>
      <c r="G5187" s="50" t="s">
        <v>27</v>
      </c>
    </row>
    <row r="5188" spans="2:7" s="25" customFormat="1" ht="13.35" customHeight="1">
      <c r="B5188" s="55" t="s">
        <v>14907</v>
      </c>
      <c r="C5188" s="43" t="s">
        <v>15287</v>
      </c>
      <c r="D5188" s="46">
        <v>489</v>
      </c>
      <c r="E5188" s="45">
        <v>22.045000000000002</v>
      </c>
      <c r="F5188" s="44">
        <v>10780.01</v>
      </c>
      <c r="G5188" s="50" t="s">
        <v>27</v>
      </c>
    </row>
    <row r="5189" spans="2:7" s="25" customFormat="1" ht="13.35" customHeight="1">
      <c r="B5189" s="55" t="s">
        <v>14907</v>
      </c>
      <c r="C5189" s="43" t="s">
        <v>15287</v>
      </c>
      <c r="D5189" s="46">
        <v>344</v>
      </c>
      <c r="E5189" s="45">
        <v>22.045000000000002</v>
      </c>
      <c r="F5189" s="44">
        <v>7583.48</v>
      </c>
      <c r="G5189" s="50" t="s">
        <v>27</v>
      </c>
    </row>
    <row r="5190" spans="2:7" s="25" customFormat="1" ht="13.35" customHeight="1">
      <c r="B5190" s="55" t="s">
        <v>14907</v>
      </c>
      <c r="C5190" s="43" t="s">
        <v>15288</v>
      </c>
      <c r="D5190" s="46">
        <v>250</v>
      </c>
      <c r="E5190" s="45">
        <v>22.055</v>
      </c>
      <c r="F5190" s="44">
        <v>5513.75</v>
      </c>
      <c r="G5190" s="50" t="s">
        <v>27</v>
      </c>
    </row>
    <row r="5191" spans="2:7" s="25" customFormat="1" ht="13.35" customHeight="1">
      <c r="B5191" s="55" t="s">
        <v>14907</v>
      </c>
      <c r="C5191" s="43" t="s">
        <v>15289</v>
      </c>
      <c r="D5191" s="46">
        <v>89</v>
      </c>
      <c r="E5191" s="45">
        <v>22.05</v>
      </c>
      <c r="F5191" s="44">
        <v>1962.45</v>
      </c>
      <c r="G5191" s="50" t="s">
        <v>27</v>
      </c>
    </row>
    <row r="5192" spans="2:7" s="25" customFormat="1" ht="13.35" customHeight="1">
      <c r="B5192" s="55" t="s">
        <v>14907</v>
      </c>
      <c r="C5192" s="43" t="s">
        <v>12198</v>
      </c>
      <c r="D5192" s="46">
        <v>196</v>
      </c>
      <c r="E5192" s="45">
        <v>22.04</v>
      </c>
      <c r="F5192" s="44">
        <v>4319.84</v>
      </c>
      <c r="G5192" s="50" t="s">
        <v>27</v>
      </c>
    </row>
    <row r="5193" spans="2:7" s="25" customFormat="1" ht="13.35" customHeight="1">
      <c r="B5193" s="55" t="s">
        <v>14907</v>
      </c>
      <c r="C5193" s="43" t="s">
        <v>15290</v>
      </c>
      <c r="D5193" s="46">
        <v>326</v>
      </c>
      <c r="E5193" s="45">
        <v>22.04</v>
      </c>
      <c r="F5193" s="44">
        <v>7185.04</v>
      </c>
      <c r="G5193" s="50" t="s">
        <v>27</v>
      </c>
    </row>
    <row r="5194" spans="2:7" s="25" customFormat="1" ht="13.35" customHeight="1">
      <c r="B5194" s="55" t="s">
        <v>14907</v>
      </c>
      <c r="C5194" s="43" t="s">
        <v>15291</v>
      </c>
      <c r="D5194" s="46">
        <v>130</v>
      </c>
      <c r="E5194" s="45">
        <v>22.04</v>
      </c>
      <c r="F5194" s="44">
        <v>2865.2</v>
      </c>
      <c r="G5194" s="50" t="s">
        <v>27</v>
      </c>
    </row>
    <row r="5195" spans="2:7" s="25" customFormat="1" ht="13.35" customHeight="1">
      <c r="B5195" s="55" t="s">
        <v>14907</v>
      </c>
      <c r="C5195" s="43" t="s">
        <v>15291</v>
      </c>
      <c r="D5195" s="46">
        <v>250</v>
      </c>
      <c r="E5195" s="45">
        <v>22.05</v>
      </c>
      <c r="F5195" s="44">
        <v>5512.5</v>
      </c>
      <c r="G5195" s="50" t="s">
        <v>27</v>
      </c>
    </row>
    <row r="5196" spans="2:7" s="25" customFormat="1" ht="13.35" customHeight="1">
      <c r="B5196" s="55" t="s">
        <v>14907</v>
      </c>
      <c r="C5196" s="43" t="s">
        <v>15292</v>
      </c>
      <c r="D5196" s="46">
        <v>226</v>
      </c>
      <c r="E5196" s="45">
        <v>22.05</v>
      </c>
      <c r="F5196" s="44">
        <v>4983.3</v>
      </c>
      <c r="G5196" s="50" t="s">
        <v>27</v>
      </c>
    </row>
    <row r="5197" spans="2:7" s="25" customFormat="1" ht="13.35" customHeight="1">
      <c r="B5197" s="55" t="s">
        <v>14907</v>
      </c>
      <c r="C5197" s="43" t="s">
        <v>5663</v>
      </c>
      <c r="D5197" s="46">
        <v>626</v>
      </c>
      <c r="E5197" s="45">
        <v>22.04</v>
      </c>
      <c r="F5197" s="44">
        <v>13797.04</v>
      </c>
      <c r="G5197" s="50" t="s">
        <v>27</v>
      </c>
    </row>
    <row r="5198" spans="2:7" s="25" customFormat="1" ht="13.35" customHeight="1">
      <c r="B5198" s="55" t="s">
        <v>14907</v>
      </c>
      <c r="C5198" s="43" t="s">
        <v>4807</v>
      </c>
      <c r="D5198" s="46">
        <v>250</v>
      </c>
      <c r="E5198" s="45">
        <v>22.05</v>
      </c>
      <c r="F5198" s="44">
        <v>5512.5</v>
      </c>
      <c r="G5198" s="50" t="s">
        <v>27</v>
      </c>
    </row>
    <row r="5199" spans="2:7" s="25" customFormat="1" ht="13.35" customHeight="1">
      <c r="B5199" s="55" t="s">
        <v>14907</v>
      </c>
      <c r="C5199" s="43" t="s">
        <v>4808</v>
      </c>
      <c r="D5199" s="46">
        <v>260</v>
      </c>
      <c r="E5199" s="45">
        <v>22.045000000000002</v>
      </c>
      <c r="F5199" s="44">
        <v>5731.7</v>
      </c>
      <c r="G5199" s="50" t="s">
        <v>27</v>
      </c>
    </row>
    <row r="5200" spans="2:7" s="25" customFormat="1" ht="13.35" customHeight="1">
      <c r="B5200" s="55" t="s">
        <v>14907</v>
      </c>
      <c r="C5200" s="43" t="s">
        <v>15293</v>
      </c>
      <c r="D5200" s="46">
        <v>465</v>
      </c>
      <c r="E5200" s="45">
        <v>22.055</v>
      </c>
      <c r="F5200" s="44">
        <v>10255.58</v>
      </c>
      <c r="G5200" s="50" t="s">
        <v>27</v>
      </c>
    </row>
    <row r="5201" spans="2:7" s="25" customFormat="1" ht="13.35" customHeight="1">
      <c r="B5201" s="55" t="s">
        <v>14907</v>
      </c>
      <c r="C5201" s="43" t="s">
        <v>8173</v>
      </c>
      <c r="D5201" s="46">
        <v>18</v>
      </c>
      <c r="E5201" s="45">
        <v>22.055</v>
      </c>
      <c r="F5201" s="44">
        <v>396.99</v>
      </c>
      <c r="G5201" s="50" t="s">
        <v>27</v>
      </c>
    </row>
    <row r="5202" spans="2:7" s="25" customFormat="1" ht="13.35" customHeight="1">
      <c r="B5202" s="55" t="s">
        <v>14907</v>
      </c>
      <c r="C5202" s="43" t="s">
        <v>4480</v>
      </c>
      <c r="D5202" s="46">
        <v>339</v>
      </c>
      <c r="E5202" s="45">
        <v>22.055</v>
      </c>
      <c r="F5202" s="44">
        <v>7476.6450000000004</v>
      </c>
      <c r="G5202" s="50" t="s">
        <v>27</v>
      </c>
    </row>
    <row r="5203" spans="2:7" s="25" customFormat="1" ht="13.35" customHeight="1">
      <c r="B5203" s="55" t="s">
        <v>14907</v>
      </c>
      <c r="C5203" s="43" t="s">
        <v>4480</v>
      </c>
      <c r="D5203" s="46">
        <v>755</v>
      </c>
      <c r="E5203" s="45">
        <v>22.055</v>
      </c>
      <c r="F5203" s="44">
        <v>16651.53</v>
      </c>
      <c r="G5203" s="50" t="s">
        <v>27</v>
      </c>
    </row>
    <row r="5204" spans="2:7" s="25" customFormat="1" ht="13.35" customHeight="1">
      <c r="B5204" s="55" t="s">
        <v>14907</v>
      </c>
      <c r="C5204" s="43" t="s">
        <v>4480</v>
      </c>
      <c r="D5204" s="46">
        <v>469</v>
      </c>
      <c r="E5204" s="45">
        <v>22.05</v>
      </c>
      <c r="F5204" s="44">
        <v>10341.450000000001</v>
      </c>
      <c r="G5204" s="50" t="s">
        <v>27</v>
      </c>
    </row>
    <row r="5205" spans="2:7" s="25" customFormat="1" ht="13.35" customHeight="1">
      <c r="B5205" s="55" t="s">
        <v>14907</v>
      </c>
      <c r="C5205" s="43" t="s">
        <v>278</v>
      </c>
      <c r="D5205" s="46">
        <v>13</v>
      </c>
      <c r="E5205" s="45">
        <v>22.05</v>
      </c>
      <c r="F5205" s="44">
        <v>286.64999999999998</v>
      </c>
      <c r="G5205" s="50" t="s">
        <v>27</v>
      </c>
    </row>
    <row r="5206" spans="2:7" s="25" customFormat="1" ht="13.35" customHeight="1">
      <c r="B5206" s="55" t="s">
        <v>14907</v>
      </c>
      <c r="C5206" s="43" t="s">
        <v>278</v>
      </c>
      <c r="D5206" s="46">
        <v>486</v>
      </c>
      <c r="E5206" s="45">
        <v>22.05</v>
      </c>
      <c r="F5206" s="44">
        <v>10716.3</v>
      </c>
      <c r="G5206" s="50" t="s">
        <v>27</v>
      </c>
    </row>
    <row r="5207" spans="2:7" s="25" customFormat="1" ht="13.35" customHeight="1">
      <c r="B5207" s="55" t="s">
        <v>14907</v>
      </c>
      <c r="C5207" s="43" t="s">
        <v>279</v>
      </c>
      <c r="D5207" s="46">
        <v>51</v>
      </c>
      <c r="E5207" s="45">
        <v>22.05</v>
      </c>
      <c r="F5207" s="44">
        <v>1124.55</v>
      </c>
      <c r="G5207" s="50" t="s">
        <v>27</v>
      </c>
    </row>
    <row r="5208" spans="2:7" s="25" customFormat="1" ht="13.35" customHeight="1">
      <c r="B5208" s="55" t="s">
        <v>14907</v>
      </c>
      <c r="C5208" s="43" t="s">
        <v>15294</v>
      </c>
      <c r="D5208" s="46">
        <v>287</v>
      </c>
      <c r="E5208" s="45">
        <v>22.05</v>
      </c>
      <c r="F5208" s="44">
        <v>6328.35</v>
      </c>
      <c r="G5208" s="50" t="s">
        <v>27</v>
      </c>
    </row>
    <row r="5209" spans="2:7" s="25" customFormat="1" ht="13.35" customHeight="1">
      <c r="B5209" s="55" t="s">
        <v>14907</v>
      </c>
      <c r="C5209" s="43" t="s">
        <v>542</v>
      </c>
      <c r="D5209" s="46">
        <v>343</v>
      </c>
      <c r="E5209" s="45">
        <v>22.055</v>
      </c>
      <c r="F5209" s="44">
        <v>7564.8649999999998</v>
      </c>
      <c r="G5209" s="50" t="s">
        <v>27</v>
      </c>
    </row>
    <row r="5210" spans="2:7" s="25" customFormat="1" ht="13.35" customHeight="1">
      <c r="B5210" s="55" t="s">
        <v>14907</v>
      </c>
      <c r="C5210" s="43" t="s">
        <v>542</v>
      </c>
      <c r="D5210" s="46">
        <v>553</v>
      </c>
      <c r="E5210" s="45">
        <v>22.055</v>
      </c>
      <c r="F5210" s="44">
        <v>12196.42</v>
      </c>
      <c r="G5210" s="50" t="s">
        <v>27</v>
      </c>
    </row>
    <row r="5211" spans="2:7" s="25" customFormat="1" ht="13.35" customHeight="1">
      <c r="B5211" s="55" t="s">
        <v>14907</v>
      </c>
      <c r="C5211" s="43" t="s">
        <v>542</v>
      </c>
      <c r="D5211" s="46">
        <v>391</v>
      </c>
      <c r="E5211" s="45">
        <v>22.055</v>
      </c>
      <c r="F5211" s="44">
        <v>8623.5049999999992</v>
      </c>
      <c r="G5211" s="50" t="s">
        <v>27</v>
      </c>
    </row>
    <row r="5212" spans="2:7" s="25" customFormat="1" ht="13.35" customHeight="1">
      <c r="B5212" s="55" t="s">
        <v>14907</v>
      </c>
      <c r="C5212" s="43" t="s">
        <v>5156</v>
      </c>
      <c r="D5212" s="46">
        <v>553</v>
      </c>
      <c r="E5212" s="45">
        <v>22.055</v>
      </c>
      <c r="F5212" s="44">
        <v>12196.42</v>
      </c>
      <c r="G5212" s="50" t="s">
        <v>27</v>
      </c>
    </row>
    <row r="5213" spans="2:7" s="25" customFormat="1" ht="13.35" customHeight="1">
      <c r="B5213" s="55" t="s">
        <v>14907</v>
      </c>
      <c r="C5213" s="43" t="s">
        <v>5156</v>
      </c>
      <c r="D5213" s="46">
        <v>344</v>
      </c>
      <c r="E5213" s="45">
        <v>22.055</v>
      </c>
      <c r="F5213" s="44">
        <v>7586.92</v>
      </c>
      <c r="G5213" s="50" t="s">
        <v>27</v>
      </c>
    </row>
    <row r="5214" spans="2:7" s="25" customFormat="1" ht="13.35" customHeight="1">
      <c r="B5214" s="55" t="s">
        <v>14907</v>
      </c>
      <c r="C5214" s="43" t="s">
        <v>14555</v>
      </c>
      <c r="D5214" s="46">
        <v>323</v>
      </c>
      <c r="E5214" s="45">
        <v>22.06</v>
      </c>
      <c r="F5214" s="44">
        <v>7125.38</v>
      </c>
      <c r="G5214" s="50" t="s">
        <v>27</v>
      </c>
    </row>
    <row r="5215" spans="2:7" s="25" customFormat="1" ht="13.35" customHeight="1">
      <c r="B5215" s="55" t="s">
        <v>14907</v>
      </c>
      <c r="C5215" s="43" t="s">
        <v>4152</v>
      </c>
      <c r="D5215" s="46">
        <v>226</v>
      </c>
      <c r="E5215" s="45">
        <v>22.06</v>
      </c>
      <c r="F5215" s="44">
        <v>4985.5600000000004</v>
      </c>
      <c r="G5215" s="50" t="s">
        <v>27</v>
      </c>
    </row>
    <row r="5216" spans="2:7" s="25" customFormat="1" ht="13.35" customHeight="1">
      <c r="B5216" s="55" t="s">
        <v>14907</v>
      </c>
      <c r="C5216" s="43" t="s">
        <v>5353</v>
      </c>
      <c r="D5216" s="46">
        <v>320</v>
      </c>
      <c r="E5216" s="45">
        <v>22.06</v>
      </c>
      <c r="F5216" s="44">
        <v>7059.2</v>
      </c>
      <c r="G5216" s="50" t="s">
        <v>27</v>
      </c>
    </row>
    <row r="5217" spans="2:7" s="25" customFormat="1" ht="13.35" customHeight="1">
      <c r="B5217" s="55" t="s">
        <v>14907</v>
      </c>
      <c r="C5217" s="43" t="s">
        <v>15295</v>
      </c>
      <c r="D5217" s="46">
        <v>128</v>
      </c>
      <c r="E5217" s="45">
        <v>22.06</v>
      </c>
      <c r="F5217" s="44">
        <v>2823.68</v>
      </c>
      <c r="G5217" s="50" t="s">
        <v>27</v>
      </c>
    </row>
    <row r="5218" spans="2:7" s="25" customFormat="1" ht="13.35" customHeight="1">
      <c r="B5218" s="55" t="s">
        <v>14907</v>
      </c>
      <c r="C5218" s="43" t="s">
        <v>15295</v>
      </c>
      <c r="D5218" s="46">
        <v>752</v>
      </c>
      <c r="E5218" s="45">
        <v>22.06</v>
      </c>
      <c r="F5218" s="44">
        <v>16589.12</v>
      </c>
      <c r="G5218" s="50" t="s">
        <v>27</v>
      </c>
    </row>
    <row r="5219" spans="2:7" s="25" customFormat="1" ht="13.35" customHeight="1">
      <c r="B5219" s="55" t="s">
        <v>14907</v>
      </c>
      <c r="C5219" s="43" t="s">
        <v>15295</v>
      </c>
      <c r="D5219" s="46">
        <v>307</v>
      </c>
      <c r="E5219" s="45">
        <v>22.06</v>
      </c>
      <c r="F5219" s="44">
        <v>6772.42</v>
      </c>
      <c r="G5219" s="50" t="s">
        <v>27</v>
      </c>
    </row>
    <row r="5220" spans="2:7" s="25" customFormat="1" ht="13.35" customHeight="1">
      <c r="B5220" s="55" t="s">
        <v>14907</v>
      </c>
      <c r="C5220" s="43" t="s">
        <v>1051</v>
      </c>
      <c r="D5220" s="46">
        <v>355</v>
      </c>
      <c r="E5220" s="45">
        <v>22.06</v>
      </c>
      <c r="F5220" s="44">
        <v>7831.3</v>
      </c>
      <c r="G5220" s="50" t="s">
        <v>27</v>
      </c>
    </row>
    <row r="5221" spans="2:7" s="25" customFormat="1" ht="13.35" customHeight="1">
      <c r="B5221" s="55" t="s">
        <v>14907</v>
      </c>
      <c r="C5221" s="43" t="s">
        <v>4151</v>
      </c>
      <c r="D5221" s="46">
        <v>41</v>
      </c>
      <c r="E5221" s="45">
        <v>22.06</v>
      </c>
      <c r="F5221" s="44">
        <v>904.46</v>
      </c>
      <c r="G5221" s="50" t="s">
        <v>27</v>
      </c>
    </row>
    <row r="5222" spans="2:7" s="25" customFormat="1" ht="13.35" customHeight="1">
      <c r="B5222" s="55" t="s">
        <v>14907</v>
      </c>
      <c r="C5222" s="43" t="s">
        <v>10513</v>
      </c>
      <c r="D5222" s="46">
        <v>568</v>
      </c>
      <c r="E5222" s="45">
        <v>22.06</v>
      </c>
      <c r="F5222" s="44">
        <v>12530.08</v>
      </c>
      <c r="G5222" s="50" t="s">
        <v>27</v>
      </c>
    </row>
    <row r="5223" spans="2:7" s="25" customFormat="1" ht="13.35" customHeight="1">
      <c r="B5223" s="55" t="s">
        <v>14907</v>
      </c>
      <c r="C5223" s="43" t="s">
        <v>15296</v>
      </c>
      <c r="D5223" s="46">
        <v>300</v>
      </c>
      <c r="E5223" s="45">
        <v>22.06</v>
      </c>
      <c r="F5223" s="44">
        <v>6618</v>
      </c>
      <c r="G5223" s="50" t="s">
        <v>27</v>
      </c>
    </row>
    <row r="5224" spans="2:7" s="25" customFormat="1" ht="13.35" customHeight="1">
      <c r="B5224" s="55" t="s">
        <v>14907</v>
      </c>
      <c r="C5224" s="43" t="s">
        <v>15296</v>
      </c>
      <c r="D5224" s="46">
        <v>321</v>
      </c>
      <c r="E5224" s="45">
        <v>22.06</v>
      </c>
      <c r="F5224" s="44">
        <v>7081.26</v>
      </c>
      <c r="G5224" s="50" t="s">
        <v>27</v>
      </c>
    </row>
    <row r="5225" spans="2:7" s="25" customFormat="1" ht="13.35" customHeight="1">
      <c r="B5225" s="55" t="s">
        <v>14907</v>
      </c>
      <c r="C5225" s="43" t="s">
        <v>15296</v>
      </c>
      <c r="D5225" s="46">
        <v>100</v>
      </c>
      <c r="E5225" s="45">
        <v>22.06</v>
      </c>
      <c r="F5225" s="44">
        <v>2206</v>
      </c>
      <c r="G5225" s="50" t="s">
        <v>27</v>
      </c>
    </row>
    <row r="5226" spans="2:7" s="25" customFormat="1" ht="13.35" customHeight="1">
      <c r="B5226" s="55" t="s">
        <v>14907</v>
      </c>
      <c r="C5226" s="43" t="s">
        <v>9385</v>
      </c>
      <c r="D5226" s="46">
        <v>656</v>
      </c>
      <c r="E5226" s="45">
        <v>22.05</v>
      </c>
      <c r="F5226" s="44">
        <v>14464.8</v>
      </c>
      <c r="G5226" s="50" t="s">
        <v>27</v>
      </c>
    </row>
    <row r="5227" spans="2:7" s="25" customFormat="1" ht="13.35" customHeight="1">
      <c r="B5227" s="55" t="s">
        <v>14907</v>
      </c>
      <c r="C5227" s="43" t="s">
        <v>8898</v>
      </c>
      <c r="D5227" s="46">
        <v>165</v>
      </c>
      <c r="E5227" s="45">
        <v>22.05</v>
      </c>
      <c r="F5227" s="44">
        <v>3638.25</v>
      </c>
      <c r="G5227" s="50" t="s">
        <v>27</v>
      </c>
    </row>
    <row r="5228" spans="2:7" s="25" customFormat="1" ht="13.35" customHeight="1">
      <c r="B5228" s="55" t="s">
        <v>14907</v>
      </c>
      <c r="C5228" s="43" t="s">
        <v>3331</v>
      </c>
      <c r="D5228" s="46">
        <v>415</v>
      </c>
      <c r="E5228" s="45">
        <v>22.05</v>
      </c>
      <c r="F5228" s="44">
        <v>9150.75</v>
      </c>
      <c r="G5228" s="50" t="s">
        <v>27</v>
      </c>
    </row>
    <row r="5229" spans="2:7" s="25" customFormat="1" ht="13.35" customHeight="1">
      <c r="B5229" s="55" t="s">
        <v>14907</v>
      </c>
      <c r="C5229" s="43" t="s">
        <v>5810</v>
      </c>
      <c r="D5229" s="46">
        <v>136</v>
      </c>
      <c r="E5229" s="45">
        <v>22.04</v>
      </c>
      <c r="F5229" s="44">
        <v>2997.44</v>
      </c>
      <c r="G5229" s="50" t="s">
        <v>27</v>
      </c>
    </row>
    <row r="5230" spans="2:7" s="25" customFormat="1" ht="13.35" customHeight="1">
      <c r="B5230" s="55" t="s">
        <v>14907</v>
      </c>
      <c r="C5230" s="43" t="s">
        <v>5810</v>
      </c>
      <c r="D5230" s="46">
        <v>258</v>
      </c>
      <c r="E5230" s="45">
        <v>22.04</v>
      </c>
      <c r="F5230" s="44">
        <v>5686.32</v>
      </c>
      <c r="G5230" s="50" t="s">
        <v>27</v>
      </c>
    </row>
    <row r="5231" spans="2:7" s="25" customFormat="1" ht="13.35" customHeight="1">
      <c r="B5231" s="55" t="s">
        <v>14907</v>
      </c>
      <c r="C5231" s="43" t="s">
        <v>15297</v>
      </c>
      <c r="D5231" s="46">
        <v>52</v>
      </c>
      <c r="E5231" s="45">
        <v>22.04</v>
      </c>
      <c r="F5231" s="44">
        <v>1146.08</v>
      </c>
      <c r="G5231" s="50" t="s">
        <v>27</v>
      </c>
    </row>
    <row r="5232" spans="2:7" s="25" customFormat="1" ht="13.35" customHeight="1">
      <c r="B5232" s="55" t="s">
        <v>14907</v>
      </c>
      <c r="C5232" s="43" t="s">
        <v>15298</v>
      </c>
      <c r="D5232" s="46">
        <v>620</v>
      </c>
      <c r="E5232" s="45">
        <v>22.04</v>
      </c>
      <c r="F5232" s="44">
        <v>13664.8</v>
      </c>
      <c r="G5232" s="50" t="s">
        <v>27</v>
      </c>
    </row>
    <row r="5233" spans="2:7" s="25" customFormat="1" ht="13.35" customHeight="1">
      <c r="B5233" s="55" t="s">
        <v>14907</v>
      </c>
      <c r="C5233" s="43" t="s">
        <v>15299</v>
      </c>
      <c r="D5233" s="46">
        <v>831</v>
      </c>
      <c r="E5233" s="45">
        <v>22.04</v>
      </c>
      <c r="F5233" s="44">
        <v>18315.240000000002</v>
      </c>
      <c r="G5233" s="50" t="s">
        <v>27</v>
      </c>
    </row>
    <row r="5234" spans="2:7" s="25" customFormat="1" ht="13.35" customHeight="1">
      <c r="B5234" s="55" t="s">
        <v>14907</v>
      </c>
      <c r="C5234" s="43" t="s">
        <v>15299</v>
      </c>
      <c r="D5234" s="46">
        <v>455</v>
      </c>
      <c r="E5234" s="45">
        <v>22.04</v>
      </c>
      <c r="F5234" s="44">
        <v>10028.200000000001</v>
      </c>
      <c r="G5234" s="50" t="s">
        <v>27</v>
      </c>
    </row>
    <row r="5235" spans="2:7" s="25" customFormat="1" ht="13.35" customHeight="1">
      <c r="B5235" s="55" t="s">
        <v>14907</v>
      </c>
      <c r="C5235" s="43" t="s">
        <v>14878</v>
      </c>
      <c r="D5235" s="46">
        <v>335</v>
      </c>
      <c r="E5235" s="45">
        <v>22.045000000000002</v>
      </c>
      <c r="F5235" s="44">
        <v>7385.0749999999998</v>
      </c>
      <c r="G5235" s="50" t="s">
        <v>27</v>
      </c>
    </row>
    <row r="5236" spans="2:7" s="25" customFormat="1" ht="13.35" customHeight="1">
      <c r="B5236" s="55" t="s">
        <v>14907</v>
      </c>
      <c r="C5236" s="43" t="s">
        <v>4812</v>
      </c>
      <c r="D5236" s="46">
        <v>754</v>
      </c>
      <c r="E5236" s="45">
        <v>22.045000000000002</v>
      </c>
      <c r="F5236" s="44">
        <v>16621.93</v>
      </c>
      <c r="G5236" s="50" t="s">
        <v>27</v>
      </c>
    </row>
    <row r="5237" spans="2:7" s="25" customFormat="1" ht="13.35" customHeight="1">
      <c r="B5237" s="55" t="s">
        <v>14907</v>
      </c>
      <c r="C5237" s="43" t="s">
        <v>12897</v>
      </c>
      <c r="D5237" s="46">
        <v>327</v>
      </c>
      <c r="E5237" s="45">
        <v>22.045000000000002</v>
      </c>
      <c r="F5237" s="44">
        <v>7208.7150000000001</v>
      </c>
      <c r="G5237" s="50" t="s">
        <v>27</v>
      </c>
    </row>
    <row r="5238" spans="2:7" s="25" customFormat="1" ht="13.35" customHeight="1">
      <c r="B5238" s="55" t="s">
        <v>14907</v>
      </c>
      <c r="C5238" s="43" t="s">
        <v>6528</v>
      </c>
      <c r="D5238" s="46">
        <v>472</v>
      </c>
      <c r="E5238" s="45">
        <v>22.05</v>
      </c>
      <c r="F5238" s="44">
        <v>10407.6</v>
      </c>
      <c r="G5238" s="50" t="s">
        <v>27</v>
      </c>
    </row>
    <row r="5239" spans="2:7" s="25" customFormat="1" ht="13.35" customHeight="1">
      <c r="B5239" s="55" t="s">
        <v>14907</v>
      </c>
      <c r="C5239" s="43" t="s">
        <v>287</v>
      </c>
      <c r="D5239" s="46">
        <v>367</v>
      </c>
      <c r="E5239" s="45">
        <v>22.05</v>
      </c>
      <c r="F5239" s="44">
        <v>8092.35</v>
      </c>
      <c r="G5239" s="50" t="s">
        <v>27</v>
      </c>
    </row>
    <row r="5240" spans="2:7" s="25" customFormat="1" ht="13.35" customHeight="1">
      <c r="B5240" s="55" t="s">
        <v>14907</v>
      </c>
      <c r="C5240" s="43" t="s">
        <v>287</v>
      </c>
      <c r="D5240" s="46">
        <v>534</v>
      </c>
      <c r="E5240" s="45">
        <v>22.05</v>
      </c>
      <c r="F5240" s="44">
        <v>11774.7</v>
      </c>
      <c r="G5240" s="50" t="s">
        <v>27</v>
      </c>
    </row>
    <row r="5241" spans="2:7" s="25" customFormat="1" ht="13.35" customHeight="1">
      <c r="B5241" s="55" t="s">
        <v>14907</v>
      </c>
      <c r="C5241" s="43" t="s">
        <v>287</v>
      </c>
      <c r="D5241" s="46">
        <v>713</v>
      </c>
      <c r="E5241" s="45">
        <v>22.05</v>
      </c>
      <c r="F5241" s="44">
        <v>15721.65</v>
      </c>
      <c r="G5241" s="50" t="s">
        <v>27</v>
      </c>
    </row>
    <row r="5242" spans="2:7" s="25" customFormat="1" ht="13.35" customHeight="1">
      <c r="B5242" s="55" t="s">
        <v>14907</v>
      </c>
      <c r="C5242" s="43" t="s">
        <v>550</v>
      </c>
      <c r="D5242" s="46">
        <v>108</v>
      </c>
      <c r="E5242" s="45">
        <v>22.05</v>
      </c>
      <c r="F5242" s="44">
        <v>2381.4</v>
      </c>
      <c r="G5242" s="50" t="s">
        <v>27</v>
      </c>
    </row>
    <row r="5243" spans="2:7" s="25" customFormat="1" ht="13.35" customHeight="1">
      <c r="B5243" s="55" t="s">
        <v>14907</v>
      </c>
      <c r="C5243" s="43" t="s">
        <v>3105</v>
      </c>
      <c r="D5243" s="46">
        <v>634</v>
      </c>
      <c r="E5243" s="45">
        <v>22.05</v>
      </c>
      <c r="F5243" s="44">
        <v>13979.7</v>
      </c>
      <c r="G5243" s="50" t="s">
        <v>27</v>
      </c>
    </row>
    <row r="5244" spans="2:7" s="25" customFormat="1" ht="13.35" customHeight="1">
      <c r="B5244" s="55" t="s">
        <v>14907</v>
      </c>
      <c r="C5244" s="43" t="s">
        <v>3105</v>
      </c>
      <c r="D5244" s="46">
        <v>314</v>
      </c>
      <c r="E5244" s="45">
        <v>22.05</v>
      </c>
      <c r="F5244" s="44">
        <v>6923.7</v>
      </c>
      <c r="G5244" s="50" t="s">
        <v>27</v>
      </c>
    </row>
    <row r="5245" spans="2:7" s="25" customFormat="1" ht="13.35" customHeight="1">
      <c r="B5245" s="55" t="s">
        <v>14907</v>
      </c>
      <c r="C5245" s="43" t="s">
        <v>3105</v>
      </c>
      <c r="D5245" s="46">
        <v>431</v>
      </c>
      <c r="E5245" s="45">
        <v>22.05</v>
      </c>
      <c r="F5245" s="44">
        <v>9503.5499999999993</v>
      </c>
      <c r="G5245" s="50" t="s">
        <v>27</v>
      </c>
    </row>
    <row r="5246" spans="2:7" s="25" customFormat="1" ht="13.35" customHeight="1">
      <c r="B5246" s="55" t="s">
        <v>14907</v>
      </c>
      <c r="C5246" s="43" t="s">
        <v>10520</v>
      </c>
      <c r="D5246" s="46">
        <v>300</v>
      </c>
      <c r="E5246" s="45">
        <v>22.05</v>
      </c>
      <c r="F5246" s="44">
        <v>6615</v>
      </c>
      <c r="G5246" s="50" t="s">
        <v>27</v>
      </c>
    </row>
    <row r="5247" spans="2:7" s="25" customFormat="1" ht="13.35" customHeight="1">
      <c r="B5247" s="55" t="s">
        <v>14907</v>
      </c>
      <c r="C5247" s="43" t="s">
        <v>10520</v>
      </c>
      <c r="D5247" s="46">
        <v>336</v>
      </c>
      <c r="E5247" s="45">
        <v>22.05</v>
      </c>
      <c r="F5247" s="44">
        <v>7408.8</v>
      </c>
      <c r="G5247" s="50" t="s">
        <v>27</v>
      </c>
    </row>
    <row r="5248" spans="2:7" s="25" customFormat="1" ht="13.35" customHeight="1">
      <c r="B5248" s="55" t="s">
        <v>14907</v>
      </c>
      <c r="C5248" s="43" t="s">
        <v>5347</v>
      </c>
      <c r="D5248" s="46">
        <v>309</v>
      </c>
      <c r="E5248" s="45">
        <v>22.045000000000002</v>
      </c>
      <c r="F5248" s="44">
        <v>6811.9049999999997</v>
      </c>
      <c r="G5248" s="50" t="s">
        <v>27</v>
      </c>
    </row>
    <row r="5249" spans="2:7" s="25" customFormat="1" ht="13.35" customHeight="1">
      <c r="B5249" s="55" t="s">
        <v>14907</v>
      </c>
      <c r="C5249" s="43" t="s">
        <v>15300</v>
      </c>
      <c r="D5249" s="46">
        <v>300</v>
      </c>
      <c r="E5249" s="45">
        <v>22.04</v>
      </c>
      <c r="F5249" s="44">
        <v>6612</v>
      </c>
      <c r="G5249" s="50" t="s">
        <v>27</v>
      </c>
    </row>
    <row r="5250" spans="2:7" s="25" customFormat="1" ht="13.35" customHeight="1">
      <c r="B5250" s="55" t="s">
        <v>14907</v>
      </c>
      <c r="C5250" s="43" t="s">
        <v>10228</v>
      </c>
      <c r="D5250" s="46">
        <v>359</v>
      </c>
      <c r="E5250" s="45">
        <v>22.04</v>
      </c>
      <c r="F5250" s="44">
        <v>7912.36</v>
      </c>
      <c r="G5250" s="50" t="s">
        <v>27</v>
      </c>
    </row>
    <row r="5251" spans="2:7" s="25" customFormat="1" ht="13.35" customHeight="1">
      <c r="B5251" s="55" t="s">
        <v>14907</v>
      </c>
      <c r="C5251" s="43" t="s">
        <v>4640</v>
      </c>
      <c r="D5251" s="46">
        <v>647</v>
      </c>
      <c r="E5251" s="45">
        <v>22.04</v>
      </c>
      <c r="F5251" s="44">
        <v>14259.88</v>
      </c>
      <c r="G5251" s="50" t="s">
        <v>27</v>
      </c>
    </row>
    <row r="5252" spans="2:7" s="25" customFormat="1" ht="13.35" customHeight="1">
      <c r="B5252" s="55" t="s">
        <v>14907</v>
      </c>
      <c r="C5252" s="43" t="s">
        <v>15301</v>
      </c>
      <c r="D5252" s="46">
        <v>517</v>
      </c>
      <c r="E5252" s="45">
        <v>22.04</v>
      </c>
      <c r="F5252" s="44">
        <v>11394.68</v>
      </c>
      <c r="G5252" s="50" t="s">
        <v>27</v>
      </c>
    </row>
    <row r="5253" spans="2:7" s="25" customFormat="1" ht="13.35" customHeight="1">
      <c r="B5253" s="55" t="s">
        <v>14907</v>
      </c>
      <c r="C5253" s="43" t="s">
        <v>3755</v>
      </c>
      <c r="D5253" s="46">
        <v>51</v>
      </c>
      <c r="E5253" s="45">
        <v>22.04</v>
      </c>
      <c r="F5253" s="44">
        <v>1124.04</v>
      </c>
      <c r="G5253" s="50" t="s">
        <v>27</v>
      </c>
    </row>
    <row r="5254" spans="2:7" s="25" customFormat="1" ht="13.35" customHeight="1">
      <c r="B5254" s="55" t="s">
        <v>14907</v>
      </c>
      <c r="C5254" s="43" t="s">
        <v>3962</v>
      </c>
      <c r="D5254" s="46">
        <v>242</v>
      </c>
      <c r="E5254" s="45">
        <v>22.035</v>
      </c>
      <c r="F5254" s="44">
        <v>5332.47</v>
      </c>
      <c r="G5254" s="50" t="s">
        <v>27</v>
      </c>
    </row>
    <row r="5255" spans="2:7" s="25" customFormat="1" ht="13.35" customHeight="1">
      <c r="B5255" s="55" t="s">
        <v>14907</v>
      </c>
      <c r="C5255" s="43" t="s">
        <v>3962</v>
      </c>
      <c r="D5255" s="46">
        <v>371</v>
      </c>
      <c r="E5255" s="45">
        <v>22.035</v>
      </c>
      <c r="F5255" s="44">
        <v>8174.9849999999997</v>
      </c>
      <c r="G5255" s="50" t="s">
        <v>27</v>
      </c>
    </row>
    <row r="5256" spans="2:7" s="25" customFormat="1" ht="13.35" customHeight="1">
      <c r="B5256" s="55" t="s">
        <v>14907</v>
      </c>
      <c r="C5256" s="43" t="s">
        <v>3962</v>
      </c>
      <c r="D5256" s="46">
        <v>307</v>
      </c>
      <c r="E5256" s="45">
        <v>22.035</v>
      </c>
      <c r="F5256" s="44">
        <v>6764.7449999999999</v>
      </c>
      <c r="G5256" s="50" t="s">
        <v>27</v>
      </c>
    </row>
    <row r="5257" spans="2:7" s="25" customFormat="1" ht="13.35" customHeight="1">
      <c r="B5257" s="55" t="s">
        <v>14907</v>
      </c>
      <c r="C5257" s="43" t="s">
        <v>1064</v>
      </c>
      <c r="D5257" s="46">
        <v>122</v>
      </c>
      <c r="E5257" s="45">
        <v>22.035</v>
      </c>
      <c r="F5257" s="44">
        <v>2688.27</v>
      </c>
      <c r="G5257" s="50" t="s">
        <v>27</v>
      </c>
    </row>
    <row r="5258" spans="2:7" s="25" customFormat="1" ht="13.35" customHeight="1">
      <c r="B5258" s="55" t="s">
        <v>14907</v>
      </c>
      <c r="C5258" s="43" t="s">
        <v>12108</v>
      </c>
      <c r="D5258" s="46">
        <v>274</v>
      </c>
      <c r="E5258" s="45">
        <v>22.035</v>
      </c>
      <c r="F5258" s="44">
        <v>6037.59</v>
      </c>
      <c r="G5258" s="50" t="s">
        <v>27</v>
      </c>
    </row>
    <row r="5259" spans="2:7" s="25" customFormat="1" ht="13.35" customHeight="1">
      <c r="B5259" s="55" t="s">
        <v>14907</v>
      </c>
      <c r="C5259" s="43" t="s">
        <v>12571</v>
      </c>
      <c r="D5259" s="46">
        <v>259</v>
      </c>
      <c r="E5259" s="45">
        <v>22.035</v>
      </c>
      <c r="F5259" s="44">
        <v>5707.0649999999996</v>
      </c>
      <c r="G5259" s="50" t="s">
        <v>27</v>
      </c>
    </row>
    <row r="5260" spans="2:7" s="25" customFormat="1" ht="13.35" customHeight="1">
      <c r="B5260" s="55" t="s">
        <v>14907</v>
      </c>
      <c r="C5260" s="43" t="s">
        <v>5505</v>
      </c>
      <c r="D5260" s="46">
        <v>272</v>
      </c>
      <c r="E5260" s="45">
        <v>22.035</v>
      </c>
      <c r="F5260" s="44">
        <v>5993.52</v>
      </c>
      <c r="G5260" s="50" t="s">
        <v>27</v>
      </c>
    </row>
    <row r="5261" spans="2:7" s="25" customFormat="1" ht="13.35" customHeight="1">
      <c r="B5261" s="55" t="s">
        <v>14907</v>
      </c>
      <c r="C5261" s="43" t="s">
        <v>5505</v>
      </c>
      <c r="D5261" s="46">
        <v>533</v>
      </c>
      <c r="E5261" s="45">
        <v>22.035</v>
      </c>
      <c r="F5261" s="44">
        <v>11744.66</v>
      </c>
      <c r="G5261" s="50" t="s">
        <v>27</v>
      </c>
    </row>
    <row r="5262" spans="2:7" s="25" customFormat="1" ht="13.35" customHeight="1">
      <c r="B5262" s="55" t="s">
        <v>14907</v>
      </c>
      <c r="C5262" s="43" t="s">
        <v>11955</v>
      </c>
      <c r="D5262" s="46">
        <v>366</v>
      </c>
      <c r="E5262" s="45">
        <v>22.03</v>
      </c>
      <c r="F5262" s="44">
        <v>8062.98</v>
      </c>
      <c r="G5262" s="50" t="s">
        <v>27</v>
      </c>
    </row>
    <row r="5263" spans="2:7" s="25" customFormat="1" ht="13.35" customHeight="1">
      <c r="B5263" s="55" t="s">
        <v>14907</v>
      </c>
      <c r="C5263" s="43" t="s">
        <v>8165</v>
      </c>
      <c r="D5263" s="46">
        <v>351</v>
      </c>
      <c r="E5263" s="45">
        <v>22.03</v>
      </c>
      <c r="F5263" s="44">
        <v>7732.53</v>
      </c>
      <c r="G5263" s="50" t="s">
        <v>27</v>
      </c>
    </row>
    <row r="5264" spans="2:7" s="25" customFormat="1" ht="13.35" customHeight="1">
      <c r="B5264" s="55" t="s">
        <v>14907</v>
      </c>
      <c r="C5264" s="43" t="s">
        <v>2848</v>
      </c>
      <c r="D5264" s="46">
        <v>46</v>
      </c>
      <c r="E5264" s="45">
        <v>22.03</v>
      </c>
      <c r="F5264" s="44">
        <v>1013.38</v>
      </c>
      <c r="G5264" s="50" t="s">
        <v>27</v>
      </c>
    </row>
    <row r="5265" spans="2:7" s="25" customFormat="1" ht="13.35" customHeight="1">
      <c r="B5265" s="55" t="s">
        <v>14907</v>
      </c>
      <c r="C5265" s="43" t="s">
        <v>5504</v>
      </c>
      <c r="D5265" s="46">
        <v>309</v>
      </c>
      <c r="E5265" s="45">
        <v>22.03</v>
      </c>
      <c r="F5265" s="44">
        <v>6807.27</v>
      </c>
      <c r="G5265" s="50" t="s">
        <v>27</v>
      </c>
    </row>
    <row r="5266" spans="2:7" s="25" customFormat="1" ht="13.35" customHeight="1">
      <c r="B5266" s="55" t="s">
        <v>14907</v>
      </c>
      <c r="C5266" s="43" t="s">
        <v>5504</v>
      </c>
      <c r="D5266" s="46">
        <v>688</v>
      </c>
      <c r="E5266" s="45">
        <v>22.03</v>
      </c>
      <c r="F5266" s="44">
        <v>15156.64</v>
      </c>
      <c r="G5266" s="50" t="s">
        <v>27</v>
      </c>
    </row>
    <row r="5267" spans="2:7" s="25" customFormat="1" ht="13.35" customHeight="1">
      <c r="B5267" s="55" t="s">
        <v>14907</v>
      </c>
      <c r="C5267" s="43" t="s">
        <v>15302</v>
      </c>
      <c r="D5267" s="46">
        <v>327</v>
      </c>
      <c r="E5267" s="45">
        <v>22.03</v>
      </c>
      <c r="F5267" s="44">
        <v>7203.81</v>
      </c>
      <c r="G5267" s="50" t="s">
        <v>27</v>
      </c>
    </row>
    <row r="5268" spans="2:7" s="25" customFormat="1" ht="13.35" customHeight="1">
      <c r="B5268" s="55" t="s">
        <v>14907</v>
      </c>
      <c r="C5268" s="43" t="s">
        <v>10229</v>
      </c>
      <c r="D5268" s="46">
        <v>361</v>
      </c>
      <c r="E5268" s="45">
        <v>22.03</v>
      </c>
      <c r="F5268" s="44">
        <v>7952.83</v>
      </c>
      <c r="G5268" s="50" t="s">
        <v>27</v>
      </c>
    </row>
    <row r="5269" spans="2:7" s="25" customFormat="1" ht="13.35" customHeight="1">
      <c r="B5269" s="55" t="s">
        <v>14907</v>
      </c>
      <c r="C5269" s="43" t="s">
        <v>7412</v>
      </c>
      <c r="D5269" s="46">
        <v>363</v>
      </c>
      <c r="E5269" s="45">
        <v>22.02</v>
      </c>
      <c r="F5269" s="44">
        <v>7993.26</v>
      </c>
      <c r="G5269" s="50" t="s">
        <v>27</v>
      </c>
    </row>
    <row r="5270" spans="2:7" s="25" customFormat="1" ht="13.35" customHeight="1">
      <c r="B5270" s="55" t="s">
        <v>14907</v>
      </c>
      <c r="C5270" s="43" t="s">
        <v>7413</v>
      </c>
      <c r="D5270" s="46">
        <v>355</v>
      </c>
      <c r="E5270" s="45">
        <v>22.02</v>
      </c>
      <c r="F5270" s="44">
        <v>7817.1</v>
      </c>
      <c r="G5270" s="50" t="s">
        <v>27</v>
      </c>
    </row>
    <row r="5271" spans="2:7" s="25" customFormat="1" ht="13.35" customHeight="1">
      <c r="B5271" s="55" t="s">
        <v>14907</v>
      </c>
      <c r="C5271" s="43" t="s">
        <v>13540</v>
      </c>
      <c r="D5271" s="46">
        <v>399</v>
      </c>
      <c r="E5271" s="45">
        <v>22.02</v>
      </c>
      <c r="F5271" s="44">
        <v>8785.98</v>
      </c>
      <c r="G5271" s="50" t="s">
        <v>27</v>
      </c>
    </row>
    <row r="5272" spans="2:7" s="25" customFormat="1" ht="13.35" customHeight="1">
      <c r="B5272" s="55" t="s">
        <v>14907</v>
      </c>
      <c r="C5272" s="43" t="s">
        <v>10230</v>
      </c>
      <c r="D5272" s="46">
        <v>216</v>
      </c>
      <c r="E5272" s="45">
        <v>22.02</v>
      </c>
      <c r="F5272" s="44">
        <v>4756.32</v>
      </c>
      <c r="G5272" s="50" t="s">
        <v>27</v>
      </c>
    </row>
    <row r="5273" spans="2:7" s="25" customFormat="1" ht="13.35" customHeight="1">
      <c r="B5273" s="55" t="s">
        <v>14907</v>
      </c>
      <c r="C5273" s="43" t="s">
        <v>1991</v>
      </c>
      <c r="D5273" s="46">
        <v>480</v>
      </c>
      <c r="E5273" s="45">
        <v>22.024999999999999</v>
      </c>
      <c r="F5273" s="44">
        <v>10572</v>
      </c>
      <c r="G5273" s="50" t="s">
        <v>27</v>
      </c>
    </row>
    <row r="5274" spans="2:7" s="25" customFormat="1" ht="13.35" customHeight="1">
      <c r="B5274" s="55" t="s">
        <v>14907</v>
      </c>
      <c r="C5274" s="43" t="s">
        <v>9741</v>
      </c>
      <c r="D5274" s="46">
        <v>344</v>
      </c>
      <c r="E5274" s="45">
        <v>22.02</v>
      </c>
      <c r="F5274" s="44">
        <v>7574.88</v>
      </c>
      <c r="G5274" s="50" t="s">
        <v>27</v>
      </c>
    </row>
    <row r="5275" spans="2:7" s="25" customFormat="1" ht="13.35" customHeight="1">
      <c r="B5275" s="55" t="s">
        <v>14907</v>
      </c>
      <c r="C5275" s="43" t="s">
        <v>2857</v>
      </c>
      <c r="D5275" s="46">
        <v>823</v>
      </c>
      <c r="E5275" s="45">
        <v>22.02</v>
      </c>
      <c r="F5275" s="44">
        <v>18122.46</v>
      </c>
      <c r="G5275" s="50" t="s">
        <v>27</v>
      </c>
    </row>
    <row r="5276" spans="2:7" s="25" customFormat="1" ht="13.35" customHeight="1">
      <c r="B5276" s="55" t="s">
        <v>14907</v>
      </c>
      <c r="C5276" s="43" t="s">
        <v>1340</v>
      </c>
      <c r="D5276" s="46">
        <v>314</v>
      </c>
      <c r="E5276" s="45">
        <v>22.03</v>
      </c>
      <c r="F5276" s="44">
        <v>6917.42</v>
      </c>
      <c r="G5276" s="50" t="s">
        <v>27</v>
      </c>
    </row>
    <row r="5277" spans="2:7" s="25" customFormat="1" ht="13.35" customHeight="1">
      <c r="B5277" s="55" t="s">
        <v>14907</v>
      </c>
      <c r="C5277" s="43" t="s">
        <v>10025</v>
      </c>
      <c r="D5277" s="46">
        <v>432</v>
      </c>
      <c r="E5277" s="45">
        <v>22.024999999999999</v>
      </c>
      <c r="F5277" s="44">
        <v>9514.7999999999993</v>
      </c>
      <c r="G5277" s="50" t="s">
        <v>27</v>
      </c>
    </row>
    <row r="5278" spans="2:7" s="25" customFormat="1" ht="13.35" customHeight="1">
      <c r="B5278" s="55" t="s">
        <v>14907</v>
      </c>
      <c r="C5278" s="43" t="s">
        <v>10025</v>
      </c>
      <c r="D5278" s="46">
        <v>486</v>
      </c>
      <c r="E5278" s="45">
        <v>22.024999999999999</v>
      </c>
      <c r="F5278" s="44">
        <v>10704.15</v>
      </c>
      <c r="G5278" s="50" t="s">
        <v>27</v>
      </c>
    </row>
    <row r="5279" spans="2:7" s="25" customFormat="1" ht="13.35" customHeight="1">
      <c r="B5279" s="55" t="s">
        <v>14907</v>
      </c>
      <c r="C5279" s="43" t="s">
        <v>9397</v>
      </c>
      <c r="D5279" s="46">
        <v>328</v>
      </c>
      <c r="E5279" s="45">
        <v>22.024999999999999</v>
      </c>
      <c r="F5279" s="44">
        <v>7224.2</v>
      </c>
      <c r="G5279" s="50" t="s">
        <v>27</v>
      </c>
    </row>
    <row r="5280" spans="2:7" s="25" customFormat="1" ht="13.35" customHeight="1">
      <c r="B5280" s="55" t="s">
        <v>14907</v>
      </c>
      <c r="C5280" s="43" t="s">
        <v>15303</v>
      </c>
      <c r="D5280" s="46">
        <v>189</v>
      </c>
      <c r="E5280" s="45">
        <v>22.024999999999999</v>
      </c>
      <c r="F5280" s="44">
        <v>4162.7250000000004</v>
      </c>
      <c r="G5280" s="50" t="s">
        <v>27</v>
      </c>
    </row>
    <row r="5281" spans="2:7" s="25" customFormat="1" ht="13.35" customHeight="1">
      <c r="B5281" s="55" t="s">
        <v>14907</v>
      </c>
      <c r="C5281" s="43" t="s">
        <v>14576</v>
      </c>
      <c r="D5281" s="46">
        <v>580</v>
      </c>
      <c r="E5281" s="45">
        <v>22.024999999999999</v>
      </c>
      <c r="F5281" s="44">
        <v>12774.5</v>
      </c>
      <c r="G5281" s="50" t="s">
        <v>27</v>
      </c>
    </row>
    <row r="5282" spans="2:7" s="25" customFormat="1" ht="13.35" customHeight="1">
      <c r="B5282" s="55" t="s">
        <v>14907</v>
      </c>
      <c r="C5282" s="43" t="s">
        <v>15304</v>
      </c>
      <c r="D5282" s="46">
        <v>388</v>
      </c>
      <c r="E5282" s="45">
        <v>22.024999999999999</v>
      </c>
      <c r="F5282" s="44">
        <v>8545.7000000000007</v>
      </c>
      <c r="G5282" s="50" t="s">
        <v>27</v>
      </c>
    </row>
    <row r="5283" spans="2:7" s="25" customFormat="1" ht="13.35" customHeight="1">
      <c r="B5283" s="55" t="s">
        <v>14907</v>
      </c>
      <c r="C5283" s="43" t="s">
        <v>15305</v>
      </c>
      <c r="D5283" s="46">
        <v>650</v>
      </c>
      <c r="E5283" s="45">
        <v>22.024999999999999</v>
      </c>
      <c r="F5283" s="44">
        <v>14316.25</v>
      </c>
      <c r="G5283" s="50" t="s">
        <v>27</v>
      </c>
    </row>
    <row r="5284" spans="2:7" s="25" customFormat="1" ht="13.35" customHeight="1">
      <c r="B5284" s="55" t="s">
        <v>14907</v>
      </c>
      <c r="C5284" s="43" t="s">
        <v>15306</v>
      </c>
      <c r="D5284" s="46">
        <v>368</v>
      </c>
      <c r="E5284" s="45">
        <v>22.035</v>
      </c>
      <c r="F5284" s="44">
        <v>8108.88</v>
      </c>
      <c r="G5284" s="50" t="s">
        <v>27</v>
      </c>
    </row>
    <row r="5285" spans="2:7" s="25" customFormat="1" ht="13.35" customHeight="1">
      <c r="B5285" s="55" t="s">
        <v>14907</v>
      </c>
      <c r="C5285" s="43" t="s">
        <v>15307</v>
      </c>
      <c r="D5285" s="46">
        <v>318</v>
      </c>
      <c r="E5285" s="45">
        <v>22.035</v>
      </c>
      <c r="F5285" s="44">
        <v>7007.13</v>
      </c>
      <c r="G5285" s="50" t="s">
        <v>27</v>
      </c>
    </row>
    <row r="5286" spans="2:7" s="25" customFormat="1" ht="13.35" customHeight="1">
      <c r="B5286" s="55" t="s">
        <v>14907</v>
      </c>
      <c r="C5286" s="43" t="s">
        <v>15308</v>
      </c>
      <c r="D5286" s="46">
        <v>135</v>
      </c>
      <c r="E5286" s="45">
        <v>22.035</v>
      </c>
      <c r="F5286" s="44">
        <v>2974.7249999999999</v>
      </c>
      <c r="G5286" s="50" t="s">
        <v>27</v>
      </c>
    </row>
    <row r="5287" spans="2:7" s="25" customFormat="1" ht="13.35" customHeight="1">
      <c r="B5287" s="55" t="s">
        <v>14907</v>
      </c>
      <c r="C5287" s="43" t="s">
        <v>15308</v>
      </c>
      <c r="D5287" s="46">
        <v>33</v>
      </c>
      <c r="E5287" s="45">
        <v>22.03</v>
      </c>
      <c r="F5287" s="44">
        <v>726.99</v>
      </c>
      <c r="G5287" s="50" t="s">
        <v>27</v>
      </c>
    </row>
    <row r="5288" spans="2:7" s="25" customFormat="1" ht="13.35" customHeight="1">
      <c r="B5288" s="55" t="s">
        <v>14907</v>
      </c>
      <c r="C5288" s="43" t="s">
        <v>12282</v>
      </c>
      <c r="D5288" s="46">
        <v>685</v>
      </c>
      <c r="E5288" s="45">
        <v>22.035</v>
      </c>
      <c r="F5288" s="44">
        <v>15093.98</v>
      </c>
      <c r="G5288" s="50" t="s">
        <v>27</v>
      </c>
    </row>
    <row r="5289" spans="2:7" s="25" customFormat="1" ht="13.35" customHeight="1">
      <c r="B5289" s="55" t="s">
        <v>14907</v>
      </c>
      <c r="C5289" s="43" t="s">
        <v>15309</v>
      </c>
      <c r="D5289" s="46">
        <v>232</v>
      </c>
      <c r="E5289" s="45">
        <v>22.03</v>
      </c>
      <c r="F5289" s="44">
        <v>5110.96</v>
      </c>
      <c r="G5289" s="50" t="s">
        <v>27</v>
      </c>
    </row>
    <row r="5290" spans="2:7" s="25" customFormat="1" ht="13.35" customHeight="1">
      <c r="B5290" s="55" t="s">
        <v>14907</v>
      </c>
      <c r="C5290" s="43" t="s">
        <v>14888</v>
      </c>
      <c r="D5290" s="46">
        <v>78</v>
      </c>
      <c r="E5290" s="45">
        <v>22.02</v>
      </c>
      <c r="F5290" s="44">
        <v>1717.56</v>
      </c>
      <c r="G5290" s="50" t="s">
        <v>27</v>
      </c>
    </row>
    <row r="5291" spans="2:7" s="25" customFormat="1" ht="13.35" customHeight="1">
      <c r="B5291" s="55" t="s">
        <v>14907</v>
      </c>
      <c r="C5291" s="43" t="s">
        <v>14592</v>
      </c>
      <c r="D5291" s="46">
        <v>219</v>
      </c>
      <c r="E5291" s="45">
        <v>22.024999999999999</v>
      </c>
      <c r="F5291" s="44">
        <v>4823.4750000000004</v>
      </c>
      <c r="G5291" s="50" t="s">
        <v>27</v>
      </c>
    </row>
    <row r="5292" spans="2:7" s="25" customFormat="1" ht="13.35" customHeight="1">
      <c r="B5292" s="55" t="s">
        <v>14907</v>
      </c>
      <c r="C5292" s="43" t="s">
        <v>14592</v>
      </c>
      <c r="D5292" s="46">
        <v>436</v>
      </c>
      <c r="E5292" s="45">
        <v>22.024999999999999</v>
      </c>
      <c r="F5292" s="44">
        <v>9602.9</v>
      </c>
      <c r="G5292" s="50" t="s">
        <v>27</v>
      </c>
    </row>
    <row r="5293" spans="2:7" s="25" customFormat="1" ht="13.35" customHeight="1">
      <c r="B5293" s="55" t="s">
        <v>14907</v>
      </c>
      <c r="C5293" s="43" t="s">
        <v>14592</v>
      </c>
      <c r="D5293" s="46">
        <v>10</v>
      </c>
      <c r="E5293" s="45">
        <v>22.024999999999999</v>
      </c>
      <c r="F5293" s="44">
        <v>220.25</v>
      </c>
      <c r="G5293" s="50" t="s">
        <v>27</v>
      </c>
    </row>
    <row r="5294" spans="2:7" s="25" customFormat="1" ht="13.35" customHeight="1">
      <c r="B5294" s="55" t="s">
        <v>14907</v>
      </c>
      <c r="C5294" s="43" t="s">
        <v>14592</v>
      </c>
      <c r="D5294" s="46">
        <v>383</v>
      </c>
      <c r="E5294" s="45">
        <v>22.024999999999999</v>
      </c>
      <c r="F5294" s="44">
        <v>8435.5750000000007</v>
      </c>
      <c r="G5294" s="50" t="s">
        <v>27</v>
      </c>
    </row>
    <row r="5295" spans="2:7" s="25" customFormat="1" ht="13.35" customHeight="1">
      <c r="B5295" s="55" t="s">
        <v>14907</v>
      </c>
      <c r="C5295" s="43" t="s">
        <v>11962</v>
      </c>
      <c r="D5295" s="46">
        <v>2</v>
      </c>
      <c r="E5295" s="45">
        <v>22.02</v>
      </c>
      <c r="F5295" s="44">
        <v>44.04</v>
      </c>
      <c r="G5295" s="50" t="s">
        <v>27</v>
      </c>
    </row>
    <row r="5296" spans="2:7" s="25" customFormat="1" ht="13.35" customHeight="1">
      <c r="B5296" s="55" t="s">
        <v>14907</v>
      </c>
      <c r="C5296" s="43" t="s">
        <v>15310</v>
      </c>
      <c r="D5296" s="46">
        <v>562</v>
      </c>
      <c r="E5296" s="45">
        <v>22.02</v>
      </c>
      <c r="F5296" s="44">
        <v>12375.24</v>
      </c>
      <c r="G5296" s="50" t="s">
        <v>27</v>
      </c>
    </row>
    <row r="5297" spans="2:7" s="25" customFormat="1" ht="13.35" customHeight="1">
      <c r="B5297" s="55" t="s">
        <v>14907</v>
      </c>
      <c r="C5297" s="43" t="s">
        <v>15311</v>
      </c>
      <c r="D5297" s="46">
        <v>89</v>
      </c>
      <c r="E5297" s="45">
        <v>22.02</v>
      </c>
      <c r="F5297" s="44">
        <v>1959.78</v>
      </c>
      <c r="G5297" s="50" t="s">
        <v>27</v>
      </c>
    </row>
    <row r="5298" spans="2:7" s="25" customFormat="1" ht="13.35" customHeight="1">
      <c r="B5298" s="55" t="s">
        <v>14907</v>
      </c>
      <c r="C5298" s="43" t="s">
        <v>15312</v>
      </c>
      <c r="D5298" s="46">
        <v>712</v>
      </c>
      <c r="E5298" s="45">
        <v>22.02</v>
      </c>
      <c r="F5298" s="44">
        <v>15678.24</v>
      </c>
      <c r="G5298" s="50" t="s">
        <v>27</v>
      </c>
    </row>
    <row r="5299" spans="2:7" s="25" customFormat="1" ht="13.35" customHeight="1">
      <c r="B5299" s="55" t="s">
        <v>14907</v>
      </c>
      <c r="C5299" s="43" t="s">
        <v>15312</v>
      </c>
      <c r="D5299" s="46">
        <v>428</v>
      </c>
      <c r="E5299" s="45">
        <v>22.02</v>
      </c>
      <c r="F5299" s="44">
        <v>9424.56</v>
      </c>
      <c r="G5299" s="50" t="s">
        <v>27</v>
      </c>
    </row>
    <row r="5300" spans="2:7" s="25" customFormat="1" ht="13.35" customHeight="1">
      <c r="B5300" s="55" t="s">
        <v>14907</v>
      </c>
      <c r="C5300" s="43" t="s">
        <v>14895</v>
      </c>
      <c r="D5300" s="46">
        <v>168</v>
      </c>
      <c r="E5300" s="45">
        <v>22.02</v>
      </c>
      <c r="F5300" s="44">
        <v>3699.36</v>
      </c>
      <c r="G5300" s="50" t="s">
        <v>27</v>
      </c>
    </row>
    <row r="5301" spans="2:7" s="25" customFormat="1" ht="13.35" customHeight="1">
      <c r="B5301" s="55" t="s">
        <v>14907</v>
      </c>
      <c r="C5301" s="43" t="s">
        <v>15313</v>
      </c>
      <c r="D5301" s="46">
        <v>165</v>
      </c>
      <c r="E5301" s="45">
        <v>22.02</v>
      </c>
      <c r="F5301" s="44">
        <v>3633.3</v>
      </c>
      <c r="G5301" s="50" t="s">
        <v>27</v>
      </c>
    </row>
    <row r="5302" spans="2:7" s="25" customFormat="1" ht="13.35" customHeight="1">
      <c r="B5302" s="55" t="s">
        <v>14907</v>
      </c>
      <c r="C5302" s="43" t="s">
        <v>15313</v>
      </c>
      <c r="D5302" s="46">
        <v>356</v>
      </c>
      <c r="E5302" s="45">
        <v>22.02</v>
      </c>
      <c r="F5302" s="44">
        <v>7839.12</v>
      </c>
      <c r="G5302" s="50" t="s">
        <v>27</v>
      </c>
    </row>
    <row r="5303" spans="2:7" s="25" customFormat="1" ht="13.35" customHeight="1">
      <c r="B5303" s="55" t="s">
        <v>14907</v>
      </c>
      <c r="C5303" s="43" t="s">
        <v>15314</v>
      </c>
      <c r="D5303" s="46">
        <v>258</v>
      </c>
      <c r="E5303" s="45">
        <v>22.02</v>
      </c>
      <c r="F5303" s="44">
        <v>5681.16</v>
      </c>
      <c r="G5303" s="50" t="s">
        <v>27</v>
      </c>
    </row>
    <row r="5304" spans="2:7" s="25" customFormat="1" ht="13.35" customHeight="1">
      <c r="B5304" s="55" t="s">
        <v>14907</v>
      </c>
      <c r="C5304" s="43" t="s">
        <v>15315</v>
      </c>
      <c r="D5304" s="46">
        <v>377</v>
      </c>
      <c r="E5304" s="45">
        <v>22.02</v>
      </c>
      <c r="F5304" s="44">
        <v>8301.5400000000009</v>
      </c>
      <c r="G5304" s="50" t="s">
        <v>27</v>
      </c>
    </row>
    <row r="5305" spans="2:7" s="25" customFormat="1" ht="13.35" customHeight="1">
      <c r="B5305" s="55" t="s">
        <v>14907</v>
      </c>
      <c r="C5305" s="43" t="s">
        <v>15315</v>
      </c>
      <c r="D5305" s="46">
        <v>415</v>
      </c>
      <c r="E5305" s="45">
        <v>22.02</v>
      </c>
      <c r="F5305" s="44">
        <v>9138.2999999999993</v>
      </c>
      <c r="G5305" s="50" t="s">
        <v>27</v>
      </c>
    </row>
    <row r="5306" spans="2:7" s="25" customFormat="1" ht="13.35" customHeight="1">
      <c r="B5306" s="55" t="s">
        <v>14907</v>
      </c>
      <c r="C5306" s="43" t="s">
        <v>14610</v>
      </c>
      <c r="D5306" s="46">
        <v>209</v>
      </c>
      <c r="E5306" s="45">
        <v>22.02</v>
      </c>
      <c r="F5306" s="44">
        <v>4602.18</v>
      </c>
      <c r="G5306" s="50" t="s">
        <v>27</v>
      </c>
    </row>
    <row r="5307" spans="2:7" s="25" customFormat="1" ht="13.35" customHeight="1">
      <c r="B5307" s="55" t="s">
        <v>14907</v>
      </c>
      <c r="C5307" s="43" t="s">
        <v>14903</v>
      </c>
      <c r="D5307" s="46">
        <v>298</v>
      </c>
      <c r="E5307" s="45">
        <v>22.02</v>
      </c>
      <c r="F5307" s="44">
        <v>6561.96</v>
      </c>
      <c r="G5307" s="50" t="s">
        <v>27</v>
      </c>
    </row>
    <row r="5308" spans="2:7" s="25" customFormat="1" ht="13.35" customHeight="1">
      <c r="B5308" s="55" t="s">
        <v>14907</v>
      </c>
      <c r="C5308" s="43" t="s">
        <v>14905</v>
      </c>
      <c r="D5308" s="46">
        <v>297</v>
      </c>
      <c r="E5308" s="45">
        <v>22.024999999999999</v>
      </c>
      <c r="F5308" s="44">
        <v>6541.4250000000002</v>
      </c>
      <c r="G5308" s="50" t="s">
        <v>27</v>
      </c>
    </row>
    <row r="5309" spans="2:7" s="25" customFormat="1" ht="13.35" customHeight="1">
      <c r="B5309" s="55" t="s">
        <v>14907</v>
      </c>
      <c r="C5309" s="43" t="s">
        <v>11959</v>
      </c>
      <c r="D5309" s="46">
        <v>202</v>
      </c>
      <c r="E5309" s="45">
        <v>22.02</v>
      </c>
      <c r="F5309" s="44">
        <v>4448.04</v>
      </c>
      <c r="G5309" s="50" t="s">
        <v>27</v>
      </c>
    </row>
    <row r="5310" spans="2:7" s="25" customFormat="1" ht="13.35" customHeight="1">
      <c r="B5310" s="55" t="s">
        <v>14907</v>
      </c>
      <c r="C5310" s="43" t="s">
        <v>15316</v>
      </c>
      <c r="D5310" s="46">
        <v>286</v>
      </c>
      <c r="E5310" s="45">
        <v>22.02</v>
      </c>
      <c r="F5310" s="44">
        <v>6297.72</v>
      </c>
      <c r="G5310" s="50" t="s">
        <v>27</v>
      </c>
    </row>
    <row r="5311" spans="2:7" s="25" customFormat="1" ht="13.35" customHeight="1">
      <c r="B5311" s="55" t="s">
        <v>14907</v>
      </c>
      <c r="C5311" s="43" t="s">
        <v>15316</v>
      </c>
      <c r="D5311" s="46">
        <v>86</v>
      </c>
      <c r="E5311" s="45">
        <v>22.02</v>
      </c>
      <c r="F5311" s="44">
        <v>1893.72</v>
      </c>
      <c r="G5311" s="50" t="s">
        <v>27</v>
      </c>
    </row>
    <row r="5312" spans="2:7" s="25" customFormat="1" ht="13.35" customHeight="1">
      <c r="B5312" s="55" t="s">
        <v>14907</v>
      </c>
      <c r="C5312" s="43" t="s">
        <v>12283</v>
      </c>
      <c r="D5312" s="46">
        <v>209</v>
      </c>
      <c r="E5312" s="45">
        <v>22.02</v>
      </c>
      <c r="F5312" s="44">
        <v>4602.18</v>
      </c>
      <c r="G5312" s="50" t="s">
        <v>27</v>
      </c>
    </row>
    <row r="5313" spans="2:7" s="25" customFormat="1" ht="13.35" customHeight="1">
      <c r="B5313" s="55" t="s">
        <v>14907</v>
      </c>
      <c r="C5313" s="43" t="s">
        <v>12283</v>
      </c>
      <c r="D5313" s="46">
        <v>22</v>
      </c>
      <c r="E5313" s="45">
        <v>22.02</v>
      </c>
      <c r="F5313" s="44">
        <v>484.44</v>
      </c>
      <c r="G5313" s="50" t="s">
        <v>27</v>
      </c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"/>
  <sheetViews>
    <sheetView workbookViewId="0"/>
  </sheetViews>
  <sheetFormatPr defaultRowHeight="13.2"/>
  <sheetData>
    <row r="1" spans="1:1">
      <c r="A1" s="25"/>
    </row>
  </sheetData>
  <pageMargins left="0.7" right="0.7" top="0.75" bottom="0.75" header="0.3" footer="0.3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0937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5" customHeight="1">
      <c r="B3" s="58" t="s">
        <v>19</v>
      </c>
      <c r="C3" s="58"/>
      <c r="D3" s="58"/>
      <c r="E3" s="58"/>
      <c r="F3" s="58"/>
      <c r="G3" s="58"/>
    </row>
    <row r="4" spans="2:7" s="1" customFormat="1" ht="13.95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25</v>
      </c>
      <c r="C5" s="4" t="s">
        <v>26</v>
      </c>
      <c r="D5" s="5">
        <v>197</v>
      </c>
      <c r="E5" s="6">
        <v>21.98</v>
      </c>
      <c r="F5" s="7">
        <v>4330.0600000000004</v>
      </c>
      <c r="G5" s="4" t="s">
        <v>27</v>
      </c>
    </row>
    <row r="6" spans="2:7" s="1" customFormat="1" ht="13.35" customHeight="1">
      <c r="B6" s="4" t="s">
        <v>25</v>
      </c>
      <c r="C6" s="4" t="s">
        <v>28</v>
      </c>
      <c r="D6" s="5">
        <v>205</v>
      </c>
      <c r="E6" s="6">
        <v>22.055</v>
      </c>
      <c r="F6" s="7">
        <v>4521.2749999999996</v>
      </c>
      <c r="G6" s="4" t="s">
        <v>27</v>
      </c>
    </row>
    <row r="7" spans="2:7" s="1" customFormat="1" ht="13.35" customHeight="1">
      <c r="B7" s="4" t="s">
        <v>25</v>
      </c>
      <c r="C7" s="4" t="s">
        <v>29</v>
      </c>
      <c r="D7" s="5">
        <v>388</v>
      </c>
      <c r="E7" s="6">
        <v>22.09</v>
      </c>
      <c r="F7" s="7">
        <v>8570.92</v>
      </c>
      <c r="G7" s="4" t="s">
        <v>27</v>
      </c>
    </row>
    <row r="8" spans="2:7" s="1" customFormat="1" ht="13.35" customHeight="1">
      <c r="B8" s="4" t="s">
        <v>25</v>
      </c>
      <c r="C8" s="4" t="s">
        <v>30</v>
      </c>
      <c r="D8" s="5">
        <v>655</v>
      </c>
      <c r="E8" s="6">
        <v>22.125</v>
      </c>
      <c r="F8" s="7">
        <v>14491.875</v>
      </c>
      <c r="G8" s="4" t="s">
        <v>27</v>
      </c>
    </row>
    <row r="9" spans="2:7" s="1" customFormat="1" ht="13.35" customHeight="1">
      <c r="B9" s="4" t="s">
        <v>25</v>
      </c>
      <c r="C9" s="4" t="s">
        <v>31</v>
      </c>
      <c r="D9" s="5">
        <v>132</v>
      </c>
      <c r="E9" s="6">
        <v>22.27</v>
      </c>
      <c r="F9" s="7">
        <v>2939.64</v>
      </c>
      <c r="G9" s="4" t="s">
        <v>13</v>
      </c>
    </row>
    <row r="10" spans="2:7" s="1" customFormat="1" ht="13.35" customHeight="1">
      <c r="B10" s="4" t="s">
        <v>25</v>
      </c>
      <c r="C10" s="4" t="s">
        <v>31</v>
      </c>
      <c r="D10" s="5">
        <v>871</v>
      </c>
      <c r="E10" s="6">
        <v>22.27</v>
      </c>
      <c r="F10" s="7">
        <v>19397.169999999998</v>
      </c>
      <c r="G10" s="4" t="s">
        <v>13</v>
      </c>
    </row>
    <row r="11" spans="2:7" s="1" customFormat="1" ht="13.35" customHeight="1">
      <c r="B11" s="4" t="s">
        <v>25</v>
      </c>
      <c r="C11" s="4" t="s">
        <v>32</v>
      </c>
      <c r="D11" s="5">
        <v>369</v>
      </c>
      <c r="E11" s="6">
        <v>22.215</v>
      </c>
      <c r="F11" s="7">
        <v>8197.3349999999991</v>
      </c>
      <c r="G11" s="4" t="s">
        <v>27</v>
      </c>
    </row>
    <row r="12" spans="2:7" s="1" customFormat="1" ht="13.35" customHeight="1">
      <c r="B12" s="4" t="s">
        <v>25</v>
      </c>
      <c r="C12" s="4" t="s">
        <v>32</v>
      </c>
      <c r="D12" s="5">
        <v>391</v>
      </c>
      <c r="E12" s="6">
        <v>22.215</v>
      </c>
      <c r="F12" s="7">
        <v>8686.0650000000005</v>
      </c>
      <c r="G12" s="4" t="s">
        <v>27</v>
      </c>
    </row>
    <row r="13" spans="2:7" s="1" customFormat="1" ht="13.35" customHeight="1">
      <c r="B13" s="4" t="s">
        <v>25</v>
      </c>
      <c r="C13" s="4" t="s">
        <v>33</v>
      </c>
      <c r="D13" s="5">
        <v>211</v>
      </c>
      <c r="E13" s="6">
        <v>22.215</v>
      </c>
      <c r="F13" s="7">
        <v>4687.3649999999998</v>
      </c>
      <c r="G13" s="4" t="s">
        <v>12</v>
      </c>
    </row>
    <row r="14" spans="2:7" s="1" customFormat="1" ht="13.35" customHeight="1">
      <c r="B14" s="4" t="s">
        <v>25</v>
      </c>
      <c r="C14" s="4" t="s">
        <v>33</v>
      </c>
      <c r="D14" s="5">
        <v>3</v>
      </c>
      <c r="E14" s="6">
        <v>22.215</v>
      </c>
      <c r="F14" s="7">
        <v>66.644999999999996</v>
      </c>
      <c r="G14" s="4" t="s">
        <v>27</v>
      </c>
    </row>
    <row r="15" spans="2:7" s="1" customFormat="1" ht="13.35" customHeight="1">
      <c r="B15" s="4" t="s">
        <v>25</v>
      </c>
      <c r="C15" s="4" t="s">
        <v>34</v>
      </c>
      <c r="D15" s="5">
        <v>179</v>
      </c>
      <c r="E15" s="6">
        <v>22.175000000000001</v>
      </c>
      <c r="F15" s="7">
        <v>3969.3249999999998</v>
      </c>
      <c r="G15" s="4" t="s">
        <v>11</v>
      </c>
    </row>
    <row r="16" spans="2:7" s="1" customFormat="1" ht="13.35" customHeight="1">
      <c r="B16" s="4" t="s">
        <v>25</v>
      </c>
      <c r="C16" s="4" t="s">
        <v>34</v>
      </c>
      <c r="D16" s="5">
        <v>254</v>
      </c>
      <c r="E16" s="6">
        <v>22.175000000000001</v>
      </c>
      <c r="F16" s="7">
        <v>5632.45</v>
      </c>
      <c r="G16" s="4" t="s">
        <v>12</v>
      </c>
    </row>
    <row r="17" spans="2:7" s="1" customFormat="1" ht="13.35" customHeight="1">
      <c r="B17" s="4" t="s">
        <v>25</v>
      </c>
      <c r="C17" s="4" t="s">
        <v>35</v>
      </c>
      <c r="D17" s="5">
        <v>888</v>
      </c>
      <c r="E17" s="6">
        <v>22.175000000000001</v>
      </c>
      <c r="F17" s="7">
        <v>19691.400000000001</v>
      </c>
      <c r="G17" s="4" t="s">
        <v>27</v>
      </c>
    </row>
    <row r="18" spans="2:7" s="1" customFormat="1" ht="13.35" customHeight="1">
      <c r="B18" s="4" t="s">
        <v>25</v>
      </c>
      <c r="C18" s="4" t="s">
        <v>36</v>
      </c>
      <c r="D18" s="5">
        <v>134</v>
      </c>
      <c r="E18" s="6">
        <v>22.184999999999999</v>
      </c>
      <c r="F18" s="7">
        <v>2972.79</v>
      </c>
      <c r="G18" s="4" t="s">
        <v>12</v>
      </c>
    </row>
    <row r="19" spans="2:7" s="1" customFormat="1" ht="13.35" customHeight="1">
      <c r="B19" s="4" t="s">
        <v>25</v>
      </c>
      <c r="C19" s="4" t="s">
        <v>36</v>
      </c>
      <c r="D19" s="5">
        <v>119</v>
      </c>
      <c r="E19" s="6">
        <v>22.184999999999999</v>
      </c>
      <c r="F19" s="7">
        <v>2640.0149999999999</v>
      </c>
      <c r="G19" s="4" t="s">
        <v>12</v>
      </c>
    </row>
    <row r="20" spans="2:7" s="1" customFormat="1" ht="13.35" customHeight="1">
      <c r="B20" s="4" t="s">
        <v>25</v>
      </c>
      <c r="C20" s="4" t="s">
        <v>36</v>
      </c>
      <c r="D20" s="5">
        <v>31</v>
      </c>
      <c r="E20" s="6">
        <v>22.19</v>
      </c>
      <c r="F20" s="7">
        <v>687.89</v>
      </c>
      <c r="G20" s="4" t="s">
        <v>12</v>
      </c>
    </row>
    <row r="21" spans="2:7" s="1" customFormat="1" ht="13.35" customHeight="1">
      <c r="B21" s="4" t="s">
        <v>25</v>
      </c>
      <c r="C21" s="4" t="s">
        <v>36</v>
      </c>
      <c r="D21" s="5">
        <v>108</v>
      </c>
      <c r="E21" s="6">
        <v>22.19</v>
      </c>
      <c r="F21" s="7">
        <v>2396.52</v>
      </c>
      <c r="G21" s="4" t="s">
        <v>12</v>
      </c>
    </row>
    <row r="22" spans="2:7" s="1" customFormat="1" ht="13.35" customHeight="1">
      <c r="B22" s="4" t="s">
        <v>25</v>
      </c>
      <c r="C22" s="4" t="s">
        <v>36</v>
      </c>
      <c r="D22" s="5">
        <v>100</v>
      </c>
      <c r="E22" s="6">
        <v>22.19</v>
      </c>
      <c r="F22" s="7">
        <v>2219</v>
      </c>
      <c r="G22" s="4" t="s">
        <v>27</v>
      </c>
    </row>
    <row r="23" spans="2:7" s="1" customFormat="1" ht="13.35" customHeight="1">
      <c r="B23" s="4" t="s">
        <v>25</v>
      </c>
      <c r="C23" s="4" t="s">
        <v>36</v>
      </c>
      <c r="D23" s="5">
        <v>300</v>
      </c>
      <c r="E23" s="6">
        <v>22.19</v>
      </c>
      <c r="F23" s="7">
        <v>6657</v>
      </c>
      <c r="G23" s="4" t="s">
        <v>27</v>
      </c>
    </row>
    <row r="24" spans="2:7" s="1" customFormat="1" ht="13.35" customHeight="1">
      <c r="B24" s="4" t="s">
        <v>25</v>
      </c>
      <c r="C24" s="4" t="s">
        <v>36</v>
      </c>
      <c r="D24" s="5">
        <v>48</v>
      </c>
      <c r="E24" s="6">
        <v>22.19</v>
      </c>
      <c r="F24" s="7">
        <v>1065.1199999999999</v>
      </c>
      <c r="G24" s="4" t="s">
        <v>27</v>
      </c>
    </row>
    <row r="25" spans="2:7" s="1" customFormat="1" ht="13.35" customHeight="1">
      <c r="B25" s="4" t="s">
        <v>25</v>
      </c>
      <c r="C25" s="4" t="s">
        <v>36</v>
      </c>
      <c r="D25" s="5">
        <v>493</v>
      </c>
      <c r="E25" s="6">
        <v>22.19</v>
      </c>
      <c r="F25" s="7">
        <v>10939.67</v>
      </c>
      <c r="G25" s="4" t="s">
        <v>27</v>
      </c>
    </row>
    <row r="26" spans="2:7" s="1" customFormat="1" ht="13.35" customHeight="1">
      <c r="B26" s="4" t="s">
        <v>25</v>
      </c>
      <c r="C26" s="4" t="s">
        <v>37</v>
      </c>
      <c r="D26" s="5">
        <v>40</v>
      </c>
      <c r="E26" s="6">
        <v>22.175000000000001</v>
      </c>
      <c r="F26" s="7">
        <v>887</v>
      </c>
      <c r="G26" s="4" t="s">
        <v>12</v>
      </c>
    </row>
    <row r="27" spans="2:7" s="1" customFormat="1" ht="13.35" customHeight="1">
      <c r="B27" s="4" t="s">
        <v>25</v>
      </c>
      <c r="C27" s="4" t="s">
        <v>37</v>
      </c>
      <c r="D27" s="5">
        <v>301</v>
      </c>
      <c r="E27" s="6">
        <v>22.175000000000001</v>
      </c>
      <c r="F27" s="7">
        <v>6674.6750000000002</v>
      </c>
      <c r="G27" s="4" t="s">
        <v>12</v>
      </c>
    </row>
    <row r="28" spans="2:7" s="1" customFormat="1" ht="13.35" customHeight="1">
      <c r="B28" s="4" t="s">
        <v>25</v>
      </c>
      <c r="C28" s="4" t="s">
        <v>37</v>
      </c>
      <c r="D28" s="5">
        <v>934</v>
      </c>
      <c r="E28" s="6">
        <v>22.175000000000001</v>
      </c>
      <c r="F28" s="7">
        <v>20711.45</v>
      </c>
      <c r="G28" s="4" t="s">
        <v>27</v>
      </c>
    </row>
    <row r="29" spans="2:7" s="1" customFormat="1" ht="13.35" customHeight="1">
      <c r="B29" s="4" t="s">
        <v>25</v>
      </c>
      <c r="C29" s="4" t="s">
        <v>38</v>
      </c>
      <c r="D29" s="5">
        <v>244</v>
      </c>
      <c r="E29" s="6">
        <v>22.12</v>
      </c>
      <c r="F29" s="7">
        <v>5397.28</v>
      </c>
      <c r="G29" s="4" t="s">
        <v>13</v>
      </c>
    </row>
    <row r="30" spans="2:7" s="1" customFormat="1" ht="13.35" customHeight="1">
      <c r="B30" s="4" t="s">
        <v>25</v>
      </c>
      <c r="C30" s="4" t="s">
        <v>38</v>
      </c>
      <c r="D30" s="5">
        <v>64</v>
      </c>
      <c r="E30" s="6">
        <v>22.12</v>
      </c>
      <c r="F30" s="7">
        <v>1415.68</v>
      </c>
      <c r="G30" s="4" t="s">
        <v>13</v>
      </c>
    </row>
    <row r="31" spans="2:7" s="1" customFormat="1" ht="13.35" customHeight="1">
      <c r="B31" s="4" t="s">
        <v>25</v>
      </c>
      <c r="C31" s="4" t="s">
        <v>39</v>
      </c>
      <c r="D31" s="5">
        <v>250</v>
      </c>
      <c r="E31" s="6">
        <v>22.11</v>
      </c>
      <c r="F31" s="7">
        <v>5527.5</v>
      </c>
      <c r="G31" s="4" t="s">
        <v>12</v>
      </c>
    </row>
    <row r="32" spans="2:7" s="1" customFormat="1" ht="13.35" customHeight="1">
      <c r="B32" s="4" t="s">
        <v>25</v>
      </c>
      <c r="C32" s="4" t="s">
        <v>39</v>
      </c>
      <c r="D32" s="5">
        <v>600</v>
      </c>
      <c r="E32" s="6">
        <v>22.11</v>
      </c>
      <c r="F32" s="7">
        <v>13266</v>
      </c>
      <c r="G32" s="4" t="s">
        <v>27</v>
      </c>
    </row>
    <row r="33" spans="2:7" s="1" customFormat="1" ht="13.35" customHeight="1">
      <c r="B33" s="4" t="s">
        <v>25</v>
      </c>
      <c r="C33" s="4" t="s">
        <v>39</v>
      </c>
      <c r="D33" s="5">
        <v>159</v>
      </c>
      <c r="E33" s="6">
        <v>22.11</v>
      </c>
      <c r="F33" s="7">
        <v>3515.49</v>
      </c>
      <c r="G33" s="4" t="s">
        <v>27</v>
      </c>
    </row>
    <row r="34" spans="2:7" s="1" customFormat="1" ht="13.35" customHeight="1">
      <c r="B34" s="4" t="s">
        <v>25</v>
      </c>
      <c r="C34" s="4" t="s">
        <v>40</v>
      </c>
      <c r="D34" s="5">
        <v>200</v>
      </c>
      <c r="E34" s="6">
        <v>22.06</v>
      </c>
      <c r="F34" s="7">
        <v>4412</v>
      </c>
      <c r="G34" s="4" t="s">
        <v>11</v>
      </c>
    </row>
    <row r="35" spans="2:7" s="1" customFormat="1" ht="13.35" customHeight="1">
      <c r="B35" s="4" t="s">
        <v>25</v>
      </c>
      <c r="C35" s="4" t="s">
        <v>40</v>
      </c>
      <c r="D35" s="5">
        <v>250</v>
      </c>
      <c r="E35" s="6">
        <v>22.06</v>
      </c>
      <c r="F35" s="7">
        <v>5515</v>
      </c>
      <c r="G35" s="4" t="s">
        <v>12</v>
      </c>
    </row>
    <row r="36" spans="2:7" s="1" customFormat="1" ht="13.35" customHeight="1">
      <c r="B36" s="4" t="s">
        <v>25</v>
      </c>
      <c r="C36" s="4" t="s">
        <v>40</v>
      </c>
      <c r="D36" s="5">
        <v>636</v>
      </c>
      <c r="E36" s="6">
        <v>22.06</v>
      </c>
      <c r="F36" s="7">
        <v>14030.16</v>
      </c>
      <c r="G36" s="4" t="s">
        <v>27</v>
      </c>
    </row>
    <row r="37" spans="2:7" s="1" customFormat="1" ht="13.35" customHeight="1">
      <c r="B37" s="4" t="s">
        <v>25</v>
      </c>
      <c r="C37" s="4" t="s">
        <v>41</v>
      </c>
      <c r="D37" s="5">
        <v>1089</v>
      </c>
      <c r="E37" s="6">
        <v>22.07</v>
      </c>
      <c r="F37" s="7">
        <v>24034.23</v>
      </c>
      <c r="G37" s="4" t="s">
        <v>12</v>
      </c>
    </row>
    <row r="38" spans="2:7" s="1" customFormat="1" ht="13.35" customHeight="1">
      <c r="B38" s="4" t="s">
        <v>25</v>
      </c>
      <c r="C38" s="4" t="s">
        <v>41</v>
      </c>
      <c r="D38" s="5">
        <v>57</v>
      </c>
      <c r="E38" s="6">
        <v>22.07</v>
      </c>
      <c r="F38" s="7">
        <v>1257.99</v>
      </c>
      <c r="G38" s="4" t="s">
        <v>12</v>
      </c>
    </row>
    <row r="39" spans="2:7" s="1" customFormat="1" ht="13.35" customHeight="1">
      <c r="B39" s="4" t="s">
        <v>25</v>
      </c>
      <c r="C39" s="4" t="s">
        <v>42</v>
      </c>
      <c r="D39" s="5">
        <v>219</v>
      </c>
      <c r="E39" s="6">
        <v>22.074999999999999</v>
      </c>
      <c r="F39" s="7">
        <v>4834.4250000000002</v>
      </c>
      <c r="G39" s="4" t="s">
        <v>12</v>
      </c>
    </row>
    <row r="40" spans="2:7" s="1" customFormat="1" ht="13.35" customHeight="1">
      <c r="B40" s="4" t="s">
        <v>25</v>
      </c>
      <c r="C40" s="4" t="s">
        <v>42</v>
      </c>
      <c r="D40" s="5">
        <v>209</v>
      </c>
      <c r="E40" s="6">
        <v>22.074999999999999</v>
      </c>
      <c r="F40" s="7">
        <v>4613.6750000000002</v>
      </c>
      <c r="G40" s="4" t="s">
        <v>27</v>
      </c>
    </row>
    <row r="41" spans="2:7" s="1" customFormat="1" ht="13.35" customHeight="1">
      <c r="B41" s="4" t="s">
        <v>25</v>
      </c>
      <c r="C41" s="4" t="s">
        <v>42</v>
      </c>
      <c r="D41" s="5">
        <v>404</v>
      </c>
      <c r="E41" s="6">
        <v>22.074999999999999</v>
      </c>
      <c r="F41" s="7">
        <v>8918.2999999999993</v>
      </c>
      <c r="G41" s="4" t="s">
        <v>27</v>
      </c>
    </row>
    <row r="42" spans="2:7" s="1" customFormat="1" ht="13.35" customHeight="1">
      <c r="B42" s="4" t="s">
        <v>25</v>
      </c>
      <c r="C42" s="4" t="s">
        <v>43</v>
      </c>
      <c r="D42" s="5">
        <v>390</v>
      </c>
      <c r="E42" s="6">
        <v>22.07</v>
      </c>
      <c r="F42" s="7">
        <v>8607.2999999999993</v>
      </c>
      <c r="G42" s="4" t="s">
        <v>11</v>
      </c>
    </row>
    <row r="43" spans="2:7" s="1" customFormat="1" ht="13.35" customHeight="1">
      <c r="B43" s="4" t="s">
        <v>25</v>
      </c>
      <c r="C43" s="4" t="s">
        <v>43</v>
      </c>
      <c r="D43" s="5">
        <v>310</v>
      </c>
      <c r="E43" s="6">
        <v>22.07</v>
      </c>
      <c r="F43" s="7">
        <v>6841.7</v>
      </c>
      <c r="G43" s="4" t="s">
        <v>12</v>
      </c>
    </row>
    <row r="44" spans="2:7" s="1" customFormat="1" ht="13.35" customHeight="1">
      <c r="B44" s="4" t="s">
        <v>25</v>
      </c>
      <c r="C44" s="4" t="s">
        <v>43</v>
      </c>
      <c r="D44" s="5">
        <v>515</v>
      </c>
      <c r="E44" s="6">
        <v>22.07</v>
      </c>
      <c r="F44" s="7">
        <v>11366.05</v>
      </c>
      <c r="G44" s="4" t="s">
        <v>12</v>
      </c>
    </row>
    <row r="45" spans="2:7" s="1" customFormat="1" ht="13.35" customHeight="1">
      <c r="B45" s="4" t="s">
        <v>25</v>
      </c>
      <c r="C45" s="4" t="s">
        <v>44</v>
      </c>
      <c r="D45" s="5">
        <v>300</v>
      </c>
      <c r="E45" s="6">
        <v>22.085000000000001</v>
      </c>
      <c r="F45" s="7">
        <v>6625.5</v>
      </c>
      <c r="G45" s="4" t="s">
        <v>27</v>
      </c>
    </row>
    <row r="46" spans="2:7" s="1" customFormat="1" ht="13.35" customHeight="1">
      <c r="B46" s="4" t="s">
        <v>25</v>
      </c>
      <c r="C46" s="4" t="s">
        <v>44</v>
      </c>
      <c r="D46" s="5">
        <v>136</v>
      </c>
      <c r="E46" s="6">
        <v>22.085000000000001</v>
      </c>
      <c r="F46" s="7">
        <v>3003.56</v>
      </c>
      <c r="G46" s="4" t="s">
        <v>27</v>
      </c>
    </row>
    <row r="47" spans="2:7" s="1" customFormat="1" ht="13.35" customHeight="1">
      <c r="B47" s="4" t="s">
        <v>25</v>
      </c>
      <c r="C47" s="4" t="s">
        <v>44</v>
      </c>
      <c r="D47" s="5">
        <v>231</v>
      </c>
      <c r="E47" s="6">
        <v>22.085000000000001</v>
      </c>
      <c r="F47" s="7">
        <v>5101.6350000000002</v>
      </c>
      <c r="G47" s="4" t="s">
        <v>27</v>
      </c>
    </row>
    <row r="48" spans="2:7" s="1" customFormat="1" ht="13.35" customHeight="1">
      <c r="B48" s="4" t="s">
        <v>25</v>
      </c>
      <c r="C48" s="4" t="s">
        <v>44</v>
      </c>
      <c r="D48" s="5">
        <v>231</v>
      </c>
      <c r="E48" s="6">
        <v>22.085000000000001</v>
      </c>
      <c r="F48" s="7">
        <v>5101.6350000000002</v>
      </c>
      <c r="G48" s="4" t="s">
        <v>27</v>
      </c>
    </row>
    <row r="49" spans="2:7" s="1" customFormat="1" ht="13.35" customHeight="1">
      <c r="B49" s="4" t="s">
        <v>25</v>
      </c>
      <c r="C49" s="4" t="s">
        <v>44</v>
      </c>
      <c r="D49" s="5">
        <v>291</v>
      </c>
      <c r="E49" s="6">
        <v>22.085000000000001</v>
      </c>
      <c r="F49" s="7">
        <v>6426.7349999999997</v>
      </c>
      <c r="G49" s="4" t="s">
        <v>27</v>
      </c>
    </row>
    <row r="50" spans="2:7" s="1" customFormat="1" ht="13.35" customHeight="1">
      <c r="B50" s="4" t="s">
        <v>25</v>
      </c>
      <c r="C50" s="4" t="s">
        <v>45</v>
      </c>
      <c r="D50" s="5">
        <v>400</v>
      </c>
      <c r="E50" s="6">
        <v>22.055</v>
      </c>
      <c r="F50" s="7">
        <v>8822</v>
      </c>
      <c r="G50" s="4" t="s">
        <v>11</v>
      </c>
    </row>
    <row r="51" spans="2:7" s="1" customFormat="1" ht="13.35" customHeight="1">
      <c r="B51" s="4" t="s">
        <v>25</v>
      </c>
      <c r="C51" s="4" t="s">
        <v>45</v>
      </c>
      <c r="D51" s="5">
        <v>755</v>
      </c>
      <c r="E51" s="6">
        <v>22.055</v>
      </c>
      <c r="F51" s="7">
        <v>16651.525000000001</v>
      </c>
      <c r="G51" s="4" t="s">
        <v>11</v>
      </c>
    </row>
    <row r="52" spans="2:7" s="1" customFormat="1" ht="13.35" customHeight="1">
      <c r="B52" s="4" t="s">
        <v>25</v>
      </c>
      <c r="C52" s="4" t="s">
        <v>46</v>
      </c>
      <c r="D52" s="5">
        <v>434</v>
      </c>
      <c r="E52" s="6">
        <v>22.05</v>
      </c>
      <c r="F52" s="7">
        <v>9569.7000000000007</v>
      </c>
      <c r="G52" s="4" t="s">
        <v>27</v>
      </c>
    </row>
    <row r="53" spans="2:7" s="1" customFormat="1" ht="13.35" customHeight="1">
      <c r="B53" s="4" t="s">
        <v>25</v>
      </c>
      <c r="C53" s="4" t="s">
        <v>46</v>
      </c>
      <c r="D53" s="5">
        <v>136</v>
      </c>
      <c r="E53" s="6">
        <v>22.05</v>
      </c>
      <c r="F53" s="7">
        <v>2998.8</v>
      </c>
      <c r="G53" s="4" t="s">
        <v>27</v>
      </c>
    </row>
    <row r="54" spans="2:7" s="1" customFormat="1" ht="13.35" customHeight="1">
      <c r="B54" s="4" t="s">
        <v>25</v>
      </c>
      <c r="C54" s="4" t="s">
        <v>46</v>
      </c>
      <c r="D54" s="5">
        <v>482</v>
      </c>
      <c r="E54" s="6">
        <v>22.05</v>
      </c>
      <c r="F54" s="7">
        <v>10628.1</v>
      </c>
      <c r="G54" s="4" t="s">
        <v>27</v>
      </c>
    </row>
    <row r="55" spans="2:7" s="1" customFormat="1" ht="13.35" customHeight="1">
      <c r="B55" s="4" t="s">
        <v>25</v>
      </c>
      <c r="C55" s="4" t="s">
        <v>46</v>
      </c>
      <c r="D55" s="5">
        <v>135</v>
      </c>
      <c r="E55" s="6">
        <v>22.05</v>
      </c>
      <c r="F55" s="7">
        <v>2976.75</v>
      </c>
      <c r="G55" s="4" t="s">
        <v>13</v>
      </c>
    </row>
    <row r="56" spans="2:7" s="1" customFormat="1" ht="13.35" customHeight="1">
      <c r="B56" s="4" t="s">
        <v>25</v>
      </c>
      <c r="C56" s="4" t="s">
        <v>47</v>
      </c>
      <c r="D56" s="5">
        <v>906</v>
      </c>
      <c r="E56" s="6">
        <v>22.05</v>
      </c>
      <c r="F56" s="7">
        <v>19977.3</v>
      </c>
      <c r="G56" s="4" t="s">
        <v>27</v>
      </c>
    </row>
    <row r="57" spans="2:7" s="1" customFormat="1" ht="13.35" customHeight="1">
      <c r="B57" s="4" t="s">
        <v>25</v>
      </c>
      <c r="C57" s="4" t="s">
        <v>47</v>
      </c>
      <c r="D57" s="5">
        <v>231</v>
      </c>
      <c r="E57" s="6">
        <v>22.05</v>
      </c>
      <c r="F57" s="7">
        <v>5093.55</v>
      </c>
      <c r="G57" s="4" t="s">
        <v>27</v>
      </c>
    </row>
    <row r="58" spans="2:7" s="1" customFormat="1" ht="13.35" customHeight="1">
      <c r="B58" s="4" t="s">
        <v>25</v>
      </c>
      <c r="C58" s="4" t="s">
        <v>48</v>
      </c>
      <c r="D58" s="5">
        <v>352</v>
      </c>
      <c r="E58" s="6">
        <v>22.01</v>
      </c>
      <c r="F58" s="7">
        <v>7747.52</v>
      </c>
      <c r="G58" s="4" t="s">
        <v>12</v>
      </c>
    </row>
    <row r="59" spans="2:7" s="1" customFormat="1" ht="13.35" customHeight="1">
      <c r="B59" s="4" t="s">
        <v>25</v>
      </c>
      <c r="C59" s="4" t="s">
        <v>48</v>
      </c>
      <c r="D59" s="5">
        <v>250</v>
      </c>
      <c r="E59" s="6">
        <v>22.01</v>
      </c>
      <c r="F59" s="7">
        <v>5502.5</v>
      </c>
      <c r="G59" s="4" t="s">
        <v>12</v>
      </c>
    </row>
    <row r="60" spans="2:7" s="1" customFormat="1" ht="13.35" customHeight="1">
      <c r="B60" s="4" t="s">
        <v>25</v>
      </c>
      <c r="C60" s="4" t="s">
        <v>48</v>
      </c>
      <c r="D60" s="5">
        <v>250</v>
      </c>
      <c r="E60" s="6">
        <v>22.01</v>
      </c>
      <c r="F60" s="7">
        <v>5502.5</v>
      </c>
      <c r="G60" s="4" t="s">
        <v>12</v>
      </c>
    </row>
    <row r="61" spans="2:7" s="1" customFormat="1" ht="13.35" customHeight="1">
      <c r="B61" s="4" t="s">
        <v>25</v>
      </c>
      <c r="C61" s="4" t="s">
        <v>48</v>
      </c>
      <c r="D61" s="5">
        <v>356</v>
      </c>
      <c r="E61" s="6">
        <v>22.01</v>
      </c>
      <c r="F61" s="7">
        <v>7835.56</v>
      </c>
      <c r="G61" s="4" t="s">
        <v>12</v>
      </c>
    </row>
    <row r="62" spans="2:7" s="1" customFormat="1" ht="13.35" customHeight="1">
      <c r="B62" s="4" t="s">
        <v>25</v>
      </c>
      <c r="C62" s="4" t="s">
        <v>49</v>
      </c>
      <c r="D62" s="5">
        <v>469</v>
      </c>
      <c r="E62" s="6">
        <v>22.01</v>
      </c>
      <c r="F62" s="7">
        <v>10322.69</v>
      </c>
      <c r="G62" s="4" t="s">
        <v>27</v>
      </c>
    </row>
    <row r="63" spans="2:7" s="1" customFormat="1" ht="13.35" customHeight="1">
      <c r="B63" s="4" t="s">
        <v>25</v>
      </c>
      <c r="C63" s="4" t="s">
        <v>50</v>
      </c>
      <c r="D63" s="5">
        <v>173</v>
      </c>
      <c r="E63" s="6">
        <v>22.01</v>
      </c>
      <c r="F63" s="7">
        <v>3807.73</v>
      </c>
      <c r="G63" s="4" t="s">
        <v>12</v>
      </c>
    </row>
    <row r="64" spans="2:7" s="1" customFormat="1" ht="13.35" customHeight="1">
      <c r="B64" s="4" t="s">
        <v>25</v>
      </c>
      <c r="C64" s="4" t="s">
        <v>51</v>
      </c>
      <c r="D64" s="5">
        <v>47</v>
      </c>
      <c r="E64" s="6">
        <v>22.03</v>
      </c>
      <c r="F64" s="7">
        <v>1035.4100000000001</v>
      </c>
      <c r="G64" s="4" t="s">
        <v>12</v>
      </c>
    </row>
    <row r="65" spans="2:7" s="1" customFormat="1" ht="13.35" customHeight="1">
      <c r="B65" s="4" t="s">
        <v>25</v>
      </c>
      <c r="C65" s="4" t="s">
        <v>51</v>
      </c>
      <c r="D65" s="5">
        <v>379</v>
      </c>
      <c r="E65" s="6">
        <v>22.03</v>
      </c>
      <c r="F65" s="7">
        <v>8349.3700000000008</v>
      </c>
      <c r="G65" s="4" t="s">
        <v>12</v>
      </c>
    </row>
    <row r="66" spans="2:7" s="1" customFormat="1" ht="13.35" customHeight="1">
      <c r="B66" s="4" t="s">
        <v>25</v>
      </c>
      <c r="C66" s="4" t="s">
        <v>51</v>
      </c>
      <c r="D66" s="5">
        <v>1013</v>
      </c>
      <c r="E66" s="6">
        <v>22.03</v>
      </c>
      <c r="F66" s="7">
        <v>22316.39</v>
      </c>
      <c r="G66" s="4" t="s">
        <v>27</v>
      </c>
    </row>
    <row r="67" spans="2:7" s="1" customFormat="1" ht="13.35" customHeight="1">
      <c r="B67" s="4" t="s">
        <v>25</v>
      </c>
      <c r="C67" s="4" t="s">
        <v>52</v>
      </c>
      <c r="D67" s="5">
        <v>201</v>
      </c>
      <c r="E67" s="6">
        <v>22.02</v>
      </c>
      <c r="F67" s="7">
        <v>4426.0200000000004</v>
      </c>
      <c r="G67" s="4" t="s">
        <v>12</v>
      </c>
    </row>
    <row r="68" spans="2:7" s="1" customFormat="1" ht="13.35" customHeight="1">
      <c r="B68" s="4" t="s">
        <v>25</v>
      </c>
      <c r="C68" s="4" t="s">
        <v>52</v>
      </c>
      <c r="D68" s="5">
        <v>557</v>
      </c>
      <c r="E68" s="6">
        <v>22.02</v>
      </c>
      <c r="F68" s="7">
        <v>12265.14</v>
      </c>
      <c r="G68" s="4" t="s">
        <v>27</v>
      </c>
    </row>
    <row r="69" spans="2:7" s="1" customFormat="1" ht="13.35" customHeight="1">
      <c r="B69" s="4" t="s">
        <v>25</v>
      </c>
      <c r="C69" s="4" t="s">
        <v>53</v>
      </c>
      <c r="D69" s="5">
        <v>276</v>
      </c>
      <c r="E69" s="6">
        <v>22.035</v>
      </c>
      <c r="F69" s="7">
        <v>6081.66</v>
      </c>
      <c r="G69" s="4" t="s">
        <v>27</v>
      </c>
    </row>
    <row r="70" spans="2:7" s="1" customFormat="1" ht="13.35" customHeight="1">
      <c r="B70" s="4" t="s">
        <v>25</v>
      </c>
      <c r="C70" s="4" t="s">
        <v>54</v>
      </c>
      <c r="D70" s="5">
        <v>309</v>
      </c>
      <c r="E70" s="6">
        <v>22.035</v>
      </c>
      <c r="F70" s="7">
        <v>6808.8149999999996</v>
      </c>
      <c r="G70" s="4" t="s">
        <v>12</v>
      </c>
    </row>
    <row r="71" spans="2:7" s="1" customFormat="1" ht="13.35" customHeight="1">
      <c r="B71" s="4" t="s">
        <v>25</v>
      </c>
      <c r="C71" s="4" t="s">
        <v>54</v>
      </c>
      <c r="D71" s="5">
        <v>545</v>
      </c>
      <c r="E71" s="6">
        <v>22.035</v>
      </c>
      <c r="F71" s="7">
        <v>12009.075000000001</v>
      </c>
      <c r="G71" s="4" t="s">
        <v>27</v>
      </c>
    </row>
    <row r="72" spans="2:7" s="1" customFormat="1" ht="13.35" customHeight="1">
      <c r="B72" s="4" t="s">
        <v>25</v>
      </c>
      <c r="C72" s="4" t="s">
        <v>55</v>
      </c>
      <c r="D72" s="5">
        <v>200</v>
      </c>
      <c r="E72" s="6">
        <v>22.02</v>
      </c>
      <c r="F72" s="7">
        <v>4404</v>
      </c>
      <c r="G72" s="4" t="s">
        <v>11</v>
      </c>
    </row>
    <row r="73" spans="2:7" s="1" customFormat="1" ht="13.35" customHeight="1">
      <c r="B73" s="4" t="s">
        <v>25</v>
      </c>
      <c r="C73" s="4" t="s">
        <v>55</v>
      </c>
      <c r="D73" s="5">
        <v>474</v>
      </c>
      <c r="E73" s="6">
        <v>22.02</v>
      </c>
      <c r="F73" s="7">
        <v>10437.48</v>
      </c>
      <c r="G73" s="4" t="s">
        <v>13</v>
      </c>
    </row>
    <row r="74" spans="2:7" s="1" customFormat="1" ht="13.35" customHeight="1">
      <c r="B74" s="4" t="s">
        <v>25</v>
      </c>
      <c r="C74" s="4" t="s">
        <v>56</v>
      </c>
      <c r="D74" s="5">
        <v>166</v>
      </c>
      <c r="E74" s="6">
        <v>21.995000000000001</v>
      </c>
      <c r="F74" s="7">
        <v>3651.17</v>
      </c>
      <c r="G74" s="4" t="s">
        <v>12</v>
      </c>
    </row>
    <row r="75" spans="2:7" s="1" customFormat="1" ht="13.35" customHeight="1">
      <c r="B75" s="4" t="s">
        <v>25</v>
      </c>
      <c r="C75" s="4" t="s">
        <v>56</v>
      </c>
      <c r="D75" s="5">
        <v>470</v>
      </c>
      <c r="E75" s="6">
        <v>21.995000000000001</v>
      </c>
      <c r="F75" s="7">
        <v>10337.65</v>
      </c>
      <c r="G75" s="4" t="s">
        <v>27</v>
      </c>
    </row>
    <row r="76" spans="2:7" s="1" customFormat="1" ht="13.35" customHeight="1">
      <c r="B76" s="4" t="s">
        <v>25</v>
      </c>
      <c r="C76" s="4" t="s">
        <v>57</v>
      </c>
      <c r="D76" s="5">
        <v>300</v>
      </c>
      <c r="E76" s="6">
        <v>21.995000000000001</v>
      </c>
      <c r="F76" s="7">
        <v>6598.5</v>
      </c>
      <c r="G76" s="4" t="s">
        <v>27</v>
      </c>
    </row>
    <row r="77" spans="2:7" s="1" customFormat="1" ht="13.35" customHeight="1">
      <c r="B77" s="4" t="s">
        <v>25</v>
      </c>
      <c r="C77" s="4" t="s">
        <v>58</v>
      </c>
      <c r="D77" s="5">
        <v>21</v>
      </c>
      <c r="E77" s="6">
        <v>21.995000000000001</v>
      </c>
      <c r="F77" s="7">
        <v>461.89499999999998</v>
      </c>
      <c r="G77" s="4" t="s">
        <v>11</v>
      </c>
    </row>
    <row r="78" spans="2:7" s="1" customFormat="1" ht="13.35" customHeight="1">
      <c r="B78" s="4" t="s">
        <v>25</v>
      </c>
      <c r="C78" s="4" t="s">
        <v>59</v>
      </c>
      <c r="D78" s="5">
        <v>108</v>
      </c>
      <c r="E78" s="6">
        <v>21.995000000000001</v>
      </c>
      <c r="F78" s="7">
        <v>2375.46</v>
      </c>
      <c r="G78" s="4" t="s">
        <v>11</v>
      </c>
    </row>
    <row r="79" spans="2:7" s="1" customFormat="1" ht="13.35" customHeight="1">
      <c r="B79" s="4" t="s">
        <v>25</v>
      </c>
      <c r="C79" s="4" t="s">
        <v>60</v>
      </c>
      <c r="D79" s="5">
        <v>52</v>
      </c>
      <c r="E79" s="6">
        <v>21.995000000000001</v>
      </c>
      <c r="F79" s="7">
        <v>1143.74</v>
      </c>
      <c r="G79" s="4" t="s">
        <v>11</v>
      </c>
    </row>
    <row r="80" spans="2:7" s="1" customFormat="1" ht="13.35" customHeight="1">
      <c r="B80" s="4" t="s">
        <v>25</v>
      </c>
      <c r="C80" s="4" t="s">
        <v>60</v>
      </c>
      <c r="D80" s="5">
        <v>776</v>
      </c>
      <c r="E80" s="6">
        <v>21.995000000000001</v>
      </c>
      <c r="F80" s="7">
        <v>17068.12</v>
      </c>
      <c r="G80" s="4" t="s">
        <v>27</v>
      </c>
    </row>
    <row r="81" spans="2:7" s="1" customFormat="1" ht="13.35" customHeight="1">
      <c r="B81" s="4" t="s">
        <v>25</v>
      </c>
      <c r="C81" s="4" t="s">
        <v>61</v>
      </c>
      <c r="D81" s="5">
        <v>232</v>
      </c>
      <c r="E81" s="6">
        <v>21.984999999999999</v>
      </c>
      <c r="F81" s="7">
        <v>5100.5200000000004</v>
      </c>
      <c r="G81" s="4" t="s">
        <v>27</v>
      </c>
    </row>
    <row r="82" spans="2:7" s="1" customFormat="1" ht="13.35" customHeight="1">
      <c r="B82" s="4" t="s">
        <v>25</v>
      </c>
      <c r="C82" s="4" t="s">
        <v>61</v>
      </c>
      <c r="D82" s="5">
        <v>100</v>
      </c>
      <c r="E82" s="6">
        <v>21.984999999999999</v>
      </c>
      <c r="F82" s="7">
        <v>2198.5</v>
      </c>
      <c r="G82" s="4" t="s">
        <v>27</v>
      </c>
    </row>
    <row r="83" spans="2:7" s="1" customFormat="1" ht="13.35" customHeight="1">
      <c r="B83" s="4" t="s">
        <v>25</v>
      </c>
      <c r="C83" s="4" t="s">
        <v>61</v>
      </c>
      <c r="D83" s="5">
        <v>232</v>
      </c>
      <c r="E83" s="6">
        <v>21.984999999999999</v>
      </c>
      <c r="F83" s="7">
        <v>5100.5200000000004</v>
      </c>
      <c r="G83" s="4" t="s">
        <v>27</v>
      </c>
    </row>
    <row r="84" spans="2:7" s="1" customFormat="1" ht="13.35" customHeight="1">
      <c r="B84" s="4" t="s">
        <v>25</v>
      </c>
      <c r="C84" s="4" t="s">
        <v>62</v>
      </c>
      <c r="D84" s="5">
        <v>179</v>
      </c>
      <c r="E84" s="6">
        <v>21.99</v>
      </c>
      <c r="F84" s="7">
        <v>3936.21</v>
      </c>
      <c r="G84" s="4" t="s">
        <v>12</v>
      </c>
    </row>
    <row r="85" spans="2:7" s="1" customFormat="1" ht="13.35" customHeight="1">
      <c r="B85" s="4" t="s">
        <v>25</v>
      </c>
      <c r="C85" s="4" t="s">
        <v>62</v>
      </c>
      <c r="D85" s="5">
        <v>443</v>
      </c>
      <c r="E85" s="6">
        <v>21.99</v>
      </c>
      <c r="F85" s="7">
        <v>9741.57</v>
      </c>
      <c r="G85" s="4" t="s">
        <v>27</v>
      </c>
    </row>
    <row r="86" spans="2:7" s="1" customFormat="1" ht="13.35" customHeight="1">
      <c r="B86" s="4" t="s">
        <v>25</v>
      </c>
      <c r="C86" s="4" t="s">
        <v>62</v>
      </c>
      <c r="D86" s="5">
        <v>56</v>
      </c>
      <c r="E86" s="6">
        <v>21.99</v>
      </c>
      <c r="F86" s="7">
        <v>1231.44</v>
      </c>
      <c r="G86" s="4" t="s">
        <v>27</v>
      </c>
    </row>
    <row r="87" spans="2:7" s="1" customFormat="1" ht="13.35" customHeight="1">
      <c r="B87" s="4" t="s">
        <v>25</v>
      </c>
      <c r="C87" s="4" t="s">
        <v>63</v>
      </c>
      <c r="D87" s="5">
        <v>272</v>
      </c>
      <c r="E87" s="6">
        <v>22</v>
      </c>
      <c r="F87" s="7">
        <v>5984</v>
      </c>
      <c r="G87" s="4" t="s">
        <v>13</v>
      </c>
    </row>
    <row r="88" spans="2:7" s="1" customFormat="1" ht="13.35" customHeight="1">
      <c r="B88" s="4" t="s">
        <v>25</v>
      </c>
      <c r="C88" s="4" t="s">
        <v>63</v>
      </c>
      <c r="D88" s="5">
        <v>947</v>
      </c>
      <c r="E88" s="6">
        <v>22</v>
      </c>
      <c r="F88" s="7">
        <v>20834</v>
      </c>
      <c r="G88" s="4" t="s">
        <v>13</v>
      </c>
    </row>
    <row r="89" spans="2:7" s="1" customFormat="1" ht="13.35" customHeight="1">
      <c r="B89" s="4" t="s">
        <v>25</v>
      </c>
      <c r="C89" s="4" t="s">
        <v>64</v>
      </c>
      <c r="D89" s="5">
        <v>159</v>
      </c>
      <c r="E89" s="6">
        <v>21.99</v>
      </c>
      <c r="F89" s="7">
        <v>3496.41</v>
      </c>
      <c r="G89" s="4" t="s">
        <v>12</v>
      </c>
    </row>
    <row r="90" spans="2:7" s="1" customFormat="1" ht="13.35" customHeight="1">
      <c r="B90" s="4" t="s">
        <v>25</v>
      </c>
      <c r="C90" s="4" t="s">
        <v>64</v>
      </c>
      <c r="D90" s="5">
        <v>448</v>
      </c>
      <c r="E90" s="6">
        <v>21.99</v>
      </c>
      <c r="F90" s="7">
        <v>9851.52</v>
      </c>
      <c r="G90" s="4" t="s">
        <v>27</v>
      </c>
    </row>
    <row r="91" spans="2:7" s="1" customFormat="1" ht="13.35" customHeight="1">
      <c r="B91" s="4" t="s">
        <v>25</v>
      </c>
      <c r="C91" s="4" t="s">
        <v>65</v>
      </c>
      <c r="D91" s="5">
        <v>357</v>
      </c>
      <c r="E91" s="6">
        <v>21.984999999999999</v>
      </c>
      <c r="F91" s="7">
        <v>7848.6450000000004</v>
      </c>
      <c r="G91" s="4" t="s">
        <v>12</v>
      </c>
    </row>
    <row r="92" spans="2:7" s="1" customFormat="1" ht="13.35" customHeight="1">
      <c r="B92" s="4" t="s">
        <v>25</v>
      </c>
      <c r="C92" s="4" t="s">
        <v>65</v>
      </c>
      <c r="D92" s="5">
        <v>350</v>
      </c>
      <c r="E92" s="6">
        <v>21.984999999999999</v>
      </c>
      <c r="F92" s="7">
        <v>7694.75</v>
      </c>
      <c r="G92" s="4" t="s">
        <v>27</v>
      </c>
    </row>
    <row r="93" spans="2:7" s="1" customFormat="1" ht="13.35" customHeight="1">
      <c r="B93" s="4" t="s">
        <v>25</v>
      </c>
      <c r="C93" s="4" t="s">
        <v>65</v>
      </c>
      <c r="D93" s="5">
        <v>337</v>
      </c>
      <c r="E93" s="6">
        <v>21.984999999999999</v>
      </c>
      <c r="F93" s="7">
        <v>7408.9449999999997</v>
      </c>
      <c r="G93" s="4" t="s">
        <v>27</v>
      </c>
    </row>
    <row r="94" spans="2:7" s="1" customFormat="1" ht="13.35" customHeight="1">
      <c r="B94" s="4" t="s">
        <v>25</v>
      </c>
      <c r="C94" s="4" t="s">
        <v>65</v>
      </c>
      <c r="D94" s="5">
        <v>157</v>
      </c>
      <c r="E94" s="6">
        <v>21.984999999999999</v>
      </c>
      <c r="F94" s="7">
        <v>3451.645</v>
      </c>
      <c r="G94" s="4" t="s">
        <v>27</v>
      </c>
    </row>
    <row r="95" spans="2:7" s="1" customFormat="1" ht="13.35" customHeight="1">
      <c r="B95" s="4" t="s">
        <v>25</v>
      </c>
      <c r="C95" s="4" t="s">
        <v>66</v>
      </c>
      <c r="D95" s="5">
        <v>536</v>
      </c>
      <c r="E95" s="6">
        <v>21.975000000000001</v>
      </c>
      <c r="F95" s="7">
        <v>11778.6</v>
      </c>
      <c r="G95" s="4" t="s">
        <v>27</v>
      </c>
    </row>
    <row r="96" spans="2:7" s="1" customFormat="1" ht="13.35" customHeight="1">
      <c r="B96" s="4" t="s">
        <v>25</v>
      </c>
      <c r="C96" s="4" t="s">
        <v>67</v>
      </c>
      <c r="D96" s="5">
        <v>194</v>
      </c>
      <c r="E96" s="6">
        <v>21.95</v>
      </c>
      <c r="F96" s="7">
        <v>4258.3</v>
      </c>
      <c r="G96" s="4" t="s">
        <v>11</v>
      </c>
    </row>
    <row r="97" spans="2:7" s="1" customFormat="1" ht="13.35" customHeight="1">
      <c r="B97" s="4" t="s">
        <v>25</v>
      </c>
      <c r="C97" s="4" t="s">
        <v>67</v>
      </c>
      <c r="D97" s="5">
        <v>324</v>
      </c>
      <c r="E97" s="6">
        <v>21.95</v>
      </c>
      <c r="F97" s="7">
        <v>7111.8</v>
      </c>
      <c r="G97" s="4" t="s">
        <v>12</v>
      </c>
    </row>
    <row r="98" spans="2:7" s="1" customFormat="1" ht="13.35" customHeight="1">
      <c r="B98" s="4" t="s">
        <v>25</v>
      </c>
      <c r="C98" s="4" t="s">
        <v>67</v>
      </c>
      <c r="D98" s="5">
        <v>841</v>
      </c>
      <c r="E98" s="6">
        <v>21.95</v>
      </c>
      <c r="F98" s="7">
        <v>18459.95</v>
      </c>
      <c r="G98" s="4" t="s">
        <v>27</v>
      </c>
    </row>
    <row r="99" spans="2:7" s="1" customFormat="1" ht="13.35" customHeight="1">
      <c r="B99" s="4" t="s">
        <v>25</v>
      </c>
      <c r="C99" s="4" t="s">
        <v>68</v>
      </c>
      <c r="D99" s="5">
        <v>490</v>
      </c>
      <c r="E99" s="6">
        <v>21.95</v>
      </c>
      <c r="F99" s="7">
        <v>10755.5</v>
      </c>
      <c r="G99" s="4" t="s">
        <v>27</v>
      </c>
    </row>
    <row r="100" spans="2:7" s="1" customFormat="1" ht="13.35" customHeight="1">
      <c r="B100" s="4" t="s">
        <v>25</v>
      </c>
      <c r="C100" s="4" t="s">
        <v>69</v>
      </c>
      <c r="D100" s="5">
        <v>1169</v>
      </c>
      <c r="E100" s="6">
        <v>21.96</v>
      </c>
      <c r="F100" s="7">
        <v>25671.24</v>
      </c>
      <c r="G100" s="4" t="s">
        <v>27</v>
      </c>
    </row>
    <row r="101" spans="2:7" s="1" customFormat="1" ht="13.35" customHeight="1">
      <c r="B101" s="4" t="s">
        <v>25</v>
      </c>
      <c r="C101" s="4" t="s">
        <v>69</v>
      </c>
      <c r="D101" s="5">
        <v>296</v>
      </c>
      <c r="E101" s="6">
        <v>21.96</v>
      </c>
      <c r="F101" s="7">
        <v>6500.16</v>
      </c>
      <c r="G101" s="4" t="s">
        <v>13</v>
      </c>
    </row>
    <row r="102" spans="2:7" s="1" customFormat="1" ht="13.35" customHeight="1">
      <c r="B102" s="4" t="s">
        <v>25</v>
      </c>
      <c r="C102" s="4" t="s">
        <v>70</v>
      </c>
      <c r="D102" s="5">
        <v>300</v>
      </c>
      <c r="E102" s="6">
        <v>21.975000000000001</v>
      </c>
      <c r="F102" s="7">
        <v>6592.5</v>
      </c>
      <c r="G102" s="4" t="s">
        <v>27</v>
      </c>
    </row>
    <row r="103" spans="2:7" s="1" customFormat="1" ht="13.35" customHeight="1">
      <c r="B103" s="4" t="s">
        <v>25</v>
      </c>
      <c r="C103" s="4" t="s">
        <v>70</v>
      </c>
      <c r="D103" s="5">
        <v>232</v>
      </c>
      <c r="E103" s="6">
        <v>21.975000000000001</v>
      </c>
      <c r="F103" s="7">
        <v>5098.2</v>
      </c>
      <c r="G103" s="4" t="s">
        <v>27</v>
      </c>
    </row>
    <row r="104" spans="2:7" s="1" customFormat="1" ht="13.35" customHeight="1">
      <c r="B104" s="4" t="s">
        <v>25</v>
      </c>
      <c r="C104" s="4" t="s">
        <v>71</v>
      </c>
      <c r="D104" s="5">
        <v>182</v>
      </c>
      <c r="E104" s="6">
        <v>21.984999999999999</v>
      </c>
      <c r="F104" s="7">
        <v>4001.27</v>
      </c>
      <c r="G104" s="4" t="s">
        <v>11</v>
      </c>
    </row>
    <row r="105" spans="2:7" s="1" customFormat="1" ht="13.35" customHeight="1">
      <c r="B105" s="4" t="s">
        <v>25</v>
      </c>
      <c r="C105" s="4" t="s">
        <v>71</v>
      </c>
      <c r="D105" s="5">
        <v>308</v>
      </c>
      <c r="E105" s="6">
        <v>21.984999999999999</v>
      </c>
      <c r="F105" s="7">
        <v>6771.38</v>
      </c>
      <c r="G105" s="4" t="s">
        <v>12</v>
      </c>
    </row>
    <row r="106" spans="2:7" s="1" customFormat="1" ht="13.35" customHeight="1">
      <c r="B106" s="4" t="s">
        <v>25</v>
      </c>
      <c r="C106" s="4" t="s">
        <v>71</v>
      </c>
      <c r="D106" s="5">
        <v>845</v>
      </c>
      <c r="E106" s="6">
        <v>21.984999999999999</v>
      </c>
      <c r="F106" s="7">
        <v>18577.325000000001</v>
      </c>
      <c r="G106" s="4" t="s">
        <v>27</v>
      </c>
    </row>
    <row r="107" spans="2:7" s="1" customFormat="1" ht="13.35" customHeight="1">
      <c r="B107" s="4" t="s">
        <v>25</v>
      </c>
      <c r="C107" s="4" t="s">
        <v>72</v>
      </c>
      <c r="D107" s="5">
        <v>365</v>
      </c>
      <c r="E107" s="6">
        <v>22.015000000000001</v>
      </c>
      <c r="F107" s="7">
        <v>8035.4750000000004</v>
      </c>
      <c r="G107" s="4" t="s">
        <v>11</v>
      </c>
    </row>
    <row r="108" spans="2:7" s="1" customFormat="1" ht="13.35" customHeight="1">
      <c r="B108" s="4" t="s">
        <v>25</v>
      </c>
      <c r="C108" s="4" t="s">
        <v>72</v>
      </c>
      <c r="D108" s="5">
        <v>724</v>
      </c>
      <c r="E108" s="6">
        <v>22.015000000000001</v>
      </c>
      <c r="F108" s="7">
        <v>15938.86</v>
      </c>
      <c r="G108" s="4" t="s">
        <v>12</v>
      </c>
    </row>
    <row r="109" spans="2:7" s="1" customFormat="1" ht="13.35" customHeight="1">
      <c r="B109" s="4" t="s">
        <v>25</v>
      </c>
      <c r="C109" s="4" t="s">
        <v>72</v>
      </c>
      <c r="D109" s="5">
        <v>345</v>
      </c>
      <c r="E109" s="6">
        <v>22.015000000000001</v>
      </c>
      <c r="F109" s="7">
        <v>7595.1750000000002</v>
      </c>
      <c r="G109" s="4" t="s">
        <v>13</v>
      </c>
    </row>
    <row r="110" spans="2:7" s="1" customFormat="1" ht="13.35" customHeight="1">
      <c r="B110" s="4" t="s">
        <v>25</v>
      </c>
      <c r="C110" s="4" t="s">
        <v>73</v>
      </c>
      <c r="D110" s="5">
        <v>216</v>
      </c>
      <c r="E110" s="6">
        <v>22.045000000000002</v>
      </c>
      <c r="F110" s="7">
        <v>4761.72</v>
      </c>
      <c r="G110" s="4" t="s">
        <v>12</v>
      </c>
    </row>
    <row r="111" spans="2:7" s="1" customFormat="1" ht="13.35" customHeight="1">
      <c r="B111" s="4" t="s">
        <v>25</v>
      </c>
      <c r="C111" s="4" t="s">
        <v>73</v>
      </c>
      <c r="D111" s="5">
        <v>527</v>
      </c>
      <c r="E111" s="6">
        <v>22.045000000000002</v>
      </c>
      <c r="F111" s="7">
        <v>11617.715</v>
      </c>
      <c r="G111" s="4" t="s">
        <v>27</v>
      </c>
    </row>
    <row r="112" spans="2:7" s="1" customFormat="1" ht="13.35" customHeight="1">
      <c r="B112" s="4" t="s">
        <v>25</v>
      </c>
      <c r="C112" s="4" t="s">
        <v>74</v>
      </c>
      <c r="D112" s="5">
        <v>484</v>
      </c>
      <c r="E112" s="6">
        <v>22.05</v>
      </c>
      <c r="F112" s="7">
        <v>10672.2</v>
      </c>
      <c r="G112" s="4" t="s">
        <v>13</v>
      </c>
    </row>
    <row r="113" spans="2:7" s="1" customFormat="1" ht="13.35" customHeight="1">
      <c r="B113" s="4" t="s">
        <v>25</v>
      </c>
      <c r="C113" s="4" t="s">
        <v>75</v>
      </c>
      <c r="D113" s="5">
        <v>159</v>
      </c>
      <c r="E113" s="6">
        <v>22.05</v>
      </c>
      <c r="F113" s="7">
        <v>3505.95</v>
      </c>
      <c r="G113" s="4" t="s">
        <v>12</v>
      </c>
    </row>
    <row r="114" spans="2:7" s="1" customFormat="1" ht="13.35" customHeight="1">
      <c r="B114" s="4" t="s">
        <v>25</v>
      </c>
      <c r="C114" s="4" t="s">
        <v>75</v>
      </c>
      <c r="D114" s="5">
        <v>417</v>
      </c>
      <c r="E114" s="6">
        <v>22.05</v>
      </c>
      <c r="F114" s="7">
        <v>9194.85</v>
      </c>
      <c r="G114" s="4" t="s">
        <v>27</v>
      </c>
    </row>
    <row r="115" spans="2:7" s="1" customFormat="1" ht="13.35" customHeight="1">
      <c r="B115" s="4" t="s">
        <v>25</v>
      </c>
      <c r="C115" s="4" t="s">
        <v>76</v>
      </c>
      <c r="D115" s="5">
        <v>192</v>
      </c>
      <c r="E115" s="6">
        <v>22.055</v>
      </c>
      <c r="F115" s="7">
        <v>4234.5600000000004</v>
      </c>
      <c r="G115" s="4" t="s">
        <v>11</v>
      </c>
    </row>
    <row r="116" spans="2:7" s="1" customFormat="1" ht="13.35" customHeight="1">
      <c r="B116" s="4" t="s">
        <v>25</v>
      </c>
      <c r="C116" s="4" t="s">
        <v>76</v>
      </c>
      <c r="D116" s="5">
        <v>353</v>
      </c>
      <c r="E116" s="6">
        <v>22.055</v>
      </c>
      <c r="F116" s="7">
        <v>7785.415</v>
      </c>
      <c r="G116" s="4" t="s">
        <v>27</v>
      </c>
    </row>
    <row r="117" spans="2:7" s="1" customFormat="1" ht="13.35" customHeight="1">
      <c r="B117" s="4" t="s">
        <v>25</v>
      </c>
      <c r="C117" s="4" t="s">
        <v>77</v>
      </c>
      <c r="D117" s="5">
        <v>180</v>
      </c>
      <c r="E117" s="6">
        <v>22.074999999999999</v>
      </c>
      <c r="F117" s="7">
        <v>3973.5</v>
      </c>
      <c r="G117" s="4" t="s">
        <v>11</v>
      </c>
    </row>
    <row r="118" spans="2:7" s="1" customFormat="1" ht="13.35" customHeight="1">
      <c r="B118" s="4" t="s">
        <v>25</v>
      </c>
      <c r="C118" s="4" t="s">
        <v>77</v>
      </c>
      <c r="D118" s="5">
        <v>298</v>
      </c>
      <c r="E118" s="6">
        <v>22.074999999999999</v>
      </c>
      <c r="F118" s="7">
        <v>6578.35</v>
      </c>
      <c r="G118" s="4" t="s">
        <v>12</v>
      </c>
    </row>
    <row r="119" spans="2:7" s="1" customFormat="1" ht="13.35" customHeight="1">
      <c r="B119" s="4" t="s">
        <v>25</v>
      </c>
      <c r="C119" s="4" t="s">
        <v>77</v>
      </c>
      <c r="D119" s="5">
        <v>50</v>
      </c>
      <c r="E119" s="6">
        <v>22.074999999999999</v>
      </c>
      <c r="F119" s="7">
        <v>1103.75</v>
      </c>
      <c r="G119" s="4" t="s">
        <v>27</v>
      </c>
    </row>
    <row r="120" spans="2:7" s="1" customFormat="1" ht="13.35" customHeight="1">
      <c r="B120" s="4" t="s">
        <v>25</v>
      </c>
      <c r="C120" s="4" t="s">
        <v>77</v>
      </c>
      <c r="D120" s="5">
        <v>600</v>
      </c>
      <c r="E120" s="6">
        <v>22.074999999999999</v>
      </c>
      <c r="F120" s="7">
        <v>13245</v>
      </c>
      <c r="G120" s="4" t="s">
        <v>27</v>
      </c>
    </row>
    <row r="121" spans="2:7" s="1" customFormat="1" ht="13.35" customHeight="1">
      <c r="B121" s="4" t="s">
        <v>25</v>
      </c>
      <c r="C121" s="4" t="s">
        <v>77</v>
      </c>
      <c r="D121" s="5">
        <v>133</v>
      </c>
      <c r="E121" s="6">
        <v>22.074999999999999</v>
      </c>
      <c r="F121" s="7">
        <v>2935.9749999999999</v>
      </c>
      <c r="G121" s="4" t="s">
        <v>27</v>
      </c>
    </row>
    <row r="122" spans="2:7" s="1" customFormat="1" ht="13.35" customHeight="1">
      <c r="B122" s="4" t="s">
        <v>25</v>
      </c>
      <c r="C122" s="4" t="s">
        <v>77</v>
      </c>
      <c r="D122" s="5">
        <v>167</v>
      </c>
      <c r="E122" s="6">
        <v>22.074999999999999</v>
      </c>
      <c r="F122" s="7">
        <v>3686.5250000000001</v>
      </c>
      <c r="G122" s="4" t="s">
        <v>13</v>
      </c>
    </row>
    <row r="123" spans="2:7" s="1" customFormat="1" ht="13.35" customHeight="1">
      <c r="B123" s="4" t="s">
        <v>25</v>
      </c>
      <c r="C123" s="4" t="s">
        <v>78</v>
      </c>
      <c r="D123" s="5">
        <v>182</v>
      </c>
      <c r="E123" s="6">
        <v>22.08</v>
      </c>
      <c r="F123" s="7">
        <v>4018.56</v>
      </c>
      <c r="G123" s="4" t="s">
        <v>12</v>
      </c>
    </row>
    <row r="124" spans="2:7" s="1" customFormat="1" ht="13.35" customHeight="1">
      <c r="B124" s="4" t="s">
        <v>25</v>
      </c>
      <c r="C124" s="4" t="s">
        <v>78</v>
      </c>
      <c r="D124" s="5">
        <v>492</v>
      </c>
      <c r="E124" s="6">
        <v>22.08</v>
      </c>
      <c r="F124" s="7">
        <v>10863.36</v>
      </c>
      <c r="G124" s="4" t="s">
        <v>27</v>
      </c>
    </row>
    <row r="125" spans="2:7" s="1" customFormat="1" ht="13.35" customHeight="1">
      <c r="B125" s="4" t="s">
        <v>25</v>
      </c>
      <c r="C125" s="4" t="s">
        <v>79</v>
      </c>
      <c r="D125" s="5">
        <v>383</v>
      </c>
      <c r="E125" s="6">
        <v>22.09</v>
      </c>
      <c r="F125" s="7">
        <v>8460.4699999999993</v>
      </c>
      <c r="G125" s="4" t="s">
        <v>11</v>
      </c>
    </row>
    <row r="126" spans="2:7" s="1" customFormat="1" ht="13.35" customHeight="1">
      <c r="B126" s="4" t="s">
        <v>25</v>
      </c>
      <c r="C126" s="4" t="s">
        <v>79</v>
      </c>
      <c r="D126" s="5">
        <v>705</v>
      </c>
      <c r="E126" s="6">
        <v>22.09</v>
      </c>
      <c r="F126" s="7">
        <v>15573.45</v>
      </c>
      <c r="G126" s="4" t="s">
        <v>12</v>
      </c>
    </row>
    <row r="127" spans="2:7" s="1" customFormat="1" ht="13.35" customHeight="1">
      <c r="B127" s="4" t="s">
        <v>25</v>
      </c>
      <c r="C127" s="4" t="s">
        <v>79</v>
      </c>
      <c r="D127" s="5">
        <v>350</v>
      </c>
      <c r="E127" s="6">
        <v>22.09</v>
      </c>
      <c r="F127" s="7">
        <v>7731.5</v>
      </c>
      <c r="G127" s="4" t="s">
        <v>13</v>
      </c>
    </row>
    <row r="128" spans="2:7" s="1" customFormat="1" ht="13.35" customHeight="1">
      <c r="B128" s="4" t="s">
        <v>25</v>
      </c>
      <c r="C128" s="4" t="s">
        <v>80</v>
      </c>
      <c r="D128" s="5">
        <v>1258</v>
      </c>
      <c r="E128" s="6">
        <v>22.12</v>
      </c>
      <c r="F128" s="7">
        <v>27826.959999999999</v>
      </c>
      <c r="G128" s="4" t="s">
        <v>13</v>
      </c>
    </row>
    <row r="129" spans="2:7" s="1" customFormat="1" ht="13.35" customHeight="1">
      <c r="B129" s="4" t="s">
        <v>25</v>
      </c>
      <c r="C129" s="4" t="s">
        <v>81</v>
      </c>
      <c r="D129" s="5">
        <v>191</v>
      </c>
      <c r="E129" s="6">
        <v>22.11</v>
      </c>
      <c r="F129" s="7">
        <v>4223.01</v>
      </c>
      <c r="G129" s="4" t="s">
        <v>12</v>
      </c>
    </row>
    <row r="130" spans="2:7" s="1" customFormat="1" ht="13.35" customHeight="1">
      <c r="B130" s="4" t="s">
        <v>25</v>
      </c>
      <c r="C130" s="4" t="s">
        <v>81</v>
      </c>
      <c r="D130" s="5">
        <v>509</v>
      </c>
      <c r="E130" s="6">
        <v>22.11</v>
      </c>
      <c r="F130" s="7">
        <v>11253.99</v>
      </c>
      <c r="G130" s="4" t="s">
        <v>27</v>
      </c>
    </row>
    <row r="131" spans="2:7" s="1" customFormat="1" ht="13.35" customHeight="1">
      <c r="B131" s="4" t="s">
        <v>25</v>
      </c>
      <c r="C131" s="4" t="s">
        <v>82</v>
      </c>
      <c r="D131" s="5">
        <v>280</v>
      </c>
      <c r="E131" s="6">
        <v>22.14</v>
      </c>
      <c r="F131" s="7">
        <v>6199.2</v>
      </c>
      <c r="G131" s="4" t="s">
        <v>27</v>
      </c>
    </row>
    <row r="132" spans="2:7" s="1" customFormat="1" ht="13.35" customHeight="1">
      <c r="B132" s="4" t="s">
        <v>25</v>
      </c>
      <c r="C132" s="4" t="s">
        <v>83</v>
      </c>
      <c r="D132" s="5">
        <v>171</v>
      </c>
      <c r="E132" s="6">
        <v>22.14</v>
      </c>
      <c r="F132" s="7">
        <v>3785.94</v>
      </c>
      <c r="G132" s="4" t="s">
        <v>11</v>
      </c>
    </row>
    <row r="133" spans="2:7" s="1" customFormat="1" ht="13.35" customHeight="1">
      <c r="B133" s="4" t="s">
        <v>25</v>
      </c>
      <c r="C133" s="4" t="s">
        <v>83</v>
      </c>
      <c r="D133" s="5">
        <v>268</v>
      </c>
      <c r="E133" s="6">
        <v>22.14</v>
      </c>
      <c r="F133" s="7">
        <v>5933.52</v>
      </c>
      <c r="G133" s="4" t="s">
        <v>12</v>
      </c>
    </row>
    <row r="134" spans="2:7" s="1" customFormat="1" ht="13.35" customHeight="1">
      <c r="B134" s="4" t="s">
        <v>25</v>
      </c>
      <c r="C134" s="4" t="s">
        <v>83</v>
      </c>
      <c r="D134" s="5">
        <v>693</v>
      </c>
      <c r="E134" s="6">
        <v>22.14</v>
      </c>
      <c r="F134" s="7">
        <v>15343.02</v>
      </c>
      <c r="G134" s="4" t="s">
        <v>27</v>
      </c>
    </row>
    <row r="135" spans="2:7" s="1" customFormat="1" ht="13.35" customHeight="1">
      <c r="B135" s="4" t="s">
        <v>25</v>
      </c>
      <c r="C135" s="4" t="s">
        <v>84</v>
      </c>
      <c r="D135" s="5">
        <v>1173</v>
      </c>
      <c r="E135" s="6">
        <v>22.135000000000002</v>
      </c>
      <c r="F135" s="7">
        <v>25964.355</v>
      </c>
      <c r="G135" s="4" t="s">
        <v>27</v>
      </c>
    </row>
    <row r="136" spans="2:7" s="1" customFormat="1" ht="13.35" customHeight="1">
      <c r="B136" s="4" t="s">
        <v>25</v>
      </c>
      <c r="C136" s="4" t="s">
        <v>85</v>
      </c>
      <c r="D136" s="5">
        <v>159</v>
      </c>
      <c r="E136" s="6">
        <v>22.135000000000002</v>
      </c>
      <c r="F136" s="7">
        <v>3519.4650000000001</v>
      </c>
      <c r="G136" s="4" t="s">
        <v>12</v>
      </c>
    </row>
    <row r="137" spans="2:7" s="1" customFormat="1" ht="13.35" customHeight="1">
      <c r="B137" s="4" t="s">
        <v>25</v>
      </c>
      <c r="C137" s="4" t="s">
        <v>85</v>
      </c>
      <c r="D137" s="5">
        <v>32</v>
      </c>
      <c r="E137" s="6">
        <v>22.135000000000002</v>
      </c>
      <c r="F137" s="7">
        <v>708.32</v>
      </c>
      <c r="G137" s="4" t="s">
        <v>12</v>
      </c>
    </row>
    <row r="138" spans="2:7" s="1" customFormat="1" ht="13.35" customHeight="1">
      <c r="B138" s="4" t="s">
        <v>25</v>
      </c>
      <c r="C138" s="4" t="s">
        <v>85</v>
      </c>
      <c r="D138" s="5">
        <v>476</v>
      </c>
      <c r="E138" s="6">
        <v>22.135000000000002</v>
      </c>
      <c r="F138" s="7">
        <v>10536.26</v>
      </c>
      <c r="G138" s="4" t="s">
        <v>27</v>
      </c>
    </row>
    <row r="139" spans="2:7" s="1" customFormat="1" ht="13.35" customHeight="1">
      <c r="B139" s="4" t="s">
        <v>25</v>
      </c>
      <c r="C139" s="4" t="s">
        <v>86</v>
      </c>
      <c r="D139" s="5">
        <v>171</v>
      </c>
      <c r="E139" s="6">
        <v>22.13</v>
      </c>
      <c r="F139" s="7">
        <v>3784.23</v>
      </c>
      <c r="G139" s="4" t="s">
        <v>12</v>
      </c>
    </row>
    <row r="140" spans="2:7" s="1" customFormat="1" ht="13.35" customHeight="1">
      <c r="B140" s="4" t="s">
        <v>25</v>
      </c>
      <c r="C140" s="4" t="s">
        <v>86</v>
      </c>
      <c r="D140" s="5">
        <v>452</v>
      </c>
      <c r="E140" s="6">
        <v>22.13</v>
      </c>
      <c r="F140" s="7">
        <v>10002.76</v>
      </c>
      <c r="G140" s="4" t="s">
        <v>27</v>
      </c>
    </row>
    <row r="141" spans="2:7" s="1" customFormat="1" ht="13.35" customHeight="1">
      <c r="B141" s="4" t="s">
        <v>25</v>
      </c>
      <c r="C141" s="4" t="s">
        <v>87</v>
      </c>
      <c r="D141" s="5">
        <v>313</v>
      </c>
      <c r="E141" s="6">
        <v>22.14</v>
      </c>
      <c r="F141" s="7">
        <v>6929.82</v>
      </c>
      <c r="G141" s="4" t="s">
        <v>12</v>
      </c>
    </row>
    <row r="142" spans="2:7" s="1" customFormat="1" ht="13.35" customHeight="1">
      <c r="B142" s="4" t="s">
        <v>25</v>
      </c>
      <c r="C142" s="4" t="s">
        <v>87</v>
      </c>
      <c r="D142" s="5">
        <v>22</v>
      </c>
      <c r="E142" s="6">
        <v>22.14</v>
      </c>
      <c r="F142" s="7">
        <v>487.08</v>
      </c>
      <c r="G142" s="4" t="s">
        <v>12</v>
      </c>
    </row>
    <row r="143" spans="2:7" s="1" customFormat="1" ht="13.35" customHeight="1">
      <c r="B143" s="4" t="s">
        <v>25</v>
      </c>
      <c r="C143" s="4" t="s">
        <v>87</v>
      </c>
      <c r="D143" s="5">
        <v>758</v>
      </c>
      <c r="E143" s="6">
        <v>22.14</v>
      </c>
      <c r="F143" s="7">
        <v>16782.12</v>
      </c>
      <c r="G143" s="4" t="s">
        <v>27</v>
      </c>
    </row>
    <row r="144" spans="2:7" s="1" customFormat="1" ht="13.35" customHeight="1">
      <c r="B144" s="4" t="s">
        <v>25</v>
      </c>
      <c r="C144" s="4" t="s">
        <v>87</v>
      </c>
      <c r="D144" s="5">
        <v>188</v>
      </c>
      <c r="E144" s="6">
        <v>22.14</v>
      </c>
      <c r="F144" s="7">
        <v>4162.32</v>
      </c>
      <c r="G144" s="4" t="s">
        <v>13</v>
      </c>
    </row>
    <row r="145" spans="2:7" s="1" customFormat="1" ht="13.35" customHeight="1">
      <c r="B145" s="4" t="s">
        <v>25</v>
      </c>
      <c r="C145" s="4" t="s">
        <v>88</v>
      </c>
      <c r="D145" s="5">
        <v>181</v>
      </c>
      <c r="E145" s="6">
        <v>22.12</v>
      </c>
      <c r="F145" s="7">
        <v>4003.72</v>
      </c>
      <c r="G145" s="4" t="s">
        <v>12</v>
      </c>
    </row>
    <row r="146" spans="2:7" s="1" customFormat="1" ht="13.35" customHeight="1">
      <c r="B146" s="4" t="s">
        <v>25</v>
      </c>
      <c r="C146" s="4" t="s">
        <v>88</v>
      </c>
      <c r="D146" s="5">
        <v>461</v>
      </c>
      <c r="E146" s="6">
        <v>22.12</v>
      </c>
      <c r="F146" s="7">
        <v>10197.32</v>
      </c>
      <c r="G146" s="4" t="s">
        <v>27</v>
      </c>
    </row>
    <row r="147" spans="2:7" s="1" customFormat="1" ht="13.35" customHeight="1">
      <c r="B147" s="4" t="s">
        <v>25</v>
      </c>
      <c r="C147" s="4" t="s">
        <v>89</v>
      </c>
      <c r="D147" s="5">
        <v>6</v>
      </c>
      <c r="E147" s="6">
        <v>22.105</v>
      </c>
      <c r="F147" s="7">
        <v>132.63</v>
      </c>
      <c r="G147" s="4" t="s">
        <v>27</v>
      </c>
    </row>
    <row r="148" spans="2:7" s="1" customFormat="1" ht="13.35" customHeight="1">
      <c r="B148" s="4" t="s">
        <v>25</v>
      </c>
      <c r="C148" s="4" t="s">
        <v>89</v>
      </c>
      <c r="D148" s="5">
        <v>566</v>
      </c>
      <c r="E148" s="6">
        <v>22.105</v>
      </c>
      <c r="F148" s="7">
        <v>12511.43</v>
      </c>
      <c r="G148" s="4" t="s">
        <v>27</v>
      </c>
    </row>
    <row r="149" spans="2:7" s="1" customFormat="1" ht="13.35" customHeight="1">
      <c r="B149" s="4" t="s">
        <v>25</v>
      </c>
      <c r="C149" s="4" t="s">
        <v>90</v>
      </c>
      <c r="D149" s="5">
        <v>253</v>
      </c>
      <c r="E149" s="6">
        <v>22.114999999999998</v>
      </c>
      <c r="F149" s="7">
        <v>5595.0950000000003</v>
      </c>
      <c r="G149" s="4" t="s">
        <v>11</v>
      </c>
    </row>
    <row r="150" spans="2:7" s="1" customFormat="1" ht="13.35" customHeight="1">
      <c r="B150" s="4" t="s">
        <v>25</v>
      </c>
      <c r="C150" s="4" t="s">
        <v>90</v>
      </c>
      <c r="D150" s="5">
        <v>230</v>
      </c>
      <c r="E150" s="6">
        <v>22.114999999999998</v>
      </c>
      <c r="F150" s="7">
        <v>5086.45</v>
      </c>
      <c r="G150" s="4" t="s">
        <v>11</v>
      </c>
    </row>
    <row r="151" spans="2:7" s="1" customFormat="1" ht="13.35" customHeight="1">
      <c r="B151" s="4" t="s">
        <v>25</v>
      </c>
      <c r="C151" s="4" t="s">
        <v>90</v>
      </c>
      <c r="D151" s="5">
        <v>657</v>
      </c>
      <c r="E151" s="6">
        <v>22.114999999999998</v>
      </c>
      <c r="F151" s="7">
        <v>14529.555</v>
      </c>
      <c r="G151" s="4" t="s">
        <v>11</v>
      </c>
    </row>
    <row r="152" spans="2:7" s="1" customFormat="1" ht="13.35" customHeight="1">
      <c r="B152" s="4" t="s">
        <v>25</v>
      </c>
      <c r="C152" s="4" t="s">
        <v>91</v>
      </c>
      <c r="D152" s="5">
        <v>11</v>
      </c>
      <c r="E152" s="6">
        <v>22.125</v>
      </c>
      <c r="F152" s="7">
        <v>243.375</v>
      </c>
      <c r="G152" s="4" t="s">
        <v>11</v>
      </c>
    </row>
    <row r="153" spans="2:7" s="1" customFormat="1" ht="13.35" customHeight="1">
      <c r="B153" s="4" t="s">
        <v>25</v>
      </c>
      <c r="C153" s="4" t="s">
        <v>91</v>
      </c>
      <c r="D153" s="5">
        <v>177</v>
      </c>
      <c r="E153" s="6">
        <v>22.125</v>
      </c>
      <c r="F153" s="7">
        <v>3916.125</v>
      </c>
      <c r="G153" s="4" t="s">
        <v>11</v>
      </c>
    </row>
    <row r="154" spans="2:7" s="1" customFormat="1" ht="13.35" customHeight="1">
      <c r="B154" s="4" t="s">
        <v>25</v>
      </c>
      <c r="C154" s="4" t="s">
        <v>91</v>
      </c>
      <c r="D154" s="5">
        <v>299</v>
      </c>
      <c r="E154" s="6">
        <v>22.125</v>
      </c>
      <c r="F154" s="7">
        <v>6615.375</v>
      </c>
      <c r="G154" s="4" t="s">
        <v>12</v>
      </c>
    </row>
    <row r="155" spans="2:7" s="1" customFormat="1" ht="13.35" customHeight="1">
      <c r="B155" s="4" t="s">
        <v>25</v>
      </c>
      <c r="C155" s="4" t="s">
        <v>91</v>
      </c>
      <c r="D155" s="5">
        <v>733</v>
      </c>
      <c r="E155" s="6">
        <v>22.125</v>
      </c>
      <c r="F155" s="7">
        <v>16217.625</v>
      </c>
      <c r="G155" s="4" t="s">
        <v>27</v>
      </c>
    </row>
    <row r="156" spans="2:7" s="1" customFormat="1" ht="13.35" customHeight="1">
      <c r="B156" s="4" t="s">
        <v>25</v>
      </c>
      <c r="C156" s="4" t="s">
        <v>91</v>
      </c>
      <c r="D156" s="5">
        <v>101</v>
      </c>
      <c r="E156" s="6">
        <v>22.125</v>
      </c>
      <c r="F156" s="7">
        <v>2234.625</v>
      </c>
      <c r="G156" s="4" t="s">
        <v>27</v>
      </c>
    </row>
    <row r="157" spans="2:7" s="1" customFormat="1" ht="13.35" customHeight="1">
      <c r="B157" s="4" t="s">
        <v>25</v>
      </c>
      <c r="C157" s="4" t="s">
        <v>92</v>
      </c>
      <c r="D157" s="5">
        <v>502</v>
      </c>
      <c r="E157" s="6">
        <v>22.135000000000002</v>
      </c>
      <c r="F157" s="7">
        <v>11111.77</v>
      </c>
      <c r="G157" s="4" t="s">
        <v>27</v>
      </c>
    </row>
    <row r="158" spans="2:7" s="1" customFormat="1" ht="13.35" customHeight="1">
      <c r="B158" s="4" t="s">
        <v>25</v>
      </c>
      <c r="C158" s="4" t="s">
        <v>93</v>
      </c>
      <c r="D158" s="5">
        <v>159</v>
      </c>
      <c r="E158" s="6">
        <v>22.13</v>
      </c>
      <c r="F158" s="7">
        <v>3518.67</v>
      </c>
      <c r="G158" s="4" t="s">
        <v>27</v>
      </c>
    </row>
    <row r="159" spans="2:7" s="1" customFormat="1" ht="13.35" customHeight="1">
      <c r="B159" s="4" t="s">
        <v>25</v>
      </c>
      <c r="C159" s="4" t="s">
        <v>93</v>
      </c>
      <c r="D159" s="5">
        <v>257</v>
      </c>
      <c r="E159" s="6">
        <v>22.13</v>
      </c>
      <c r="F159" s="7">
        <v>5687.41</v>
      </c>
      <c r="G159" s="4" t="s">
        <v>27</v>
      </c>
    </row>
    <row r="160" spans="2:7" s="1" customFormat="1" ht="13.35" customHeight="1">
      <c r="B160" s="4" t="s">
        <v>25</v>
      </c>
      <c r="C160" s="4" t="s">
        <v>94</v>
      </c>
      <c r="D160" s="5">
        <v>181</v>
      </c>
      <c r="E160" s="6">
        <v>22.13</v>
      </c>
      <c r="F160" s="7">
        <v>4005.53</v>
      </c>
      <c r="G160" s="4" t="s">
        <v>12</v>
      </c>
    </row>
    <row r="161" spans="2:7" s="1" customFormat="1" ht="13.35" customHeight="1">
      <c r="B161" s="4" t="s">
        <v>25</v>
      </c>
      <c r="C161" s="4" t="s">
        <v>94</v>
      </c>
      <c r="D161" s="5">
        <v>28</v>
      </c>
      <c r="E161" s="6">
        <v>22.13</v>
      </c>
      <c r="F161" s="7">
        <v>619.64</v>
      </c>
      <c r="G161" s="4" t="s">
        <v>27</v>
      </c>
    </row>
    <row r="162" spans="2:7" s="1" customFormat="1" ht="13.35" customHeight="1">
      <c r="B162" s="4" t="s">
        <v>25</v>
      </c>
      <c r="C162" s="4" t="s">
        <v>94</v>
      </c>
      <c r="D162" s="5">
        <v>13</v>
      </c>
      <c r="E162" s="6">
        <v>22.13</v>
      </c>
      <c r="F162" s="7">
        <v>287.69</v>
      </c>
      <c r="G162" s="4" t="s">
        <v>27</v>
      </c>
    </row>
    <row r="163" spans="2:7" s="1" customFormat="1" ht="13.35" customHeight="1">
      <c r="B163" s="4" t="s">
        <v>25</v>
      </c>
      <c r="C163" s="4" t="s">
        <v>95</v>
      </c>
      <c r="D163" s="5">
        <v>114</v>
      </c>
      <c r="E163" s="6">
        <v>22.145</v>
      </c>
      <c r="F163" s="7">
        <v>2524.5300000000002</v>
      </c>
      <c r="G163" s="4" t="s">
        <v>27</v>
      </c>
    </row>
    <row r="164" spans="2:7" s="1" customFormat="1" ht="13.35" customHeight="1">
      <c r="B164" s="4" t="s">
        <v>25</v>
      </c>
      <c r="C164" s="4" t="s">
        <v>96</v>
      </c>
      <c r="D164" s="5">
        <v>201</v>
      </c>
      <c r="E164" s="6">
        <v>22.145</v>
      </c>
      <c r="F164" s="7">
        <v>4451.1450000000004</v>
      </c>
      <c r="G164" s="4" t="s">
        <v>11</v>
      </c>
    </row>
    <row r="165" spans="2:7" s="1" customFormat="1" ht="13.35" customHeight="1">
      <c r="B165" s="4" t="s">
        <v>25</v>
      </c>
      <c r="C165" s="4" t="s">
        <v>96</v>
      </c>
      <c r="D165" s="5">
        <v>300</v>
      </c>
      <c r="E165" s="6">
        <v>22.145</v>
      </c>
      <c r="F165" s="7">
        <v>6643.5</v>
      </c>
      <c r="G165" s="4" t="s">
        <v>12</v>
      </c>
    </row>
    <row r="166" spans="2:7" s="1" customFormat="1" ht="13.35" customHeight="1">
      <c r="B166" s="4" t="s">
        <v>25</v>
      </c>
      <c r="C166" s="4" t="s">
        <v>96</v>
      </c>
      <c r="D166" s="5">
        <v>622</v>
      </c>
      <c r="E166" s="6">
        <v>22.145</v>
      </c>
      <c r="F166" s="7">
        <v>13774.19</v>
      </c>
      <c r="G166" s="4" t="s">
        <v>27</v>
      </c>
    </row>
    <row r="167" spans="2:7" s="1" customFormat="1" ht="13.35" customHeight="1">
      <c r="B167" s="4" t="s">
        <v>25</v>
      </c>
      <c r="C167" s="4" t="s">
        <v>97</v>
      </c>
      <c r="D167" s="5">
        <v>370</v>
      </c>
      <c r="E167" s="6">
        <v>22.164999999999999</v>
      </c>
      <c r="F167" s="7">
        <v>8201.0499999999993</v>
      </c>
      <c r="G167" s="4" t="s">
        <v>27</v>
      </c>
    </row>
    <row r="168" spans="2:7" s="1" customFormat="1" ht="13.35" customHeight="1">
      <c r="B168" s="4" t="s">
        <v>25</v>
      </c>
      <c r="C168" s="4" t="s">
        <v>97</v>
      </c>
      <c r="D168" s="5">
        <v>230</v>
      </c>
      <c r="E168" s="6">
        <v>22.164999999999999</v>
      </c>
      <c r="F168" s="7">
        <v>5097.95</v>
      </c>
      <c r="G168" s="4" t="s">
        <v>27</v>
      </c>
    </row>
    <row r="169" spans="2:7" s="1" customFormat="1" ht="13.35" customHeight="1">
      <c r="B169" s="4" t="s">
        <v>25</v>
      </c>
      <c r="C169" s="4" t="s">
        <v>98</v>
      </c>
      <c r="D169" s="5">
        <v>173</v>
      </c>
      <c r="E169" s="6">
        <v>22.164999999999999</v>
      </c>
      <c r="F169" s="7">
        <v>3834.5450000000001</v>
      </c>
      <c r="G169" s="4" t="s">
        <v>12</v>
      </c>
    </row>
    <row r="170" spans="2:7" s="1" customFormat="1" ht="13.35" customHeight="1">
      <c r="B170" s="4" t="s">
        <v>25</v>
      </c>
      <c r="C170" s="4" t="s">
        <v>98</v>
      </c>
      <c r="D170" s="5">
        <v>427</v>
      </c>
      <c r="E170" s="6">
        <v>22.164999999999999</v>
      </c>
      <c r="F170" s="7">
        <v>9464.4549999999999</v>
      </c>
      <c r="G170" s="4" t="s">
        <v>27</v>
      </c>
    </row>
    <row r="171" spans="2:7" s="1" customFormat="1" ht="13.35" customHeight="1">
      <c r="B171" s="4" t="s">
        <v>25</v>
      </c>
      <c r="C171" s="4" t="s">
        <v>99</v>
      </c>
      <c r="D171" s="5">
        <v>184</v>
      </c>
      <c r="E171" s="6">
        <v>22.164999999999999</v>
      </c>
      <c r="F171" s="7">
        <v>4078.36</v>
      </c>
      <c r="G171" s="4" t="s">
        <v>12</v>
      </c>
    </row>
    <row r="172" spans="2:7" s="1" customFormat="1" ht="13.35" customHeight="1">
      <c r="B172" s="4" t="s">
        <v>25</v>
      </c>
      <c r="C172" s="4" t="s">
        <v>99</v>
      </c>
      <c r="D172" s="5">
        <v>15</v>
      </c>
      <c r="E172" s="6">
        <v>22.164999999999999</v>
      </c>
      <c r="F172" s="7">
        <v>332.47500000000002</v>
      </c>
      <c r="G172" s="4" t="s">
        <v>27</v>
      </c>
    </row>
    <row r="173" spans="2:7" s="1" customFormat="1" ht="13.35" customHeight="1">
      <c r="B173" s="4" t="s">
        <v>25</v>
      </c>
      <c r="C173" s="4" t="s">
        <v>99</v>
      </c>
      <c r="D173" s="5">
        <v>459</v>
      </c>
      <c r="E173" s="6">
        <v>22.164999999999999</v>
      </c>
      <c r="F173" s="7">
        <v>10173.735000000001</v>
      </c>
      <c r="G173" s="4" t="s">
        <v>27</v>
      </c>
    </row>
    <row r="174" spans="2:7" s="1" customFormat="1" ht="13.35" customHeight="1">
      <c r="B174" s="4" t="s">
        <v>25</v>
      </c>
      <c r="C174" s="4" t="s">
        <v>100</v>
      </c>
      <c r="D174" s="5">
        <v>300</v>
      </c>
      <c r="E174" s="6">
        <v>22.17</v>
      </c>
      <c r="F174" s="7">
        <v>6651</v>
      </c>
      <c r="G174" s="4" t="s">
        <v>27</v>
      </c>
    </row>
    <row r="175" spans="2:7" s="1" customFormat="1" ht="13.35" customHeight="1">
      <c r="B175" s="4" t="s">
        <v>25</v>
      </c>
      <c r="C175" s="4" t="s">
        <v>100</v>
      </c>
      <c r="D175" s="5">
        <v>982</v>
      </c>
      <c r="E175" s="6">
        <v>22.17</v>
      </c>
      <c r="F175" s="7">
        <v>21770.94</v>
      </c>
      <c r="G175" s="4" t="s">
        <v>27</v>
      </c>
    </row>
    <row r="176" spans="2:7" s="1" customFormat="1" ht="13.35" customHeight="1">
      <c r="B176" s="4" t="s">
        <v>25</v>
      </c>
      <c r="C176" s="4" t="s">
        <v>101</v>
      </c>
      <c r="D176" s="5">
        <v>289</v>
      </c>
      <c r="E176" s="6">
        <v>22.16</v>
      </c>
      <c r="F176" s="7">
        <v>6404.24</v>
      </c>
      <c r="G176" s="4" t="s">
        <v>13</v>
      </c>
    </row>
    <row r="177" spans="2:7" s="1" customFormat="1" ht="13.35" customHeight="1">
      <c r="B177" s="4" t="s">
        <v>25</v>
      </c>
      <c r="C177" s="4" t="s">
        <v>102</v>
      </c>
      <c r="D177" s="5">
        <v>700</v>
      </c>
      <c r="E177" s="6">
        <v>22.16</v>
      </c>
      <c r="F177" s="7">
        <v>15512</v>
      </c>
      <c r="G177" s="4" t="s">
        <v>27</v>
      </c>
    </row>
    <row r="178" spans="2:7" s="1" customFormat="1" ht="13.35" customHeight="1">
      <c r="B178" s="4" t="s">
        <v>25</v>
      </c>
      <c r="C178" s="4" t="s">
        <v>103</v>
      </c>
      <c r="D178" s="5">
        <v>278</v>
      </c>
      <c r="E178" s="6">
        <v>22.16</v>
      </c>
      <c r="F178" s="7">
        <v>6160.48</v>
      </c>
      <c r="G178" s="4" t="s">
        <v>12</v>
      </c>
    </row>
    <row r="179" spans="2:7" s="1" customFormat="1" ht="13.35" customHeight="1">
      <c r="B179" s="4" t="s">
        <v>25</v>
      </c>
      <c r="C179" s="4" t="s">
        <v>103</v>
      </c>
      <c r="D179" s="5">
        <v>170</v>
      </c>
      <c r="E179" s="6">
        <v>22.16</v>
      </c>
      <c r="F179" s="7">
        <v>3767.2</v>
      </c>
      <c r="G179" s="4" t="s">
        <v>13</v>
      </c>
    </row>
    <row r="180" spans="2:7" s="1" customFormat="1" ht="13.35" customHeight="1">
      <c r="B180" s="4" t="s">
        <v>25</v>
      </c>
      <c r="C180" s="4" t="s">
        <v>104</v>
      </c>
      <c r="D180" s="5">
        <v>981</v>
      </c>
      <c r="E180" s="6">
        <v>22.17</v>
      </c>
      <c r="F180" s="7">
        <v>21748.77</v>
      </c>
      <c r="G180" s="4" t="s">
        <v>12</v>
      </c>
    </row>
    <row r="181" spans="2:7" s="1" customFormat="1" ht="13.35" customHeight="1">
      <c r="B181" s="4" t="s">
        <v>25</v>
      </c>
      <c r="C181" s="4" t="s">
        <v>104</v>
      </c>
      <c r="D181" s="5">
        <v>220</v>
      </c>
      <c r="E181" s="6">
        <v>22.17</v>
      </c>
      <c r="F181" s="7">
        <v>4877.3999999999996</v>
      </c>
      <c r="G181" s="4" t="s">
        <v>12</v>
      </c>
    </row>
    <row r="182" spans="2:7" s="1" customFormat="1" ht="13.35" customHeight="1">
      <c r="B182" s="4" t="s">
        <v>25</v>
      </c>
      <c r="C182" s="4" t="s">
        <v>105</v>
      </c>
      <c r="D182" s="5">
        <v>528</v>
      </c>
      <c r="E182" s="6">
        <v>22.17</v>
      </c>
      <c r="F182" s="7">
        <v>11705.76</v>
      </c>
      <c r="G182" s="4" t="s">
        <v>27</v>
      </c>
    </row>
    <row r="183" spans="2:7" s="1" customFormat="1" ht="13.35" customHeight="1">
      <c r="B183" s="4" t="s">
        <v>25</v>
      </c>
      <c r="C183" s="4" t="s">
        <v>106</v>
      </c>
      <c r="D183" s="5">
        <v>1199</v>
      </c>
      <c r="E183" s="6">
        <v>22.17</v>
      </c>
      <c r="F183" s="7">
        <v>26581.83</v>
      </c>
      <c r="G183" s="4" t="s">
        <v>27</v>
      </c>
    </row>
    <row r="184" spans="2:7" s="1" customFormat="1" ht="13.35" customHeight="1">
      <c r="B184" s="4" t="s">
        <v>25</v>
      </c>
      <c r="C184" s="4" t="s">
        <v>106</v>
      </c>
      <c r="D184" s="5">
        <v>135</v>
      </c>
      <c r="E184" s="6">
        <v>22.17</v>
      </c>
      <c r="F184" s="7">
        <v>2992.95</v>
      </c>
      <c r="G184" s="4" t="s">
        <v>27</v>
      </c>
    </row>
    <row r="185" spans="2:7" s="1" customFormat="1" ht="13.35" customHeight="1">
      <c r="B185" s="4" t="s">
        <v>25</v>
      </c>
      <c r="C185" s="4" t="s">
        <v>106</v>
      </c>
      <c r="D185" s="5">
        <v>83</v>
      </c>
      <c r="E185" s="6">
        <v>22.17</v>
      </c>
      <c r="F185" s="7">
        <v>1840.11</v>
      </c>
      <c r="G185" s="4" t="s">
        <v>27</v>
      </c>
    </row>
    <row r="186" spans="2:7" s="1" customFormat="1" ht="13.35" customHeight="1">
      <c r="B186" s="4" t="s">
        <v>25</v>
      </c>
      <c r="C186" s="4" t="s">
        <v>107</v>
      </c>
      <c r="D186" s="5">
        <v>874</v>
      </c>
      <c r="E186" s="6">
        <v>22.24</v>
      </c>
      <c r="F186" s="7">
        <v>19437.759999999998</v>
      </c>
      <c r="G186" s="4" t="s">
        <v>27</v>
      </c>
    </row>
    <row r="187" spans="2:7" s="1" customFormat="1" ht="13.35" customHeight="1">
      <c r="B187" s="4" t="s">
        <v>25</v>
      </c>
      <c r="C187" s="4" t="s">
        <v>108</v>
      </c>
      <c r="D187" s="5">
        <v>228</v>
      </c>
      <c r="E187" s="6">
        <v>22.24</v>
      </c>
      <c r="F187" s="7">
        <v>5070.72</v>
      </c>
      <c r="G187" s="4" t="s">
        <v>11</v>
      </c>
    </row>
    <row r="188" spans="2:7" s="1" customFormat="1" ht="13.35" customHeight="1">
      <c r="B188" s="4" t="s">
        <v>25</v>
      </c>
      <c r="C188" s="4" t="s">
        <v>108</v>
      </c>
      <c r="D188" s="5">
        <v>49</v>
      </c>
      <c r="E188" s="6">
        <v>22.24</v>
      </c>
      <c r="F188" s="7">
        <v>1089.76</v>
      </c>
      <c r="G188" s="4" t="s">
        <v>12</v>
      </c>
    </row>
    <row r="189" spans="2:7" s="1" customFormat="1" ht="13.35" customHeight="1">
      <c r="B189" s="4" t="s">
        <v>25</v>
      </c>
      <c r="C189" s="4" t="s">
        <v>108</v>
      </c>
      <c r="D189" s="5">
        <v>289</v>
      </c>
      <c r="E189" s="6">
        <v>22.24</v>
      </c>
      <c r="F189" s="7">
        <v>6427.36</v>
      </c>
      <c r="G189" s="4" t="s">
        <v>12</v>
      </c>
    </row>
    <row r="190" spans="2:7" s="1" customFormat="1" ht="13.35" customHeight="1">
      <c r="B190" s="4" t="s">
        <v>25</v>
      </c>
      <c r="C190" s="4" t="s">
        <v>109</v>
      </c>
      <c r="D190" s="5">
        <v>272</v>
      </c>
      <c r="E190" s="6">
        <v>22.2</v>
      </c>
      <c r="F190" s="7">
        <v>6038.4</v>
      </c>
      <c r="G190" s="4" t="s">
        <v>11</v>
      </c>
    </row>
    <row r="191" spans="2:7" s="1" customFormat="1" ht="13.35" customHeight="1">
      <c r="B191" s="4" t="s">
        <v>25</v>
      </c>
      <c r="C191" s="4" t="s">
        <v>109</v>
      </c>
      <c r="D191" s="5">
        <v>1065</v>
      </c>
      <c r="E191" s="6">
        <v>22.2</v>
      </c>
      <c r="F191" s="7">
        <v>23643</v>
      </c>
      <c r="G191" s="4" t="s">
        <v>11</v>
      </c>
    </row>
    <row r="192" spans="2:7" s="1" customFormat="1" ht="13.35" customHeight="1">
      <c r="B192" s="4" t="s">
        <v>25</v>
      </c>
      <c r="C192" s="4" t="s">
        <v>110</v>
      </c>
      <c r="D192" s="5">
        <v>175</v>
      </c>
      <c r="E192" s="6">
        <v>22.184999999999999</v>
      </c>
      <c r="F192" s="7">
        <v>3882.375</v>
      </c>
      <c r="G192" s="4" t="s">
        <v>12</v>
      </c>
    </row>
    <row r="193" spans="2:7" s="1" customFormat="1" ht="13.35" customHeight="1">
      <c r="B193" s="4" t="s">
        <v>25</v>
      </c>
      <c r="C193" s="4" t="s">
        <v>110</v>
      </c>
      <c r="D193" s="5">
        <v>497</v>
      </c>
      <c r="E193" s="6">
        <v>22.184999999999999</v>
      </c>
      <c r="F193" s="7">
        <v>11025.945</v>
      </c>
      <c r="G193" s="4" t="s">
        <v>27</v>
      </c>
    </row>
    <row r="194" spans="2:7" s="1" customFormat="1" ht="13.35" customHeight="1">
      <c r="B194" s="4" t="s">
        <v>25</v>
      </c>
      <c r="C194" s="4" t="s">
        <v>111</v>
      </c>
      <c r="D194" s="5">
        <v>11</v>
      </c>
      <c r="E194" s="6">
        <v>22.175000000000001</v>
      </c>
      <c r="F194" s="7">
        <v>243.92500000000001</v>
      </c>
      <c r="G194" s="4" t="s">
        <v>27</v>
      </c>
    </row>
    <row r="195" spans="2:7" s="1" customFormat="1" ht="13.35" customHeight="1">
      <c r="B195" s="4" t="s">
        <v>25</v>
      </c>
      <c r="C195" s="4" t="s">
        <v>111</v>
      </c>
      <c r="D195" s="5">
        <v>635</v>
      </c>
      <c r="E195" s="6">
        <v>22.175000000000001</v>
      </c>
      <c r="F195" s="7">
        <v>14081.125</v>
      </c>
      <c r="G195" s="4" t="s">
        <v>27</v>
      </c>
    </row>
    <row r="196" spans="2:7" s="1" customFormat="1" ht="13.35" customHeight="1">
      <c r="B196" s="4" t="s">
        <v>25</v>
      </c>
      <c r="C196" s="4" t="s">
        <v>111</v>
      </c>
      <c r="D196" s="5">
        <v>229</v>
      </c>
      <c r="E196" s="6">
        <v>22.175000000000001</v>
      </c>
      <c r="F196" s="7">
        <v>5078.0749999999998</v>
      </c>
      <c r="G196" s="4" t="s">
        <v>27</v>
      </c>
    </row>
    <row r="197" spans="2:7" s="1" customFormat="1" ht="13.35" customHeight="1">
      <c r="B197" s="4" t="s">
        <v>25</v>
      </c>
      <c r="C197" s="4" t="s">
        <v>111</v>
      </c>
      <c r="D197" s="5">
        <v>229</v>
      </c>
      <c r="E197" s="6">
        <v>22.175000000000001</v>
      </c>
      <c r="F197" s="7">
        <v>5078.0749999999998</v>
      </c>
      <c r="G197" s="4" t="s">
        <v>27</v>
      </c>
    </row>
    <row r="198" spans="2:7" s="1" customFormat="1" ht="13.35" customHeight="1">
      <c r="B198" s="4" t="s">
        <v>25</v>
      </c>
      <c r="C198" s="4" t="s">
        <v>111</v>
      </c>
      <c r="D198" s="5">
        <v>48</v>
      </c>
      <c r="E198" s="6">
        <v>22.175000000000001</v>
      </c>
      <c r="F198" s="7">
        <v>1064.4000000000001</v>
      </c>
      <c r="G198" s="4" t="s">
        <v>27</v>
      </c>
    </row>
    <row r="199" spans="2:7" s="1" customFormat="1" ht="13.35" customHeight="1">
      <c r="B199" s="4" t="s">
        <v>25</v>
      </c>
      <c r="C199" s="4" t="s">
        <v>112</v>
      </c>
      <c r="D199" s="5">
        <v>230</v>
      </c>
      <c r="E199" s="6">
        <v>22.16</v>
      </c>
      <c r="F199" s="7">
        <v>5096.8</v>
      </c>
      <c r="G199" s="4" t="s">
        <v>27</v>
      </c>
    </row>
    <row r="200" spans="2:7" s="1" customFormat="1" ht="13.35" customHeight="1">
      <c r="B200" s="4" t="s">
        <v>25</v>
      </c>
      <c r="C200" s="4" t="s">
        <v>112</v>
      </c>
      <c r="D200" s="5">
        <v>230</v>
      </c>
      <c r="E200" s="6">
        <v>22.16</v>
      </c>
      <c r="F200" s="7">
        <v>5096.8</v>
      </c>
      <c r="G200" s="4" t="s">
        <v>27</v>
      </c>
    </row>
    <row r="201" spans="2:7" s="1" customFormat="1" ht="13.35" customHeight="1">
      <c r="B201" s="4" t="s">
        <v>25</v>
      </c>
      <c r="C201" s="4" t="s">
        <v>113</v>
      </c>
      <c r="D201" s="5">
        <v>264</v>
      </c>
      <c r="E201" s="6">
        <v>22.16</v>
      </c>
      <c r="F201" s="7">
        <v>5850.24</v>
      </c>
      <c r="G201" s="4" t="s">
        <v>12</v>
      </c>
    </row>
    <row r="202" spans="2:7" s="1" customFormat="1" ht="13.35" customHeight="1">
      <c r="B202" s="4" t="s">
        <v>25</v>
      </c>
      <c r="C202" s="4" t="s">
        <v>113</v>
      </c>
      <c r="D202" s="5">
        <v>702</v>
      </c>
      <c r="E202" s="6">
        <v>22.16</v>
      </c>
      <c r="F202" s="7">
        <v>15556.32</v>
      </c>
      <c r="G202" s="4" t="s">
        <v>27</v>
      </c>
    </row>
    <row r="203" spans="2:7" s="1" customFormat="1" ht="13.35" customHeight="1">
      <c r="B203" s="4" t="s">
        <v>25</v>
      </c>
      <c r="C203" s="4" t="s">
        <v>114</v>
      </c>
      <c r="D203" s="5">
        <v>440</v>
      </c>
      <c r="E203" s="6">
        <v>22.19</v>
      </c>
      <c r="F203" s="7">
        <v>9763.6</v>
      </c>
      <c r="G203" s="4" t="s">
        <v>12</v>
      </c>
    </row>
    <row r="204" spans="2:7" s="1" customFormat="1" ht="13.35" customHeight="1">
      <c r="B204" s="4" t="s">
        <v>25</v>
      </c>
      <c r="C204" s="4" t="s">
        <v>114</v>
      </c>
      <c r="D204" s="5">
        <v>984</v>
      </c>
      <c r="E204" s="6">
        <v>22.19</v>
      </c>
      <c r="F204" s="7">
        <v>21834.959999999999</v>
      </c>
      <c r="G204" s="4" t="s">
        <v>27</v>
      </c>
    </row>
    <row r="205" spans="2:7" s="1" customFormat="1" ht="13.35" customHeight="1">
      <c r="B205" s="4" t="s">
        <v>25</v>
      </c>
      <c r="C205" s="4" t="s">
        <v>115</v>
      </c>
      <c r="D205" s="5">
        <v>208</v>
      </c>
      <c r="E205" s="6">
        <v>22.184999999999999</v>
      </c>
      <c r="F205" s="7">
        <v>4614.4799999999996</v>
      </c>
      <c r="G205" s="4" t="s">
        <v>13</v>
      </c>
    </row>
    <row r="206" spans="2:7" s="1" customFormat="1" ht="13.35" customHeight="1">
      <c r="B206" s="4" t="s">
        <v>25</v>
      </c>
      <c r="C206" s="4" t="s">
        <v>115</v>
      </c>
      <c r="D206" s="5">
        <v>1131</v>
      </c>
      <c r="E206" s="6">
        <v>22.184999999999999</v>
      </c>
      <c r="F206" s="7">
        <v>25091.235000000001</v>
      </c>
      <c r="G206" s="4" t="s">
        <v>13</v>
      </c>
    </row>
    <row r="207" spans="2:7" s="1" customFormat="1" ht="13.35" customHeight="1">
      <c r="B207" s="4" t="s">
        <v>25</v>
      </c>
      <c r="C207" s="4" t="s">
        <v>116</v>
      </c>
      <c r="D207" s="5">
        <v>300</v>
      </c>
      <c r="E207" s="6">
        <v>22.204999999999998</v>
      </c>
      <c r="F207" s="7">
        <v>6661.5</v>
      </c>
      <c r="G207" s="4" t="s">
        <v>27</v>
      </c>
    </row>
    <row r="208" spans="2:7" s="1" customFormat="1" ht="13.35" customHeight="1">
      <c r="B208" s="4" t="s">
        <v>25</v>
      </c>
      <c r="C208" s="4" t="s">
        <v>116</v>
      </c>
      <c r="D208" s="5">
        <v>137</v>
      </c>
      <c r="E208" s="6">
        <v>22.204999999999998</v>
      </c>
      <c r="F208" s="7">
        <v>3042.085</v>
      </c>
      <c r="G208" s="4" t="s">
        <v>27</v>
      </c>
    </row>
    <row r="209" spans="2:7" s="1" customFormat="1" ht="13.35" customHeight="1">
      <c r="B209" s="4" t="s">
        <v>25</v>
      </c>
      <c r="C209" s="4" t="s">
        <v>116</v>
      </c>
      <c r="D209" s="5">
        <v>48</v>
      </c>
      <c r="E209" s="6">
        <v>22.204999999999998</v>
      </c>
      <c r="F209" s="7">
        <v>1065.8399999999999</v>
      </c>
      <c r="G209" s="4" t="s">
        <v>27</v>
      </c>
    </row>
    <row r="210" spans="2:7" s="1" customFormat="1" ht="13.35" customHeight="1">
      <c r="B210" s="4" t="s">
        <v>25</v>
      </c>
      <c r="C210" s="4" t="s">
        <v>116</v>
      </c>
      <c r="D210" s="5">
        <v>337</v>
      </c>
      <c r="E210" s="6">
        <v>22.204999999999998</v>
      </c>
      <c r="F210" s="7">
        <v>7483.085</v>
      </c>
      <c r="G210" s="4" t="s">
        <v>27</v>
      </c>
    </row>
    <row r="211" spans="2:7" s="1" customFormat="1" ht="13.35" customHeight="1">
      <c r="B211" s="4" t="s">
        <v>25</v>
      </c>
      <c r="C211" s="4" t="s">
        <v>117</v>
      </c>
      <c r="D211" s="5">
        <v>443</v>
      </c>
      <c r="E211" s="6">
        <v>22.204999999999998</v>
      </c>
      <c r="F211" s="7">
        <v>9836.8150000000005</v>
      </c>
      <c r="G211" s="4" t="s">
        <v>27</v>
      </c>
    </row>
    <row r="212" spans="2:7" s="1" customFormat="1" ht="13.35" customHeight="1">
      <c r="B212" s="4" t="s">
        <v>25</v>
      </c>
      <c r="C212" s="4" t="s">
        <v>118</v>
      </c>
      <c r="D212" s="5">
        <v>816</v>
      </c>
      <c r="E212" s="6">
        <v>22.19</v>
      </c>
      <c r="F212" s="7">
        <v>18107.04</v>
      </c>
      <c r="G212" s="4" t="s">
        <v>13</v>
      </c>
    </row>
    <row r="213" spans="2:7" s="1" customFormat="1" ht="13.35" customHeight="1">
      <c r="B213" s="4" t="s">
        <v>25</v>
      </c>
      <c r="C213" s="4" t="s">
        <v>118</v>
      </c>
      <c r="D213" s="5">
        <v>351</v>
      </c>
      <c r="E213" s="6">
        <v>22.19</v>
      </c>
      <c r="F213" s="7">
        <v>7788.69</v>
      </c>
      <c r="G213" s="4" t="s">
        <v>13</v>
      </c>
    </row>
    <row r="214" spans="2:7" s="1" customFormat="1" ht="13.35" customHeight="1">
      <c r="B214" s="4" t="s">
        <v>25</v>
      </c>
      <c r="C214" s="4" t="s">
        <v>119</v>
      </c>
      <c r="D214" s="5">
        <v>555</v>
      </c>
      <c r="E214" s="6">
        <v>22.2</v>
      </c>
      <c r="F214" s="7">
        <v>12321</v>
      </c>
      <c r="G214" s="4" t="s">
        <v>27</v>
      </c>
    </row>
    <row r="215" spans="2:7" s="1" customFormat="1" ht="13.35" customHeight="1">
      <c r="B215" s="4" t="s">
        <v>25</v>
      </c>
      <c r="C215" s="4" t="s">
        <v>120</v>
      </c>
      <c r="D215" s="5">
        <v>392</v>
      </c>
      <c r="E215" s="6">
        <v>22.26</v>
      </c>
      <c r="F215" s="7">
        <v>8725.92</v>
      </c>
      <c r="G215" s="4" t="s">
        <v>12</v>
      </c>
    </row>
    <row r="216" spans="2:7" s="1" customFormat="1" ht="13.35" customHeight="1">
      <c r="B216" s="4" t="s">
        <v>25</v>
      </c>
      <c r="C216" s="4" t="s">
        <v>120</v>
      </c>
      <c r="D216" s="5">
        <v>864</v>
      </c>
      <c r="E216" s="6">
        <v>22.26</v>
      </c>
      <c r="F216" s="7">
        <v>19232.64</v>
      </c>
      <c r="G216" s="4" t="s">
        <v>27</v>
      </c>
    </row>
    <row r="217" spans="2:7" s="1" customFormat="1" ht="13.35" customHeight="1">
      <c r="B217" s="4" t="s">
        <v>25</v>
      </c>
      <c r="C217" s="4" t="s">
        <v>121</v>
      </c>
      <c r="D217" s="5">
        <v>280</v>
      </c>
      <c r="E217" s="6">
        <v>22.25</v>
      </c>
      <c r="F217" s="7">
        <v>6230</v>
      </c>
      <c r="G217" s="4" t="s">
        <v>12</v>
      </c>
    </row>
    <row r="218" spans="2:7" s="1" customFormat="1" ht="13.35" customHeight="1">
      <c r="B218" s="4" t="s">
        <v>25</v>
      </c>
      <c r="C218" s="4" t="s">
        <v>121</v>
      </c>
      <c r="D218" s="5">
        <v>328</v>
      </c>
      <c r="E218" s="6">
        <v>22.25</v>
      </c>
      <c r="F218" s="7">
        <v>7298</v>
      </c>
      <c r="G218" s="4" t="s">
        <v>12</v>
      </c>
    </row>
    <row r="219" spans="2:7" s="1" customFormat="1" ht="13.35" customHeight="1">
      <c r="B219" s="4" t="s">
        <v>25</v>
      </c>
      <c r="C219" s="4" t="s">
        <v>121</v>
      </c>
      <c r="D219" s="5">
        <v>788</v>
      </c>
      <c r="E219" s="6">
        <v>22.25</v>
      </c>
      <c r="F219" s="7">
        <v>17533</v>
      </c>
      <c r="G219" s="4" t="s">
        <v>27</v>
      </c>
    </row>
    <row r="220" spans="2:7" s="1" customFormat="1" ht="13.35" customHeight="1">
      <c r="B220" s="4" t="s">
        <v>25</v>
      </c>
      <c r="C220" s="4" t="s">
        <v>122</v>
      </c>
      <c r="D220" s="5">
        <v>297</v>
      </c>
      <c r="E220" s="6">
        <v>22.23</v>
      </c>
      <c r="F220" s="7">
        <v>6602.31</v>
      </c>
      <c r="G220" s="4" t="s">
        <v>27</v>
      </c>
    </row>
    <row r="221" spans="2:7" s="1" customFormat="1" ht="13.35" customHeight="1">
      <c r="B221" s="4" t="s">
        <v>25</v>
      </c>
      <c r="C221" s="4" t="s">
        <v>122</v>
      </c>
      <c r="D221" s="5">
        <v>128</v>
      </c>
      <c r="E221" s="6">
        <v>22.23</v>
      </c>
      <c r="F221" s="7">
        <v>2845.44</v>
      </c>
      <c r="G221" s="4" t="s">
        <v>27</v>
      </c>
    </row>
    <row r="222" spans="2:7" s="1" customFormat="1" ht="13.35" customHeight="1">
      <c r="B222" s="4" t="s">
        <v>25</v>
      </c>
      <c r="C222" s="4" t="s">
        <v>122</v>
      </c>
      <c r="D222" s="5">
        <v>225</v>
      </c>
      <c r="E222" s="6">
        <v>22.23</v>
      </c>
      <c r="F222" s="7">
        <v>5001.75</v>
      </c>
      <c r="G222" s="4" t="s">
        <v>27</v>
      </c>
    </row>
    <row r="223" spans="2:7" s="1" customFormat="1" ht="13.35" customHeight="1">
      <c r="B223" s="4" t="s">
        <v>25</v>
      </c>
      <c r="C223" s="4" t="s">
        <v>122</v>
      </c>
      <c r="D223" s="5">
        <v>500</v>
      </c>
      <c r="E223" s="6">
        <v>22.23</v>
      </c>
      <c r="F223" s="7">
        <v>11115</v>
      </c>
      <c r="G223" s="4" t="s">
        <v>27</v>
      </c>
    </row>
    <row r="224" spans="2:7" s="1" customFormat="1" ht="13.35" customHeight="1">
      <c r="B224" s="4" t="s">
        <v>25</v>
      </c>
      <c r="C224" s="4" t="s">
        <v>122</v>
      </c>
      <c r="D224" s="5">
        <v>258</v>
      </c>
      <c r="E224" s="6">
        <v>22.23</v>
      </c>
      <c r="F224" s="7">
        <v>5735.34</v>
      </c>
      <c r="G224" s="4" t="s">
        <v>27</v>
      </c>
    </row>
    <row r="225" spans="2:7" s="1" customFormat="1" ht="13.35" customHeight="1">
      <c r="B225" s="4" t="s">
        <v>25</v>
      </c>
      <c r="C225" s="4" t="s">
        <v>123</v>
      </c>
      <c r="D225" s="5">
        <v>204</v>
      </c>
      <c r="E225" s="6">
        <v>22.215</v>
      </c>
      <c r="F225" s="7">
        <v>4531.8599999999997</v>
      </c>
      <c r="G225" s="4" t="s">
        <v>11</v>
      </c>
    </row>
    <row r="226" spans="2:7" s="1" customFormat="1" ht="13.35" customHeight="1">
      <c r="B226" s="4" t="s">
        <v>25</v>
      </c>
      <c r="C226" s="4" t="s">
        <v>123</v>
      </c>
      <c r="D226" s="5">
        <v>303</v>
      </c>
      <c r="E226" s="6">
        <v>22.215</v>
      </c>
      <c r="F226" s="7">
        <v>6731.1450000000004</v>
      </c>
      <c r="G226" s="4" t="s">
        <v>12</v>
      </c>
    </row>
    <row r="227" spans="2:7" s="1" customFormat="1" ht="13.35" customHeight="1">
      <c r="B227" s="4" t="s">
        <v>25</v>
      </c>
      <c r="C227" s="4" t="s">
        <v>123</v>
      </c>
      <c r="D227" s="5">
        <v>445</v>
      </c>
      <c r="E227" s="6">
        <v>22.215</v>
      </c>
      <c r="F227" s="7">
        <v>9885.6749999999993</v>
      </c>
      <c r="G227" s="4" t="s">
        <v>27</v>
      </c>
    </row>
    <row r="228" spans="2:7" s="1" customFormat="1" ht="13.35" customHeight="1">
      <c r="B228" s="4" t="s">
        <v>25</v>
      </c>
      <c r="C228" s="4" t="s">
        <v>123</v>
      </c>
      <c r="D228" s="5">
        <v>341</v>
      </c>
      <c r="E228" s="6">
        <v>22.215</v>
      </c>
      <c r="F228" s="7">
        <v>7575.3149999999996</v>
      </c>
      <c r="G228" s="4" t="s">
        <v>27</v>
      </c>
    </row>
    <row r="229" spans="2:7" s="1" customFormat="1" ht="13.35" customHeight="1">
      <c r="B229" s="4" t="s">
        <v>25</v>
      </c>
      <c r="C229" s="4" t="s">
        <v>123</v>
      </c>
      <c r="D229" s="5">
        <v>191</v>
      </c>
      <c r="E229" s="6">
        <v>22.215</v>
      </c>
      <c r="F229" s="7">
        <v>4243.0649999999996</v>
      </c>
      <c r="G229" s="4" t="s">
        <v>13</v>
      </c>
    </row>
    <row r="230" spans="2:7" s="1" customFormat="1" ht="13.35" customHeight="1">
      <c r="B230" s="4" t="s">
        <v>25</v>
      </c>
      <c r="C230" s="4" t="s">
        <v>124</v>
      </c>
      <c r="D230" s="5">
        <v>190</v>
      </c>
      <c r="E230" s="6">
        <v>22.22</v>
      </c>
      <c r="F230" s="7">
        <v>4221.8</v>
      </c>
      <c r="G230" s="4" t="s">
        <v>12</v>
      </c>
    </row>
    <row r="231" spans="2:7" s="1" customFormat="1" ht="13.35" customHeight="1">
      <c r="B231" s="4" t="s">
        <v>25</v>
      </c>
      <c r="C231" s="4" t="s">
        <v>124</v>
      </c>
      <c r="D231" s="5">
        <v>509</v>
      </c>
      <c r="E231" s="6">
        <v>22.22</v>
      </c>
      <c r="F231" s="7">
        <v>11309.98</v>
      </c>
      <c r="G231" s="4" t="s">
        <v>27</v>
      </c>
    </row>
    <row r="232" spans="2:7" s="1" customFormat="1" ht="13.35" customHeight="1">
      <c r="B232" s="4" t="s">
        <v>25</v>
      </c>
      <c r="C232" s="4" t="s">
        <v>125</v>
      </c>
      <c r="D232" s="5">
        <v>1323</v>
      </c>
      <c r="E232" s="6">
        <v>22.215</v>
      </c>
      <c r="F232" s="7">
        <v>29390.445</v>
      </c>
      <c r="G232" s="4" t="s">
        <v>12</v>
      </c>
    </row>
    <row r="233" spans="2:7" s="1" customFormat="1" ht="13.35" customHeight="1">
      <c r="B233" s="4" t="s">
        <v>25</v>
      </c>
      <c r="C233" s="4" t="s">
        <v>126</v>
      </c>
      <c r="D233" s="5">
        <v>564</v>
      </c>
      <c r="E233" s="6">
        <v>22.215</v>
      </c>
      <c r="F233" s="7">
        <v>12529.26</v>
      </c>
      <c r="G233" s="4" t="s">
        <v>27</v>
      </c>
    </row>
    <row r="234" spans="2:7" s="1" customFormat="1" ht="13.35" customHeight="1">
      <c r="B234" s="4" t="s">
        <v>25</v>
      </c>
      <c r="C234" s="4" t="s">
        <v>127</v>
      </c>
      <c r="D234" s="5">
        <v>181</v>
      </c>
      <c r="E234" s="6">
        <v>22.21</v>
      </c>
      <c r="F234" s="7">
        <v>4020.01</v>
      </c>
      <c r="G234" s="4" t="s">
        <v>12</v>
      </c>
    </row>
    <row r="235" spans="2:7" s="1" customFormat="1" ht="13.35" customHeight="1">
      <c r="B235" s="4" t="s">
        <v>25</v>
      </c>
      <c r="C235" s="4" t="s">
        <v>127</v>
      </c>
      <c r="D235" s="5">
        <v>270</v>
      </c>
      <c r="E235" s="6">
        <v>22.21</v>
      </c>
      <c r="F235" s="7">
        <v>5996.7</v>
      </c>
      <c r="G235" s="4" t="s">
        <v>12</v>
      </c>
    </row>
    <row r="236" spans="2:7" s="1" customFormat="1" ht="13.35" customHeight="1">
      <c r="B236" s="4" t="s">
        <v>25</v>
      </c>
      <c r="C236" s="4" t="s">
        <v>127</v>
      </c>
      <c r="D236" s="5">
        <v>179</v>
      </c>
      <c r="E236" s="6">
        <v>22.21</v>
      </c>
      <c r="F236" s="7">
        <v>3975.59</v>
      </c>
      <c r="G236" s="4" t="s">
        <v>27</v>
      </c>
    </row>
    <row r="237" spans="2:7" s="1" customFormat="1" ht="13.35" customHeight="1">
      <c r="B237" s="4" t="s">
        <v>25</v>
      </c>
      <c r="C237" s="4" t="s">
        <v>127</v>
      </c>
      <c r="D237" s="5">
        <v>34</v>
      </c>
      <c r="E237" s="6">
        <v>22.21</v>
      </c>
      <c r="F237" s="7">
        <v>755.14</v>
      </c>
      <c r="G237" s="4" t="s">
        <v>27</v>
      </c>
    </row>
    <row r="238" spans="2:7" s="1" customFormat="1" ht="13.35" customHeight="1">
      <c r="B238" s="4" t="s">
        <v>25</v>
      </c>
      <c r="C238" s="4" t="s">
        <v>128</v>
      </c>
      <c r="D238" s="5">
        <v>153</v>
      </c>
      <c r="E238" s="6">
        <v>22.245000000000001</v>
      </c>
      <c r="F238" s="7">
        <v>3403.4850000000001</v>
      </c>
      <c r="G238" s="4" t="s">
        <v>27</v>
      </c>
    </row>
    <row r="239" spans="2:7" s="1" customFormat="1" ht="13.35" customHeight="1">
      <c r="B239" s="4" t="s">
        <v>25</v>
      </c>
      <c r="C239" s="4" t="s">
        <v>129</v>
      </c>
      <c r="D239" s="5">
        <v>575</v>
      </c>
      <c r="E239" s="6">
        <v>22.25</v>
      </c>
      <c r="F239" s="7">
        <v>12793.75</v>
      </c>
      <c r="G239" s="4" t="s">
        <v>27</v>
      </c>
    </row>
    <row r="240" spans="2:7" s="1" customFormat="1" ht="13.35" customHeight="1">
      <c r="B240" s="4" t="s">
        <v>25</v>
      </c>
      <c r="C240" s="4" t="s">
        <v>129</v>
      </c>
      <c r="D240" s="5">
        <v>133</v>
      </c>
      <c r="E240" s="6">
        <v>22.25</v>
      </c>
      <c r="F240" s="7">
        <v>2959.25</v>
      </c>
      <c r="G240" s="4" t="s">
        <v>27</v>
      </c>
    </row>
    <row r="241" spans="2:7" s="1" customFormat="1" ht="13.35" customHeight="1">
      <c r="B241" s="4" t="s">
        <v>25</v>
      </c>
      <c r="C241" s="4" t="s">
        <v>129</v>
      </c>
      <c r="D241" s="5">
        <v>500</v>
      </c>
      <c r="E241" s="6">
        <v>22.25</v>
      </c>
      <c r="F241" s="7">
        <v>11125</v>
      </c>
      <c r="G241" s="4" t="s">
        <v>27</v>
      </c>
    </row>
    <row r="242" spans="2:7" s="1" customFormat="1" ht="13.35" customHeight="1">
      <c r="B242" s="4" t="s">
        <v>25</v>
      </c>
      <c r="C242" s="4" t="s">
        <v>129</v>
      </c>
      <c r="D242" s="5">
        <v>55</v>
      </c>
      <c r="E242" s="6">
        <v>22.25</v>
      </c>
      <c r="F242" s="7">
        <v>1223.75</v>
      </c>
      <c r="G242" s="4" t="s">
        <v>27</v>
      </c>
    </row>
    <row r="243" spans="2:7" s="1" customFormat="1" ht="13.35" customHeight="1">
      <c r="B243" s="4" t="s">
        <v>25</v>
      </c>
      <c r="C243" s="4" t="s">
        <v>130</v>
      </c>
      <c r="D243" s="5">
        <v>171</v>
      </c>
      <c r="E243" s="6">
        <v>22.234999999999999</v>
      </c>
      <c r="F243" s="7">
        <v>3802.1849999999999</v>
      </c>
      <c r="G243" s="4" t="s">
        <v>12</v>
      </c>
    </row>
    <row r="244" spans="2:7" s="1" customFormat="1" ht="13.35" customHeight="1">
      <c r="B244" s="4" t="s">
        <v>25</v>
      </c>
      <c r="C244" s="4" t="s">
        <v>130</v>
      </c>
      <c r="D244" s="5">
        <v>450</v>
      </c>
      <c r="E244" s="6">
        <v>22.234999999999999</v>
      </c>
      <c r="F244" s="7">
        <v>10005.75</v>
      </c>
      <c r="G244" s="4" t="s">
        <v>27</v>
      </c>
    </row>
    <row r="245" spans="2:7" s="1" customFormat="1" ht="13.35" customHeight="1">
      <c r="B245" s="4" t="s">
        <v>25</v>
      </c>
      <c r="C245" s="4" t="s">
        <v>131</v>
      </c>
      <c r="D245" s="5">
        <v>1329</v>
      </c>
      <c r="E245" s="6">
        <v>22.254999999999999</v>
      </c>
      <c r="F245" s="7">
        <v>29576.895</v>
      </c>
      <c r="G245" s="4" t="s">
        <v>27</v>
      </c>
    </row>
    <row r="246" spans="2:7" s="1" customFormat="1" ht="13.35" customHeight="1">
      <c r="B246" s="4" t="s">
        <v>25</v>
      </c>
      <c r="C246" s="4" t="s">
        <v>131</v>
      </c>
      <c r="D246" s="5">
        <v>63</v>
      </c>
      <c r="E246" s="6">
        <v>22.254999999999999</v>
      </c>
      <c r="F246" s="7">
        <v>1402.0650000000001</v>
      </c>
      <c r="G246" s="4" t="s">
        <v>27</v>
      </c>
    </row>
    <row r="247" spans="2:7" s="1" customFormat="1" ht="13.35" customHeight="1">
      <c r="B247" s="4" t="s">
        <v>25</v>
      </c>
      <c r="C247" s="4" t="s">
        <v>132</v>
      </c>
      <c r="D247" s="5">
        <v>165</v>
      </c>
      <c r="E247" s="6">
        <v>22.25</v>
      </c>
      <c r="F247" s="7">
        <v>3671.25</v>
      </c>
      <c r="G247" s="4" t="s">
        <v>12</v>
      </c>
    </row>
    <row r="248" spans="2:7" s="1" customFormat="1" ht="13.35" customHeight="1">
      <c r="B248" s="4" t="s">
        <v>25</v>
      </c>
      <c r="C248" s="4" t="s">
        <v>132</v>
      </c>
      <c r="D248" s="5">
        <v>243</v>
      </c>
      <c r="E248" s="6">
        <v>22.25</v>
      </c>
      <c r="F248" s="7">
        <v>5406.75</v>
      </c>
      <c r="G248" s="4" t="s">
        <v>27</v>
      </c>
    </row>
    <row r="249" spans="2:7" s="1" customFormat="1" ht="13.35" customHeight="1">
      <c r="B249" s="4" t="s">
        <v>25</v>
      </c>
      <c r="C249" s="4" t="s">
        <v>132</v>
      </c>
      <c r="D249" s="5">
        <v>208</v>
      </c>
      <c r="E249" s="6">
        <v>22.25</v>
      </c>
      <c r="F249" s="7">
        <v>4628</v>
      </c>
      <c r="G249" s="4" t="s">
        <v>27</v>
      </c>
    </row>
    <row r="250" spans="2:7" s="1" customFormat="1" ht="13.35" customHeight="1">
      <c r="B250" s="4" t="s">
        <v>25</v>
      </c>
      <c r="C250" s="4" t="s">
        <v>133</v>
      </c>
      <c r="D250" s="5">
        <v>64</v>
      </c>
      <c r="E250" s="6">
        <v>22.265000000000001</v>
      </c>
      <c r="F250" s="7">
        <v>1424.96</v>
      </c>
      <c r="G250" s="4" t="s">
        <v>13</v>
      </c>
    </row>
    <row r="251" spans="2:7" s="1" customFormat="1" ht="13.35" customHeight="1">
      <c r="B251" s="4" t="s">
        <v>25</v>
      </c>
      <c r="C251" s="4" t="s">
        <v>134</v>
      </c>
      <c r="D251" s="5">
        <v>314</v>
      </c>
      <c r="E251" s="6">
        <v>22.265000000000001</v>
      </c>
      <c r="F251" s="7">
        <v>6991.21</v>
      </c>
      <c r="G251" s="4" t="s">
        <v>12</v>
      </c>
    </row>
    <row r="252" spans="2:7" s="1" customFormat="1" ht="13.35" customHeight="1">
      <c r="B252" s="4" t="s">
        <v>25</v>
      </c>
      <c r="C252" s="4" t="s">
        <v>134</v>
      </c>
      <c r="D252" s="5">
        <v>841</v>
      </c>
      <c r="E252" s="6">
        <v>22.265000000000001</v>
      </c>
      <c r="F252" s="7">
        <v>18724.865000000002</v>
      </c>
      <c r="G252" s="4" t="s">
        <v>27</v>
      </c>
    </row>
    <row r="253" spans="2:7" s="1" customFormat="1" ht="13.35" customHeight="1">
      <c r="B253" s="4" t="s">
        <v>25</v>
      </c>
      <c r="C253" s="4" t="s">
        <v>134</v>
      </c>
      <c r="D253" s="5">
        <v>195</v>
      </c>
      <c r="E253" s="6">
        <v>22.265000000000001</v>
      </c>
      <c r="F253" s="7">
        <v>4341.6750000000002</v>
      </c>
      <c r="G253" s="4" t="s">
        <v>13</v>
      </c>
    </row>
    <row r="254" spans="2:7" s="1" customFormat="1" ht="13.35" customHeight="1">
      <c r="B254" s="4" t="s">
        <v>25</v>
      </c>
      <c r="C254" s="4" t="s">
        <v>135</v>
      </c>
      <c r="D254" s="5">
        <v>200</v>
      </c>
      <c r="E254" s="6">
        <v>22.254999999999999</v>
      </c>
      <c r="F254" s="7">
        <v>4451</v>
      </c>
      <c r="G254" s="4" t="s">
        <v>12</v>
      </c>
    </row>
    <row r="255" spans="2:7" s="1" customFormat="1" ht="13.35" customHeight="1">
      <c r="B255" s="4" t="s">
        <v>25</v>
      </c>
      <c r="C255" s="4" t="s">
        <v>135</v>
      </c>
      <c r="D255" s="5">
        <v>532</v>
      </c>
      <c r="E255" s="6">
        <v>22.254999999999999</v>
      </c>
      <c r="F255" s="7">
        <v>11839.66</v>
      </c>
      <c r="G255" s="4" t="s">
        <v>27</v>
      </c>
    </row>
    <row r="256" spans="2:7" s="1" customFormat="1" ht="13.35" customHeight="1">
      <c r="B256" s="4" t="s">
        <v>25</v>
      </c>
      <c r="C256" s="4" t="s">
        <v>136</v>
      </c>
      <c r="D256" s="5">
        <v>578</v>
      </c>
      <c r="E256" s="6">
        <v>22.215</v>
      </c>
      <c r="F256" s="7">
        <v>12840.27</v>
      </c>
      <c r="G256" s="4" t="s">
        <v>27</v>
      </c>
    </row>
    <row r="257" spans="2:7" s="1" customFormat="1" ht="13.35" customHeight="1">
      <c r="B257" s="4" t="s">
        <v>25</v>
      </c>
      <c r="C257" s="4" t="s">
        <v>137</v>
      </c>
      <c r="D257" s="5">
        <v>164</v>
      </c>
      <c r="E257" s="6">
        <v>22.215</v>
      </c>
      <c r="F257" s="7">
        <v>3643.26</v>
      </c>
      <c r="G257" s="4" t="s">
        <v>12</v>
      </c>
    </row>
    <row r="258" spans="2:7" s="1" customFormat="1" ht="13.35" customHeight="1">
      <c r="B258" s="4" t="s">
        <v>25</v>
      </c>
      <c r="C258" s="4" t="s">
        <v>137</v>
      </c>
      <c r="D258" s="5">
        <v>421</v>
      </c>
      <c r="E258" s="6">
        <v>22.215</v>
      </c>
      <c r="F258" s="7">
        <v>9352.5149999999994</v>
      </c>
      <c r="G258" s="4" t="s">
        <v>27</v>
      </c>
    </row>
    <row r="259" spans="2:7" s="1" customFormat="1" ht="13.35" customHeight="1">
      <c r="B259" s="4" t="s">
        <v>25</v>
      </c>
      <c r="C259" s="4" t="s">
        <v>138</v>
      </c>
      <c r="D259" s="5">
        <v>180</v>
      </c>
      <c r="E259" s="6">
        <v>22.204999999999998</v>
      </c>
      <c r="F259" s="7">
        <v>3996.9</v>
      </c>
      <c r="G259" s="4" t="s">
        <v>12</v>
      </c>
    </row>
    <row r="260" spans="2:7" s="1" customFormat="1" ht="13.35" customHeight="1">
      <c r="B260" s="4" t="s">
        <v>25</v>
      </c>
      <c r="C260" s="4" t="s">
        <v>138</v>
      </c>
      <c r="D260" s="5">
        <v>487</v>
      </c>
      <c r="E260" s="6">
        <v>22.204999999999998</v>
      </c>
      <c r="F260" s="7">
        <v>10813.834999999999</v>
      </c>
      <c r="G260" s="4" t="s">
        <v>27</v>
      </c>
    </row>
    <row r="261" spans="2:7" s="1" customFormat="1" ht="13.35" customHeight="1">
      <c r="B261" s="4" t="s">
        <v>25</v>
      </c>
      <c r="C261" s="4" t="s">
        <v>139</v>
      </c>
      <c r="D261" s="5">
        <v>182</v>
      </c>
      <c r="E261" s="6">
        <v>22.17</v>
      </c>
      <c r="F261" s="7">
        <v>4034.94</v>
      </c>
      <c r="G261" s="4" t="s">
        <v>12</v>
      </c>
    </row>
    <row r="262" spans="2:7" s="1" customFormat="1" ht="13.35" customHeight="1">
      <c r="B262" s="4" t="s">
        <v>25</v>
      </c>
      <c r="C262" s="4" t="s">
        <v>139</v>
      </c>
      <c r="D262" s="5">
        <v>490</v>
      </c>
      <c r="E262" s="6">
        <v>22.17</v>
      </c>
      <c r="F262" s="7">
        <v>10863.3</v>
      </c>
      <c r="G262" s="4" t="s">
        <v>27</v>
      </c>
    </row>
    <row r="263" spans="2:7" s="1" customFormat="1" ht="13.35" customHeight="1">
      <c r="B263" s="4" t="s">
        <v>25</v>
      </c>
      <c r="C263" s="4" t="s">
        <v>140</v>
      </c>
      <c r="D263" s="5">
        <v>436</v>
      </c>
      <c r="E263" s="6">
        <v>22.175000000000001</v>
      </c>
      <c r="F263" s="7">
        <v>9668.2999999999993</v>
      </c>
      <c r="G263" s="4" t="s">
        <v>11</v>
      </c>
    </row>
    <row r="264" spans="2:7" s="1" customFormat="1" ht="13.35" customHeight="1">
      <c r="B264" s="4" t="s">
        <v>25</v>
      </c>
      <c r="C264" s="4" t="s">
        <v>140</v>
      </c>
      <c r="D264" s="5">
        <v>757</v>
      </c>
      <c r="E264" s="6">
        <v>22.175000000000001</v>
      </c>
      <c r="F264" s="7">
        <v>16786.474999999999</v>
      </c>
      <c r="G264" s="4" t="s">
        <v>12</v>
      </c>
    </row>
    <row r="265" spans="2:7" s="1" customFormat="1" ht="13.35" customHeight="1">
      <c r="B265" s="4" t="s">
        <v>25</v>
      </c>
      <c r="C265" s="4" t="s">
        <v>141</v>
      </c>
      <c r="D265" s="5">
        <v>172</v>
      </c>
      <c r="E265" s="6">
        <v>22.17</v>
      </c>
      <c r="F265" s="7">
        <v>3813.24</v>
      </c>
      <c r="G265" s="4" t="s">
        <v>12</v>
      </c>
    </row>
    <row r="266" spans="2:7" s="1" customFormat="1" ht="13.35" customHeight="1">
      <c r="B266" s="4" t="s">
        <v>25</v>
      </c>
      <c r="C266" s="4" t="s">
        <v>141</v>
      </c>
      <c r="D266" s="5">
        <v>459</v>
      </c>
      <c r="E266" s="6">
        <v>22.17</v>
      </c>
      <c r="F266" s="7">
        <v>10176.030000000001</v>
      </c>
      <c r="G266" s="4" t="s">
        <v>27</v>
      </c>
    </row>
    <row r="267" spans="2:7" s="1" customFormat="1" ht="13.35" customHeight="1">
      <c r="B267" s="4" t="s">
        <v>25</v>
      </c>
      <c r="C267" s="4" t="s">
        <v>142</v>
      </c>
      <c r="D267" s="5">
        <v>98</v>
      </c>
      <c r="E267" s="6">
        <v>22.184999999999999</v>
      </c>
      <c r="F267" s="7">
        <v>2174.13</v>
      </c>
      <c r="G267" s="4" t="s">
        <v>12</v>
      </c>
    </row>
    <row r="268" spans="2:7" s="1" customFormat="1" ht="13.35" customHeight="1">
      <c r="B268" s="4" t="s">
        <v>25</v>
      </c>
      <c r="C268" s="4" t="s">
        <v>143</v>
      </c>
      <c r="D268" s="5">
        <v>230</v>
      </c>
      <c r="E268" s="6">
        <v>22.184999999999999</v>
      </c>
      <c r="F268" s="7">
        <v>5102.55</v>
      </c>
      <c r="G268" s="4" t="s">
        <v>12</v>
      </c>
    </row>
    <row r="269" spans="2:7" s="1" customFormat="1" ht="13.35" customHeight="1">
      <c r="B269" s="4" t="s">
        <v>25</v>
      </c>
      <c r="C269" s="4" t="s">
        <v>143</v>
      </c>
      <c r="D269" s="5">
        <v>871</v>
      </c>
      <c r="E269" s="6">
        <v>22.184999999999999</v>
      </c>
      <c r="F269" s="7">
        <v>19323.134999999998</v>
      </c>
      <c r="G269" s="4" t="s">
        <v>27</v>
      </c>
    </row>
    <row r="270" spans="2:7" s="1" customFormat="1" ht="13.35" customHeight="1">
      <c r="B270" s="4" t="s">
        <v>25</v>
      </c>
      <c r="C270" s="4" t="s">
        <v>143</v>
      </c>
      <c r="D270" s="5">
        <v>203</v>
      </c>
      <c r="E270" s="6">
        <v>22.184999999999999</v>
      </c>
      <c r="F270" s="7">
        <v>4503.5550000000003</v>
      </c>
      <c r="G270" s="4" t="s">
        <v>13</v>
      </c>
    </row>
    <row r="271" spans="2:7" s="1" customFormat="1" ht="13.35" customHeight="1">
      <c r="B271" s="4" t="s">
        <v>25</v>
      </c>
      <c r="C271" s="4" t="s">
        <v>144</v>
      </c>
      <c r="D271" s="5">
        <v>541</v>
      </c>
      <c r="E271" s="6">
        <v>22.184999999999999</v>
      </c>
      <c r="F271" s="7">
        <v>12002.084999999999</v>
      </c>
      <c r="G271" s="4" t="s">
        <v>27</v>
      </c>
    </row>
    <row r="272" spans="2:7" s="1" customFormat="1" ht="13.35" customHeight="1">
      <c r="B272" s="4" t="s">
        <v>25</v>
      </c>
      <c r="C272" s="4" t="s">
        <v>144</v>
      </c>
      <c r="D272" s="5">
        <v>500</v>
      </c>
      <c r="E272" s="6">
        <v>22.184999999999999</v>
      </c>
      <c r="F272" s="7">
        <v>11092.5</v>
      </c>
      <c r="G272" s="4" t="s">
        <v>27</v>
      </c>
    </row>
    <row r="273" spans="2:7" s="1" customFormat="1" ht="13.35" customHeight="1">
      <c r="B273" s="4" t="s">
        <v>25</v>
      </c>
      <c r="C273" s="4" t="s">
        <v>144</v>
      </c>
      <c r="D273" s="5">
        <v>48</v>
      </c>
      <c r="E273" s="6">
        <v>22.184999999999999</v>
      </c>
      <c r="F273" s="7">
        <v>1064.8800000000001</v>
      </c>
      <c r="G273" s="4" t="s">
        <v>27</v>
      </c>
    </row>
    <row r="274" spans="2:7" s="1" customFormat="1" ht="13.35" customHeight="1">
      <c r="B274" s="4" t="s">
        <v>25</v>
      </c>
      <c r="C274" s="4" t="s">
        <v>144</v>
      </c>
      <c r="D274" s="5">
        <v>85</v>
      </c>
      <c r="E274" s="6">
        <v>22.184999999999999</v>
      </c>
      <c r="F274" s="7">
        <v>1885.7249999999999</v>
      </c>
      <c r="G274" s="4" t="s">
        <v>27</v>
      </c>
    </row>
    <row r="275" spans="2:7" s="1" customFormat="1" ht="13.35" customHeight="1">
      <c r="B275" s="4" t="s">
        <v>25</v>
      </c>
      <c r="C275" s="4" t="s">
        <v>145</v>
      </c>
      <c r="D275" s="5">
        <v>182</v>
      </c>
      <c r="E275" s="6">
        <v>22.19</v>
      </c>
      <c r="F275" s="7">
        <v>4038.58</v>
      </c>
      <c r="G275" s="4" t="s">
        <v>12</v>
      </c>
    </row>
    <row r="276" spans="2:7" s="1" customFormat="1" ht="13.35" customHeight="1">
      <c r="B276" s="4" t="s">
        <v>25</v>
      </c>
      <c r="C276" s="4" t="s">
        <v>145</v>
      </c>
      <c r="D276" s="5">
        <v>476</v>
      </c>
      <c r="E276" s="6">
        <v>22.19</v>
      </c>
      <c r="F276" s="7">
        <v>10562.44</v>
      </c>
      <c r="G276" s="4" t="s">
        <v>27</v>
      </c>
    </row>
    <row r="277" spans="2:7" s="1" customFormat="1" ht="13.35" customHeight="1">
      <c r="B277" s="4" t="s">
        <v>25</v>
      </c>
      <c r="C277" s="4" t="s">
        <v>146</v>
      </c>
      <c r="D277" s="5">
        <v>300</v>
      </c>
      <c r="E277" s="6">
        <v>22.184999999999999</v>
      </c>
      <c r="F277" s="7">
        <v>6655.5</v>
      </c>
      <c r="G277" s="4" t="s">
        <v>27</v>
      </c>
    </row>
    <row r="278" spans="2:7" s="1" customFormat="1" ht="13.35" customHeight="1">
      <c r="B278" s="4" t="s">
        <v>25</v>
      </c>
      <c r="C278" s="4" t="s">
        <v>146</v>
      </c>
      <c r="D278" s="5">
        <v>441</v>
      </c>
      <c r="E278" s="6">
        <v>22.184999999999999</v>
      </c>
      <c r="F278" s="7">
        <v>9783.5849999999991</v>
      </c>
      <c r="G278" s="4" t="s">
        <v>27</v>
      </c>
    </row>
    <row r="279" spans="2:7" s="1" customFormat="1" ht="13.35" customHeight="1">
      <c r="B279" s="4" t="s">
        <v>25</v>
      </c>
      <c r="C279" s="4" t="s">
        <v>146</v>
      </c>
      <c r="D279" s="5">
        <v>685</v>
      </c>
      <c r="E279" s="6">
        <v>22.184999999999999</v>
      </c>
      <c r="F279" s="7">
        <v>15196.725</v>
      </c>
      <c r="G279" s="4" t="s">
        <v>27</v>
      </c>
    </row>
    <row r="280" spans="2:7" s="1" customFormat="1" ht="13.35" customHeight="1">
      <c r="B280" s="4" t="s">
        <v>25</v>
      </c>
      <c r="C280" s="4" t="s">
        <v>147</v>
      </c>
      <c r="D280" s="5">
        <v>172</v>
      </c>
      <c r="E280" s="6">
        <v>22.19</v>
      </c>
      <c r="F280" s="7">
        <v>3816.68</v>
      </c>
      <c r="G280" s="4" t="s">
        <v>12</v>
      </c>
    </row>
    <row r="281" spans="2:7" s="1" customFormat="1" ht="13.35" customHeight="1">
      <c r="B281" s="4" t="s">
        <v>25</v>
      </c>
      <c r="C281" s="4" t="s">
        <v>147</v>
      </c>
      <c r="D281" s="5">
        <v>466</v>
      </c>
      <c r="E281" s="6">
        <v>22.19</v>
      </c>
      <c r="F281" s="7">
        <v>10340.540000000001</v>
      </c>
      <c r="G281" s="4" t="s">
        <v>27</v>
      </c>
    </row>
    <row r="282" spans="2:7" s="1" customFormat="1" ht="13.35" customHeight="1">
      <c r="B282" s="4" t="s">
        <v>25</v>
      </c>
      <c r="C282" s="4" t="s">
        <v>148</v>
      </c>
      <c r="D282" s="5">
        <v>105</v>
      </c>
      <c r="E282" s="6">
        <v>22.21</v>
      </c>
      <c r="F282" s="7">
        <v>2332.0500000000002</v>
      </c>
      <c r="G282" s="4" t="s">
        <v>11</v>
      </c>
    </row>
    <row r="283" spans="2:7" s="1" customFormat="1" ht="13.35" customHeight="1">
      <c r="B283" s="4" t="s">
        <v>25</v>
      </c>
      <c r="C283" s="4" t="s">
        <v>148</v>
      </c>
      <c r="D283" s="5">
        <v>258</v>
      </c>
      <c r="E283" s="6">
        <v>22.21</v>
      </c>
      <c r="F283" s="7">
        <v>5730.18</v>
      </c>
      <c r="G283" s="4" t="s">
        <v>11</v>
      </c>
    </row>
    <row r="284" spans="2:7" s="1" customFormat="1" ht="13.35" customHeight="1">
      <c r="B284" s="4" t="s">
        <v>25</v>
      </c>
      <c r="C284" s="4" t="s">
        <v>148</v>
      </c>
      <c r="D284" s="5">
        <v>240</v>
      </c>
      <c r="E284" s="6">
        <v>22.21</v>
      </c>
      <c r="F284" s="7">
        <v>5330.4</v>
      </c>
      <c r="G284" s="4" t="s">
        <v>12</v>
      </c>
    </row>
    <row r="285" spans="2:7" s="1" customFormat="1" ht="13.35" customHeight="1">
      <c r="B285" s="4" t="s">
        <v>25</v>
      </c>
      <c r="C285" s="4" t="s">
        <v>148</v>
      </c>
      <c r="D285" s="5">
        <v>114</v>
      </c>
      <c r="E285" s="6">
        <v>22.21</v>
      </c>
      <c r="F285" s="7">
        <v>2531.94</v>
      </c>
      <c r="G285" s="4" t="s">
        <v>12</v>
      </c>
    </row>
    <row r="286" spans="2:7" s="1" customFormat="1" ht="13.35" customHeight="1">
      <c r="B286" s="4" t="s">
        <v>25</v>
      </c>
      <c r="C286" s="4" t="s">
        <v>148</v>
      </c>
      <c r="D286" s="5">
        <v>232</v>
      </c>
      <c r="E286" s="6">
        <v>22.21</v>
      </c>
      <c r="F286" s="7">
        <v>5152.72</v>
      </c>
      <c r="G286" s="4" t="s">
        <v>12</v>
      </c>
    </row>
    <row r="287" spans="2:7" s="1" customFormat="1" ht="13.35" customHeight="1">
      <c r="B287" s="4" t="s">
        <v>25</v>
      </c>
      <c r="C287" s="4" t="s">
        <v>148</v>
      </c>
      <c r="D287" s="5">
        <v>262</v>
      </c>
      <c r="E287" s="6">
        <v>22.21</v>
      </c>
      <c r="F287" s="7">
        <v>5819.02</v>
      </c>
      <c r="G287" s="4" t="s">
        <v>13</v>
      </c>
    </row>
    <row r="288" spans="2:7" s="1" customFormat="1" ht="13.35" customHeight="1">
      <c r="B288" s="4" t="s">
        <v>25</v>
      </c>
      <c r="C288" s="4" t="s">
        <v>149</v>
      </c>
      <c r="D288" s="5">
        <v>259</v>
      </c>
      <c r="E288" s="6">
        <v>22.195</v>
      </c>
      <c r="F288" s="7">
        <v>5748.5050000000001</v>
      </c>
      <c r="G288" s="4" t="s">
        <v>11</v>
      </c>
    </row>
    <row r="289" spans="2:7" s="1" customFormat="1" ht="13.35" customHeight="1">
      <c r="B289" s="4" t="s">
        <v>25</v>
      </c>
      <c r="C289" s="4" t="s">
        <v>149</v>
      </c>
      <c r="D289" s="5">
        <v>600</v>
      </c>
      <c r="E289" s="6">
        <v>22.195</v>
      </c>
      <c r="F289" s="7">
        <v>13317</v>
      </c>
      <c r="G289" s="4" t="s">
        <v>27</v>
      </c>
    </row>
    <row r="290" spans="2:7" s="1" customFormat="1" ht="13.35" customHeight="1">
      <c r="B290" s="4" t="s">
        <v>25</v>
      </c>
      <c r="C290" s="4" t="s">
        <v>149</v>
      </c>
      <c r="D290" s="5">
        <v>300</v>
      </c>
      <c r="E290" s="6">
        <v>22.195</v>
      </c>
      <c r="F290" s="7">
        <v>6658.5</v>
      </c>
      <c r="G290" s="4" t="s">
        <v>27</v>
      </c>
    </row>
    <row r="291" spans="2:7" s="1" customFormat="1" ht="13.35" customHeight="1">
      <c r="B291" s="4" t="s">
        <v>25</v>
      </c>
      <c r="C291" s="4" t="s">
        <v>149</v>
      </c>
      <c r="D291" s="5">
        <v>66</v>
      </c>
      <c r="E291" s="6">
        <v>22.195</v>
      </c>
      <c r="F291" s="7">
        <v>1464.87</v>
      </c>
      <c r="G291" s="4" t="s">
        <v>27</v>
      </c>
    </row>
    <row r="292" spans="2:7" s="1" customFormat="1" ht="13.35" customHeight="1">
      <c r="B292" s="4" t="s">
        <v>25</v>
      </c>
      <c r="C292" s="4" t="s">
        <v>150</v>
      </c>
      <c r="D292" s="5">
        <v>200</v>
      </c>
      <c r="E292" s="6">
        <v>22.19</v>
      </c>
      <c r="F292" s="7">
        <v>4438</v>
      </c>
      <c r="G292" s="4" t="s">
        <v>11</v>
      </c>
    </row>
    <row r="293" spans="2:7" s="1" customFormat="1" ht="13.35" customHeight="1">
      <c r="B293" s="4" t="s">
        <v>25</v>
      </c>
      <c r="C293" s="4" t="s">
        <v>150</v>
      </c>
      <c r="D293" s="5">
        <v>256</v>
      </c>
      <c r="E293" s="6">
        <v>22.19</v>
      </c>
      <c r="F293" s="7">
        <v>5680.64</v>
      </c>
      <c r="G293" s="4" t="s">
        <v>11</v>
      </c>
    </row>
    <row r="294" spans="2:7" s="1" customFormat="1" ht="13.35" customHeight="1">
      <c r="B294" s="4" t="s">
        <v>25</v>
      </c>
      <c r="C294" s="4" t="s">
        <v>150</v>
      </c>
      <c r="D294" s="5">
        <v>246</v>
      </c>
      <c r="E294" s="6">
        <v>22.19</v>
      </c>
      <c r="F294" s="7">
        <v>5458.74</v>
      </c>
      <c r="G294" s="4" t="s">
        <v>11</v>
      </c>
    </row>
    <row r="295" spans="2:7" s="1" customFormat="1" ht="13.35" customHeight="1">
      <c r="B295" s="4" t="s">
        <v>25</v>
      </c>
      <c r="C295" s="4" t="s">
        <v>150</v>
      </c>
      <c r="D295" s="5">
        <v>195</v>
      </c>
      <c r="E295" s="6">
        <v>22.19</v>
      </c>
      <c r="F295" s="7">
        <v>4327.05</v>
      </c>
      <c r="G295" s="4" t="s">
        <v>11</v>
      </c>
    </row>
    <row r="296" spans="2:7" s="1" customFormat="1" ht="13.35" customHeight="1">
      <c r="B296" s="4" t="s">
        <v>25</v>
      </c>
      <c r="C296" s="4" t="s">
        <v>150</v>
      </c>
      <c r="D296" s="5">
        <v>274</v>
      </c>
      <c r="E296" s="6">
        <v>22.19</v>
      </c>
      <c r="F296" s="7">
        <v>6080.06</v>
      </c>
      <c r="G296" s="4" t="s">
        <v>13</v>
      </c>
    </row>
    <row r="297" spans="2:7" s="1" customFormat="1" ht="13.35" customHeight="1">
      <c r="B297" s="4" t="s">
        <v>25</v>
      </c>
      <c r="C297" s="4" t="s">
        <v>150</v>
      </c>
      <c r="D297" s="5">
        <v>116</v>
      </c>
      <c r="E297" s="6">
        <v>22.19</v>
      </c>
      <c r="F297" s="7">
        <v>2574.04</v>
      </c>
      <c r="G297" s="4" t="s">
        <v>13</v>
      </c>
    </row>
    <row r="298" spans="2:7" s="1" customFormat="1" ht="13.35" customHeight="1">
      <c r="B298" s="4" t="s">
        <v>25</v>
      </c>
      <c r="C298" s="4" t="s">
        <v>151</v>
      </c>
      <c r="D298" s="5">
        <v>66</v>
      </c>
      <c r="E298" s="6">
        <v>22.195</v>
      </c>
      <c r="F298" s="7">
        <v>1464.87</v>
      </c>
      <c r="G298" s="4" t="s">
        <v>12</v>
      </c>
    </row>
    <row r="299" spans="2:7" s="1" customFormat="1" ht="13.35" customHeight="1">
      <c r="B299" s="4" t="s">
        <v>25</v>
      </c>
      <c r="C299" s="4" t="s">
        <v>151</v>
      </c>
      <c r="D299" s="5">
        <v>109</v>
      </c>
      <c r="E299" s="6">
        <v>22.195</v>
      </c>
      <c r="F299" s="7">
        <v>2419.2550000000001</v>
      </c>
      <c r="G299" s="4" t="s">
        <v>12</v>
      </c>
    </row>
    <row r="300" spans="2:7" s="1" customFormat="1" ht="13.35" customHeight="1">
      <c r="B300" s="4" t="s">
        <v>25</v>
      </c>
      <c r="C300" s="4" t="s">
        <v>151</v>
      </c>
      <c r="D300" s="5">
        <v>496</v>
      </c>
      <c r="E300" s="6">
        <v>22.195</v>
      </c>
      <c r="F300" s="7">
        <v>11008.72</v>
      </c>
      <c r="G300" s="4" t="s">
        <v>27</v>
      </c>
    </row>
    <row r="301" spans="2:7" s="1" customFormat="1" ht="13.35" customHeight="1">
      <c r="B301" s="4" t="s">
        <v>25</v>
      </c>
      <c r="C301" s="4" t="s">
        <v>152</v>
      </c>
      <c r="D301" s="5">
        <v>175</v>
      </c>
      <c r="E301" s="6">
        <v>22.2</v>
      </c>
      <c r="F301" s="7">
        <v>3885</v>
      </c>
      <c r="G301" s="4" t="s">
        <v>11</v>
      </c>
    </row>
    <row r="302" spans="2:7" s="1" customFormat="1" ht="13.35" customHeight="1">
      <c r="B302" s="4" t="s">
        <v>25</v>
      </c>
      <c r="C302" s="4" t="s">
        <v>152</v>
      </c>
      <c r="D302" s="5">
        <v>143</v>
      </c>
      <c r="E302" s="6">
        <v>22.2</v>
      </c>
      <c r="F302" s="7">
        <v>3174.6</v>
      </c>
      <c r="G302" s="4" t="s">
        <v>12</v>
      </c>
    </row>
    <row r="303" spans="2:7" s="1" customFormat="1" ht="13.35" customHeight="1">
      <c r="B303" s="4" t="s">
        <v>25</v>
      </c>
      <c r="C303" s="4" t="s">
        <v>152</v>
      </c>
      <c r="D303" s="5">
        <v>120</v>
      </c>
      <c r="E303" s="6">
        <v>22.2</v>
      </c>
      <c r="F303" s="7">
        <v>2664</v>
      </c>
      <c r="G303" s="4" t="s">
        <v>12</v>
      </c>
    </row>
    <row r="304" spans="2:7" s="1" customFormat="1" ht="13.35" customHeight="1">
      <c r="B304" s="4" t="s">
        <v>25</v>
      </c>
      <c r="C304" s="4" t="s">
        <v>152</v>
      </c>
      <c r="D304" s="5">
        <v>390</v>
      </c>
      <c r="E304" s="6">
        <v>22.2</v>
      </c>
      <c r="F304" s="7">
        <v>8658</v>
      </c>
      <c r="G304" s="4" t="s">
        <v>27</v>
      </c>
    </row>
    <row r="305" spans="2:7" s="1" customFormat="1" ht="13.35" customHeight="1">
      <c r="B305" s="4" t="s">
        <v>25</v>
      </c>
      <c r="C305" s="4" t="s">
        <v>152</v>
      </c>
      <c r="D305" s="5">
        <v>342</v>
      </c>
      <c r="E305" s="6">
        <v>22.2</v>
      </c>
      <c r="F305" s="7">
        <v>7592.4</v>
      </c>
      <c r="G305" s="4" t="s">
        <v>27</v>
      </c>
    </row>
    <row r="306" spans="2:7" s="1" customFormat="1" ht="13.35" customHeight="1">
      <c r="B306" s="4" t="s">
        <v>25</v>
      </c>
      <c r="C306" s="4" t="s">
        <v>153</v>
      </c>
      <c r="D306" s="5">
        <v>160</v>
      </c>
      <c r="E306" s="6">
        <v>22.195</v>
      </c>
      <c r="F306" s="7">
        <v>3551.2</v>
      </c>
      <c r="G306" s="4" t="s">
        <v>12</v>
      </c>
    </row>
    <row r="307" spans="2:7" s="1" customFormat="1" ht="13.35" customHeight="1">
      <c r="B307" s="4" t="s">
        <v>25</v>
      </c>
      <c r="C307" s="4" t="s">
        <v>153</v>
      </c>
      <c r="D307" s="5">
        <v>453</v>
      </c>
      <c r="E307" s="6">
        <v>22.195</v>
      </c>
      <c r="F307" s="7">
        <v>10054.334999999999</v>
      </c>
      <c r="G307" s="4" t="s">
        <v>27</v>
      </c>
    </row>
    <row r="308" spans="2:7" s="1" customFormat="1" ht="13.35" customHeight="1">
      <c r="B308" s="4" t="s">
        <v>25</v>
      </c>
      <c r="C308" s="4" t="s">
        <v>154</v>
      </c>
      <c r="D308" s="5">
        <v>528</v>
      </c>
      <c r="E308" s="6">
        <v>22.184999999999999</v>
      </c>
      <c r="F308" s="7">
        <v>11713.68</v>
      </c>
      <c r="G308" s="4" t="s">
        <v>27</v>
      </c>
    </row>
    <row r="309" spans="2:7" s="1" customFormat="1" ht="13.35" customHeight="1">
      <c r="B309" s="4" t="s">
        <v>25</v>
      </c>
      <c r="C309" s="4" t="s">
        <v>155</v>
      </c>
      <c r="D309" s="5">
        <v>150</v>
      </c>
      <c r="E309" s="6">
        <v>22.184999999999999</v>
      </c>
      <c r="F309" s="7">
        <v>3327.75</v>
      </c>
      <c r="G309" s="4" t="s">
        <v>27</v>
      </c>
    </row>
    <row r="310" spans="2:7" s="1" customFormat="1" ht="13.35" customHeight="1">
      <c r="B310" s="4" t="s">
        <v>25</v>
      </c>
      <c r="C310" s="4" t="s">
        <v>156</v>
      </c>
      <c r="D310" s="5">
        <v>38</v>
      </c>
      <c r="E310" s="6">
        <v>22.184999999999999</v>
      </c>
      <c r="F310" s="7">
        <v>843.03</v>
      </c>
      <c r="G310" s="4" t="s">
        <v>27</v>
      </c>
    </row>
    <row r="311" spans="2:7" s="1" customFormat="1" ht="13.35" customHeight="1">
      <c r="B311" s="4" t="s">
        <v>25</v>
      </c>
      <c r="C311" s="4" t="s">
        <v>157</v>
      </c>
      <c r="D311" s="5">
        <v>206</v>
      </c>
      <c r="E311" s="6">
        <v>22.175000000000001</v>
      </c>
      <c r="F311" s="7">
        <v>4568.05</v>
      </c>
      <c r="G311" s="4" t="s">
        <v>12</v>
      </c>
    </row>
    <row r="312" spans="2:7" s="1" customFormat="1" ht="13.35" customHeight="1">
      <c r="B312" s="4" t="s">
        <v>25</v>
      </c>
      <c r="C312" s="4" t="s">
        <v>158</v>
      </c>
      <c r="D312" s="5">
        <v>583</v>
      </c>
      <c r="E312" s="6">
        <v>22.175000000000001</v>
      </c>
      <c r="F312" s="7">
        <v>12928.025</v>
      </c>
      <c r="G312" s="4" t="s">
        <v>27</v>
      </c>
    </row>
    <row r="313" spans="2:7" s="1" customFormat="1" ht="13.35" customHeight="1">
      <c r="B313" s="4" t="s">
        <v>25</v>
      </c>
      <c r="C313" s="4" t="s">
        <v>159</v>
      </c>
      <c r="D313" s="5">
        <v>101</v>
      </c>
      <c r="E313" s="6">
        <v>22.164999999999999</v>
      </c>
      <c r="F313" s="7">
        <v>2238.665</v>
      </c>
      <c r="G313" s="4" t="s">
        <v>12</v>
      </c>
    </row>
    <row r="314" spans="2:7" s="1" customFormat="1" ht="13.35" customHeight="1">
      <c r="B314" s="4" t="s">
        <v>25</v>
      </c>
      <c r="C314" s="4" t="s">
        <v>159</v>
      </c>
      <c r="D314" s="5">
        <v>466</v>
      </c>
      <c r="E314" s="6">
        <v>22.164999999999999</v>
      </c>
      <c r="F314" s="7">
        <v>10328.89</v>
      </c>
      <c r="G314" s="4" t="s">
        <v>27</v>
      </c>
    </row>
    <row r="315" spans="2:7" s="1" customFormat="1" ht="13.35" customHeight="1">
      <c r="B315" s="4" t="s">
        <v>25</v>
      </c>
      <c r="C315" s="4" t="s">
        <v>159</v>
      </c>
      <c r="D315" s="5">
        <v>61</v>
      </c>
      <c r="E315" s="6">
        <v>22.164999999999999</v>
      </c>
      <c r="F315" s="7">
        <v>1352.0650000000001</v>
      </c>
      <c r="G315" s="4" t="s">
        <v>27</v>
      </c>
    </row>
    <row r="316" spans="2:7" s="1" customFormat="1" ht="13.35" customHeight="1">
      <c r="B316" s="4" t="s">
        <v>25</v>
      </c>
      <c r="C316" s="4" t="s">
        <v>160</v>
      </c>
      <c r="D316" s="5">
        <v>588</v>
      </c>
      <c r="E316" s="6">
        <v>22.17</v>
      </c>
      <c r="F316" s="7">
        <v>13035.96</v>
      </c>
      <c r="G316" s="4" t="s">
        <v>27</v>
      </c>
    </row>
    <row r="317" spans="2:7" s="1" customFormat="1" ht="13.35" customHeight="1">
      <c r="B317" s="4" t="s">
        <v>25</v>
      </c>
      <c r="C317" s="4" t="s">
        <v>160</v>
      </c>
      <c r="D317" s="5">
        <v>300</v>
      </c>
      <c r="E317" s="6">
        <v>22.17</v>
      </c>
      <c r="F317" s="7">
        <v>6651</v>
      </c>
      <c r="G317" s="4" t="s">
        <v>27</v>
      </c>
    </row>
    <row r="318" spans="2:7" s="1" customFormat="1" ht="13.35" customHeight="1">
      <c r="B318" s="4" t="s">
        <v>25</v>
      </c>
      <c r="C318" s="4" t="s">
        <v>161</v>
      </c>
      <c r="D318" s="5">
        <v>126</v>
      </c>
      <c r="E318" s="6">
        <v>22.17</v>
      </c>
      <c r="F318" s="7">
        <v>2793.42</v>
      </c>
      <c r="G318" s="4" t="s">
        <v>12</v>
      </c>
    </row>
    <row r="319" spans="2:7" s="1" customFormat="1" ht="13.35" customHeight="1">
      <c r="B319" s="4" t="s">
        <v>25</v>
      </c>
      <c r="C319" s="4" t="s">
        <v>161</v>
      </c>
      <c r="D319" s="5">
        <v>196</v>
      </c>
      <c r="E319" s="6">
        <v>22.17</v>
      </c>
      <c r="F319" s="7">
        <v>4345.32</v>
      </c>
      <c r="G319" s="4" t="s">
        <v>27</v>
      </c>
    </row>
    <row r="320" spans="2:7" s="1" customFormat="1" ht="13.35" customHeight="1">
      <c r="B320" s="4" t="s">
        <v>25</v>
      </c>
      <c r="C320" s="4" t="s">
        <v>162</v>
      </c>
      <c r="D320" s="5">
        <v>56</v>
      </c>
      <c r="E320" s="6">
        <v>22.17</v>
      </c>
      <c r="F320" s="7">
        <v>1241.52</v>
      </c>
      <c r="G320" s="4" t="s">
        <v>12</v>
      </c>
    </row>
    <row r="321" spans="2:7" s="1" customFormat="1" ht="13.35" customHeight="1">
      <c r="B321" s="4" t="s">
        <v>25</v>
      </c>
      <c r="C321" s="4" t="s">
        <v>163</v>
      </c>
      <c r="D321" s="5">
        <v>90</v>
      </c>
      <c r="E321" s="6">
        <v>22.164999999999999</v>
      </c>
      <c r="F321" s="7">
        <v>1994.85</v>
      </c>
      <c r="G321" s="4" t="s">
        <v>11</v>
      </c>
    </row>
    <row r="322" spans="2:7" s="1" customFormat="1" ht="13.35" customHeight="1">
      <c r="B322" s="4" t="s">
        <v>25</v>
      </c>
      <c r="C322" s="4" t="s">
        <v>163</v>
      </c>
      <c r="D322" s="5">
        <v>30</v>
      </c>
      <c r="E322" s="6">
        <v>22.164999999999999</v>
      </c>
      <c r="F322" s="7">
        <v>664.95</v>
      </c>
      <c r="G322" s="4" t="s">
        <v>12</v>
      </c>
    </row>
    <row r="323" spans="2:7" s="1" customFormat="1" ht="13.35" customHeight="1">
      <c r="B323" s="4" t="s">
        <v>25</v>
      </c>
      <c r="C323" s="4" t="s">
        <v>163</v>
      </c>
      <c r="D323" s="5">
        <v>419</v>
      </c>
      <c r="E323" s="6">
        <v>22.164999999999999</v>
      </c>
      <c r="F323" s="7">
        <v>9287.1350000000002</v>
      </c>
      <c r="G323" s="4" t="s">
        <v>27</v>
      </c>
    </row>
    <row r="324" spans="2:7" s="1" customFormat="1" ht="13.35" customHeight="1">
      <c r="B324" s="4" t="s">
        <v>25</v>
      </c>
      <c r="C324" s="4" t="s">
        <v>163</v>
      </c>
      <c r="D324" s="5">
        <v>628</v>
      </c>
      <c r="E324" s="6">
        <v>22.164999999999999</v>
      </c>
      <c r="F324" s="7">
        <v>13919.62</v>
      </c>
      <c r="G324" s="4" t="s">
        <v>27</v>
      </c>
    </row>
    <row r="325" spans="2:7" s="1" customFormat="1" ht="13.35" customHeight="1">
      <c r="B325" s="4" t="s">
        <v>25</v>
      </c>
      <c r="C325" s="4" t="s">
        <v>163</v>
      </c>
      <c r="D325" s="5">
        <v>169</v>
      </c>
      <c r="E325" s="6">
        <v>22.164999999999999</v>
      </c>
      <c r="F325" s="7">
        <v>3745.8850000000002</v>
      </c>
      <c r="G325" s="4" t="s">
        <v>27</v>
      </c>
    </row>
    <row r="326" spans="2:7" s="1" customFormat="1" ht="13.35" customHeight="1">
      <c r="B326" s="4" t="s">
        <v>25</v>
      </c>
      <c r="C326" s="4" t="s">
        <v>164</v>
      </c>
      <c r="D326" s="5">
        <v>574</v>
      </c>
      <c r="E326" s="6">
        <v>22.145</v>
      </c>
      <c r="F326" s="7">
        <v>12711.23</v>
      </c>
      <c r="G326" s="4" t="s">
        <v>12</v>
      </c>
    </row>
    <row r="327" spans="2:7" s="1" customFormat="1" ht="13.35" customHeight="1">
      <c r="B327" s="4" t="s">
        <v>25</v>
      </c>
      <c r="C327" s="4" t="s">
        <v>164</v>
      </c>
      <c r="D327" s="5">
        <v>300</v>
      </c>
      <c r="E327" s="6">
        <v>22.145</v>
      </c>
      <c r="F327" s="7">
        <v>6643.5</v>
      </c>
      <c r="G327" s="4" t="s">
        <v>27</v>
      </c>
    </row>
    <row r="328" spans="2:7" s="1" customFormat="1" ht="13.35" customHeight="1">
      <c r="B328" s="4" t="s">
        <v>25</v>
      </c>
      <c r="C328" s="4" t="s">
        <v>165</v>
      </c>
      <c r="D328" s="5">
        <v>427</v>
      </c>
      <c r="E328" s="6">
        <v>22.145</v>
      </c>
      <c r="F328" s="7">
        <v>9455.9150000000009</v>
      </c>
      <c r="G328" s="4" t="s">
        <v>27</v>
      </c>
    </row>
    <row r="329" spans="2:7" s="1" customFormat="1" ht="13.35" customHeight="1">
      <c r="B329" s="4" t="s">
        <v>25</v>
      </c>
      <c r="C329" s="4" t="s">
        <v>165</v>
      </c>
      <c r="D329" s="5">
        <v>85</v>
      </c>
      <c r="E329" s="6">
        <v>22.145</v>
      </c>
      <c r="F329" s="7">
        <v>1882.325</v>
      </c>
      <c r="G329" s="4" t="s">
        <v>27</v>
      </c>
    </row>
    <row r="330" spans="2:7" s="1" customFormat="1" ht="13.35" customHeight="1">
      <c r="B330" s="4" t="s">
        <v>25</v>
      </c>
      <c r="C330" s="4" t="s">
        <v>166</v>
      </c>
      <c r="D330" s="5">
        <v>165</v>
      </c>
      <c r="E330" s="6">
        <v>22.13</v>
      </c>
      <c r="F330" s="7">
        <v>3651.45</v>
      </c>
      <c r="G330" s="4" t="s">
        <v>12</v>
      </c>
    </row>
    <row r="331" spans="2:7" s="1" customFormat="1" ht="13.35" customHeight="1">
      <c r="B331" s="4" t="s">
        <v>25</v>
      </c>
      <c r="C331" s="4" t="s">
        <v>166</v>
      </c>
      <c r="D331" s="5">
        <v>459</v>
      </c>
      <c r="E331" s="6">
        <v>22.13</v>
      </c>
      <c r="F331" s="7">
        <v>10157.67</v>
      </c>
      <c r="G331" s="4" t="s">
        <v>27</v>
      </c>
    </row>
    <row r="332" spans="2:7" s="1" customFormat="1" ht="13.35" customHeight="1">
      <c r="B332" s="4" t="s">
        <v>25</v>
      </c>
      <c r="C332" s="4" t="s">
        <v>167</v>
      </c>
      <c r="D332" s="5">
        <v>165</v>
      </c>
      <c r="E332" s="6">
        <v>22.114999999999998</v>
      </c>
      <c r="F332" s="7">
        <v>3648.9749999999999</v>
      </c>
      <c r="G332" s="4" t="s">
        <v>12</v>
      </c>
    </row>
    <row r="333" spans="2:7" s="1" customFormat="1" ht="13.35" customHeight="1">
      <c r="B333" s="4" t="s">
        <v>25</v>
      </c>
      <c r="C333" s="4" t="s">
        <v>167</v>
      </c>
      <c r="D333" s="5">
        <v>472</v>
      </c>
      <c r="E333" s="6">
        <v>22.114999999999998</v>
      </c>
      <c r="F333" s="7">
        <v>10438.280000000001</v>
      </c>
      <c r="G333" s="4" t="s">
        <v>27</v>
      </c>
    </row>
    <row r="334" spans="2:7" s="1" customFormat="1" ht="13.35" customHeight="1">
      <c r="B334" s="4" t="s">
        <v>25</v>
      </c>
      <c r="C334" s="4" t="s">
        <v>168</v>
      </c>
      <c r="D334" s="5">
        <v>166</v>
      </c>
      <c r="E334" s="6">
        <v>22.125</v>
      </c>
      <c r="F334" s="7">
        <v>3672.75</v>
      </c>
      <c r="G334" s="4" t="s">
        <v>12</v>
      </c>
    </row>
    <row r="335" spans="2:7" s="1" customFormat="1" ht="13.35" customHeight="1">
      <c r="B335" s="4" t="s">
        <v>25</v>
      </c>
      <c r="C335" s="4" t="s">
        <v>168</v>
      </c>
      <c r="D335" s="5">
        <v>436</v>
      </c>
      <c r="E335" s="6">
        <v>22.125</v>
      </c>
      <c r="F335" s="7">
        <v>9646.5</v>
      </c>
      <c r="G335" s="4" t="s">
        <v>27</v>
      </c>
    </row>
    <row r="336" spans="2:7" s="1" customFormat="1" ht="13.35" customHeight="1">
      <c r="B336" s="4" t="s">
        <v>25</v>
      </c>
      <c r="C336" s="4" t="s">
        <v>169</v>
      </c>
      <c r="D336" s="5">
        <v>579</v>
      </c>
      <c r="E336" s="6">
        <v>22.12</v>
      </c>
      <c r="F336" s="7">
        <v>12807.48</v>
      </c>
      <c r="G336" s="4" t="s">
        <v>27</v>
      </c>
    </row>
    <row r="337" spans="2:7" s="1" customFormat="1" ht="13.35" customHeight="1">
      <c r="B337" s="4" t="s">
        <v>25</v>
      </c>
      <c r="C337" s="4" t="s">
        <v>170</v>
      </c>
      <c r="D337" s="5">
        <v>440</v>
      </c>
      <c r="E337" s="6">
        <v>22.125</v>
      </c>
      <c r="F337" s="7">
        <v>9735</v>
      </c>
      <c r="G337" s="4" t="s">
        <v>27</v>
      </c>
    </row>
    <row r="338" spans="2:7" s="1" customFormat="1" ht="13.35" customHeight="1">
      <c r="B338" s="4" t="s">
        <v>25</v>
      </c>
      <c r="C338" s="4" t="s">
        <v>170</v>
      </c>
      <c r="D338" s="5">
        <v>95</v>
      </c>
      <c r="E338" s="6">
        <v>22.125</v>
      </c>
      <c r="F338" s="7">
        <v>2101.875</v>
      </c>
      <c r="G338" s="4" t="s">
        <v>27</v>
      </c>
    </row>
    <row r="339" spans="2:7" s="1" customFormat="1" ht="13.35" customHeight="1">
      <c r="B339" s="4" t="s">
        <v>25</v>
      </c>
      <c r="C339" s="4" t="s">
        <v>170</v>
      </c>
      <c r="D339" s="5">
        <v>633</v>
      </c>
      <c r="E339" s="6">
        <v>22.125</v>
      </c>
      <c r="F339" s="7">
        <v>14005.125</v>
      </c>
      <c r="G339" s="4" t="s">
        <v>27</v>
      </c>
    </row>
    <row r="340" spans="2:7" s="1" customFormat="1" ht="13.35" customHeight="1">
      <c r="B340" s="4" t="s">
        <v>25</v>
      </c>
      <c r="C340" s="4" t="s">
        <v>171</v>
      </c>
      <c r="D340" s="5">
        <v>388</v>
      </c>
      <c r="E340" s="6">
        <v>22.125</v>
      </c>
      <c r="F340" s="7">
        <v>8584.5</v>
      </c>
      <c r="G340" s="4" t="s">
        <v>12</v>
      </c>
    </row>
    <row r="341" spans="2:7" s="1" customFormat="1" ht="13.35" customHeight="1">
      <c r="B341" s="4" t="s">
        <v>25</v>
      </c>
      <c r="C341" s="4" t="s">
        <v>171</v>
      </c>
      <c r="D341" s="5">
        <v>323</v>
      </c>
      <c r="E341" s="6">
        <v>22.125</v>
      </c>
      <c r="F341" s="7">
        <v>7146.375</v>
      </c>
      <c r="G341" s="4" t="s">
        <v>12</v>
      </c>
    </row>
    <row r="342" spans="2:7" s="1" customFormat="1" ht="13.35" customHeight="1">
      <c r="B342" s="4" t="s">
        <v>25</v>
      </c>
      <c r="C342" s="4" t="s">
        <v>171</v>
      </c>
      <c r="D342" s="5">
        <v>100</v>
      </c>
      <c r="E342" s="6">
        <v>22.125</v>
      </c>
      <c r="F342" s="7">
        <v>2212.5</v>
      </c>
      <c r="G342" s="4" t="s">
        <v>13</v>
      </c>
    </row>
    <row r="343" spans="2:7" s="1" customFormat="1" ht="13.35" customHeight="1">
      <c r="B343" s="4" t="s">
        <v>25</v>
      </c>
      <c r="C343" s="4" t="s">
        <v>171</v>
      </c>
      <c r="D343" s="5">
        <v>388</v>
      </c>
      <c r="E343" s="6">
        <v>22.125</v>
      </c>
      <c r="F343" s="7">
        <v>8584.5</v>
      </c>
      <c r="G343" s="4" t="s">
        <v>13</v>
      </c>
    </row>
    <row r="344" spans="2:7" s="1" customFormat="1" ht="13.35" customHeight="1">
      <c r="B344" s="4" t="s">
        <v>25</v>
      </c>
      <c r="C344" s="4" t="s">
        <v>172</v>
      </c>
      <c r="D344" s="5">
        <v>430</v>
      </c>
      <c r="E344" s="6">
        <v>22.14</v>
      </c>
      <c r="F344" s="7">
        <v>9520.2000000000007</v>
      </c>
      <c r="G344" s="4" t="s">
        <v>12</v>
      </c>
    </row>
    <row r="345" spans="2:7" s="1" customFormat="1" ht="13.35" customHeight="1">
      <c r="B345" s="4" t="s">
        <v>25</v>
      </c>
      <c r="C345" s="4" t="s">
        <v>172</v>
      </c>
      <c r="D345" s="5">
        <v>1011</v>
      </c>
      <c r="E345" s="6">
        <v>22.14</v>
      </c>
      <c r="F345" s="7">
        <v>22383.54</v>
      </c>
      <c r="G345" s="4" t="s">
        <v>27</v>
      </c>
    </row>
    <row r="346" spans="2:7" s="1" customFormat="1" ht="13.35" customHeight="1">
      <c r="B346" s="4" t="s">
        <v>25</v>
      </c>
      <c r="C346" s="4" t="s">
        <v>173</v>
      </c>
      <c r="D346" s="5">
        <v>300</v>
      </c>
      <c r="E346" s="6">
        <v>22.14</v>
      </c>
      <c r="F346" s="7">
        <v>6642</v>
      </c>
      <c r="G346" s="4" t="s">
        <v>27</v>
      </c>
    </row>
    <row r="347" spans="2:7" s="1" customFormat="1" ht="13.35" customHeight="1">
      <c r="B347" s="4" t="s">
        <v>25</v>
      </c>
      <c r="C347" s="4" t="s">
        <v>174</v>
      </c>
      <c r="D347" s="5">
        <v>68</v>
      </c>
      <c r="E347" s="6">
        <v>22.145</v>
      </c>
      <c r="F347" s="7">
        <v>1505.86</v>
      </c>
      <c r="G347" s="4" t="s">
        <v>12</v>
      </c>
    </row>
    <row r="348" spans="2:7" s="1" customFormat="1" ht="13.35" customHeight="1">
      <c r="B348" s="4" t="s">
        <v>25</v>
      </c>
      <c r="C348" s="4" t="s">
        <v>174</v>
      </c>
      <c r="D348" s="5">
        <v>65</v>
      </c>
      <c r="E348" s="6">
        <v>22.145</v>
      </c>
      <c r="F348" s="7">
        <v>1439.425</v>
      </c>
      <c r="G348" s="4" t="s">
        <v>12</v>
      </c>
    </row>
    <row r="349" spans="2:7" s="1" customFormat="1" ht="13.35" customHeight="1">
      <c r="B349" s="4" t="s">
        <v>25</v>
      </c>
      <c r="C349" s="4" t="s">
        <v>174</v>
      </c>
      <c r="D349" s="5">
        <v>141</v>
      </c>
      <c r="E349" s="6">
        <v>22.145</v>
      </c>
      <c r="F349" s="7">
        <v>3122.4450000000002</v>
      </c>
      <c r="G349" s="4" t="s">
        <v>12</v>
      </c>
    </row>
    <row r="350" spans="2:7" s="1" customFormat="1" ht="13.35" customHeight="1">
      <c r="B350" s="4" t="s">
        <v>25</v>
      </c>
      <c r="C350" s="4" t="s">
        <v>175</v>
      </c>
      <c r="D350" s="5">
        <v>359</v>
      </c>
      <c r="E350" s="6">
        <v>22.145</v>
      </c>
      <c r="F350" s="7">
        <v>7950.0550000000003</v>
      </c>
      <c r="G350" s="4" t="s">
        <v>12</v>
      </c>
    </row>
    <row r="351" spans="2:7" s="1" customFormat="1" ht="13.35" customHeight="1">
      <c r="B351" s="4" t="s">
        <v>25</v>
      </c>
      <c r="C351" s="4" t="s">
        <v>175</v>
      </c>
      <c r="D351" s="5">
        <v>210</v>
      </c>
      <c r="E351" s="6">
        <v>22.145</v>
      </c>
      <c r="F351" s="7">
        <v>4650.45</v>
      </c>
      <c r="G351" s="4" t="s">
        <v>27</v>
      </c>
    </row>
    <row r="352" spans="2:7" s="1" customFormat="1" ht="13.35" customHeight="1">
      <c r="B352" s="4" t="s">
        <v>25</v>
      </c>
      <c r="C352" s="4" t="s">
        <v>176</v>
      </c>
      <c r="D352" s="5">
        <v>200</v>
      </c>
      <c r="E352" s="6">
        <v>22.11</v>
      </c>
      <c r="F352" s="7">
        <v>4422</v>
      </c>
      <c r="G352" s="4" t="s">
        <v>11</v>
      </c>
    </row>
    <row r="353" spans="2:7" s="1" customFormat="1" ht="13.35" customHeight="1">
      <c r="B353" s="4" t="s">
        <v>25</v>
      </c>
      <c r="C353" s="4" t="s">
        <v>176</v>
      </c>
      <c r="D353" s="5">
        <v>164</v>
      </c>
      <c r="E353" s="6">
        <v>22.11</v>
      </c>
      <c r="F353" s="7">
        <v>3626.04</v>
      </c>
      <c r="G353" s="4" t="s">
        <v>11</v>
      </c>
    </row>
    <row r="354" spans="2:7" s="1" customFormat="1" ht="13.35" customHeight="1">
      <c r="B354" s="4" t="s">
        <v>25</v>
      </c>
      <c r="C354" s="4" t="s">
        <v>176</v>
      </c>
      <c r="D354" s="5">
        <v>288</v>
      </c>
      <c r="E354" s="6">
        <v>22.11</v>
      </c>
      <c r="F354" s="7">
        <v>6367.68</v>
      </c>
      <c r="G354" s="4" t="s">
        <v>11</v>
      </c>
    </row>
    <row r="355" spans="2:7" s="1" customFormat="1" ht="13.35" customHeight="1">
      <c r="B355" s="4" t="s">
        <v>25</v>
      </c>
      <c r="C355" s="4" t="s">
        <v>176</v>
      </c>
      <c r="D355" s="5">
        <v>42</v>
      </c>
      <c r="E355" s="6">
        <v>22.11</v>
      </c>
      <c r="F355" s="7">
        <v>928.62</v>
      </c>
      <c r="G355" s="4" t="s">
        <v>11</v>
      </c>
    </row>
    <row r="356" spans="2:7" s="1" customFormat="1" ht="13.35" customHeight="1">
      <c r="B356" s="4" t="s">
        <v>25</v>
      </c>
      <c r="C356" s="4" t="s">
        <v>176</v>
      </c>
      <c r="D356" s="5">
        <v>94</v>
      </c>
      <c r="E356" s="6">
        <v>22.11</v>
      </c>
      <c r="F356" s="7">
        <v>2078.34</v>
      </c>
      <c r="G356" s="4" t="s">
        <v>11</v>
      </c>
    </row>
    <row r="357" spans="2:7" s="1" customFormat="1" ht="13.35" customHeight="1">
      <c r="B357" s="4" t="s">
        <v>25</v>
      </c>
      <c r="C357" s="4" t="s">
        <v>176</v>
      </c>
      <c r="D357" s="5">
        <v>83</v>
      </c>
      <c r="E357" s="6">
        <v>22.11</v>
      </c>
      <c r="F357" s="7">
        <v>1835.13</v>
      </c>
      <c r="G357" s="4" t="s">
        <v>13</v>
      </c>
    </row>
    <row r="358" spans="2:7" s="1" customFormat="1" ht="13.35" customHeight="1">
      <c r="B358" s="4" t="s">
        <v>25</v>
      </c>
      <c r="C358" s="4" t="s">
        <v>176</v>
      </c>
      <c r="D358" s="5">
        <v>312</v>
      </c>
      <c r="E358" s="6">
        <v>22.11</v>
      </c>
      <c r="F358" s="7">
        <v>6898.32</v>
      </c>
      <c r="G358" s="4" t="s">
        <v>13</v>
      </c>
    </row>
    <row r="359" spans="2:7" s="1" customFormat="1" ht="13.35" customHeight="1">
      <c r="B359" s="4" t="s">
        <v>25</v>
      </c>
      <c r="C359" s="4" t="s">
        <v>177</v>
      </c>
      <c r="D359" s="5">
        <v>190</v>
      </c>
      <c r="E359" s="6">
        <v>22.105</v>
      </c>
      <c r="F359" s="7">
        <v>4199.95</v>
      </c>
      <c r="G359" s="4" t="s">
        <v>12</v>
      </c>
    </row>
    <row r="360" spans="2:7" s="1" customFormat="1" ht="13.35" customHeight="1">
      <c r="B360" s="4" t="s">
        <v>25</v>
      </c>
      <c r="C360" s="4" t="s">
        <v>177</v>
      </c>
      <c r="D360" s="5">
        <v>526</v>
      </c>
      <c r="E360" s="6">
        <v>22.105</v>
      </c>
      <c r="F360" s="7">
        <v>11627.23</v>
      </c>
      <c r="G360" s="4" t="s">
        <v>27</v>
      </c>
    </row>
    <row r="361" spans="2:7" s="1" customFormat="1" ht="13.35" customHeight="1">
      <c r="B361" s="4" t="s">
        <v>25</v>
      </c>
      <c r="C361" s="4" t="s">
        <v>178</v>
      </c>
      <c r="D361" s="5">
        <v>186</v>
      </c>
      <c r="E361" s="6">
        <v>22.094999999999999</v>
      </c>
      <c r="F361" s="7">
        <v>4109.67</v>
      </c>
      <c r="G361" s="4" t="s">
        <v>12</v>
      </c>
    </row>
    <row r="362" spans="2:7" s="1" customFormat="1" ht="13.35" customHeight="1">
      <c r="B362" s="4" t="s">
        <v>25</v>
      </c>
      <c r="C362" s="4" t="s">
        <v>178</v>
      </c>
      <c r="D362" s="5">
        <v>518</v>
      </c>
      <c r="E362" s="6">
        <v>22.094999999999999</v>
      </c>
      <c r="F362" s="7">
        <v>11445.21</v>
      </c>
      <c r="G362" s="4" t="s">
        <v>27</v>
      </c>
    </row>
    <row r="363" spans="2:7" s="1" customFormat="1" ht="13.35" customHeight="1">
      <c r="B363" s="4" t="s">
        <v>25</v>
      </c>
      <c r="C363" s="4" t="s">
        <v>179</v>
      </c>
      <c r="D363" s="5">
        <v>300</v>
      </c>
      <c r="E363" s="6">
        <v>22.094999999999999</v>
      </c>
      <c r="F363" s="7">
        <v>6628.5</v>
      </c>
      <c r="G363" s="4" t="s">
        <v>27</v>
      </c>
    </row>
    <row r="364" spans="2:7" s="1" customFormat="1" ht="13.35" customHeight="1">
      <c r="B364" s="4" t="s">
        <v>25</v>
      </c>
      <c r="C364" s="4" t="s">
        <v>179</v>
      </c>
      <c r="D364" s="5">
        <v>989</v>
      </c>
      <c r="E364" s="6">
        <v>22.094999999999999</v>
      </c>
      <c r="F364" s="7">
        <v>21851.955000000002</v>
      </c>
      <c r="G364" s="4" t="s">
        <v>27</v>
      </c>
    </row>
    <row r="365" spans="2:7" s="1" customFormat="1" ht="13.35" customHeight="1">
      <c r="B365" s="4" t="s">
        <v>25</v>
      </c>
      <c r="C365" s="4" t="s">
        <v>180</v>
      </c>
      <c r="D365" s="5">
        <v>71</v>
      </c>
      <c r="E365" s="6">
        <v>22.1</v>
      </c>
      <c r="F365" s="7">
        <v>1569.1</v>
      </c>
      <c r="G365" s="4" t="s">
        <v>12</v>
      </c>
    </row>
    <row r="366" spans="2:7" s="1" customFormat="1" ht="13.35" customHeight="1">
      <c r="B366" s="4" t="s">
        <v>25</v>
      </c>
      <c r="C366" s="4" t="s">
        <v>180</v>
      </c>
      <c r="D366" s="5">
        <v>48</v>
      </c>
      <c r="E366" s="6">
        <v>22.1</v>
      </c>
      <c r="F366" s="7">
        <v>1060.8</v>
      </c>
      <c r="G366" s="4" t="s">
        <v>12</v>
      </c>
    </row>
    <row r="367" spans="2:7" s="1" customFormat="1" ht="13.35" customHeight="1">
      <c r="B367" s="4" t="s">
        <v>25</v>
      </c>
      <c r="C367" s="4" t="s">
        <v>181</v>
      </c>
      <c r="D367" s="5">
        <v>395</v>
      </c>
      <c r="E367" s="6">
        <v>22.11</v>
      </c>
      <c r="F367" s="7">
        <v>8733.4500000000007</v>
      </c>
      <c r="G367" s="4" t="s">
        <v>27</v>
      </c>
    </row>
    <row r="368" spans="2:7" s="1" customFormat="1" ht="13.35" customHeight="1">
      <c r="B368" s="4" t="s">
        <v>25</v>
      </c>
      <c r="C368" s="4" t="s">
        <v>181</v>
      </c>
      <c r="D368" s="5">
        <v>133</v>
      </c>
      <c r="E368" s="6">
        <v>22.11</v>
      </c>
      <c r="F368" s="7">
        <v>2940.63</v>
      </c>
      <c r="G368" s="4" t="s">
        <v>27</v>
      </c>
    </row>
    <row r="369" spans="2:7" s="1" customFormat="1" ht="13.35" customHeight="1">
      <c r="B369" s="4" t="s">
        <v>25</v>
      </c>
      <c r="C369" s="4" t="s">
        <v>181</v>
      </c>
      <c r="D369" s="5">
        <v>300</v>
      </c>
      <c r="E369" s="6">
        <v>22.11</v>
      </c>
      <c r="F369" s="7">
        <v>6633</v>
      </c>
      <c r="G369" s="4" t="s">
        <v>27</v>
      </c>
    </row>
    <row r="370" spans="2:7" s="1" customFormat="1" ht="13.35" customHeight="1">
      <c r="B370" s="4" t="s">
        <v>25</v>
      </c>
      <c r="C370" s="4" t="s">
        <v>181</v>
      </c>
      <c r="D370" s="5">
        <v>231</v>
      </c>
      <c r="E370" s="6">
        <v>22.11</v>
      </c>
      <c r="F370" s="7">
        <v>5107.41</v>
      </c>
      <c r="G370" s="4" t="s">
        <v>27</v>
      </c>
    </row>
    <row r="371" spans="2:7" s="1" customFormat="1" ht="13.35" customHeight="1">
      <c r="B371" s="4" t="s">
        <v>25</v>
      </c>
      <c r="C371" s="4" t="s">
        <v>181</v>
      </c>
      <c r="D371" s="5">
        <v>325</v>
      </c>
      <c r="E371" s="6">
        <v>22.11</v>
      </c>
      <c r="F371" s="7">
        <v>7185.75</v>
      </c>
      <c r="G371" s="4" t="s">
        <v>27</v>
      </c>
    </row>
    <row r="372" spans="2:7" s="1" customFormat="1" ht="13.35" customHeight="1">
      <c r="B372" s="4" t="s">
        <v>25</v>
      </c>
      <c r="C372" s="4" t="s">
        <v>182</v>
      </c>
      <c r="D372" s="5">
        <v>628</v>
      </c>
      <c r="E372" s="6">
        <v>22.11</v>
      </c>
      <c r="F372" s="7">
        <v>13885.08</v>
      </c>
      <c r="G372" s="4" t="s">
        <v>27</v>
      </c>
    </row>
    <row r="373" spans="2:7" s="1" customFormat="1" ht="13.35" customHeight="1">
      <c r="B373" s="4" t="s">
        <v>25</v>
      </c>
      <c r="C373" s="4" t="s">
        <v>182</v>
      </c>
      <c r="D373" s="5">
        <v>136</v>
      </c>
      <c r="E373" s="6">
        <v>22.11</v>
      </c>
      <c r="F373" s="7">
        <v>3006.96</v>
      </c>
      <c r="G373" s="4" t="s">
        <v>27</v>
      </c>
    </row>
    <row r="374" spans="2:7" s="1" customFormat="1" ht="13.35" customHeight="1">
      <c r="B374" s="4" t="s">
        <v>25</v>
      </c>
      <c r="C374" s="4" t="s">
        <v>183</v>
      </c>
      <c r="D374" s="5">
        <v>167</v>
      </c>
      <c r="E374" s="6">
        <v>22.1</v>
      </c>
      <c r="F374" s="7">
        <v>3690.7</v>
      </c>
      <c r="G374" s="4" t="s">
        <v>12</v>
      </c>
    </row>
    <row r="375" spans="2:7" s="1" customFormat="1" ht="13.35" customHeight="1">
      <c r="B375" s="4" t="s">
        <v>25</v>
      </c>
      <c r="C375" s="4" t="s">
        <v>183</v>
      </c>
      <c r="D375" s="5">
        <v>330</v>
      </c>
      <c r="E375" s="6">
        <v>22.1</v>
      </c>
      <c r="F375" s="7">
        <v>7293</v>
      </c>
      <c r="G375" s="4" t="s">
        <v>27</v>
      </c>
    </row>
    <row r="376" spans="2:7" s="1" customFormat="1" ht="13.35" customHeight="1">
      <c r="B376" s="4" t="s">
        <v>25</v>
      </c>
      <c r="C376" s="4" t="s">
        <v>183</v>
      </c>
      <c r="D376" s="5">
        <v>121</v>
      </c>
      <c r="E376" s="6">
        <v>22.1</v>
      </c>
      <c r="F376" s="7">
        <v>2674.1</v>
      </c>
      <c r="G376" s="4" t="s">
        <v>27</v>
      </c>
    </row>
    <row r="377" spans="2:7" s="1" customFormat="1" ht="13.35" customHeight="1">
      <c r="B377" s="4" t="s">
        <v>25</v>
      </c>
      <c r="C377" s="4" t="s">
        <v>184</v>
      </c>
      <c r="D377" s="5">
        <v>171</v>
      </c>
      <c r="E377" s="6">
        <v>22.094999999999999</v>
      </c>
      <c r="F377" s="7">
        <v>3778.2449999999999</v>
      </c>
      <c r="G377" s="4" t="s">
        <v>11</v>
      </c>
    </row>
    <row r="378" spans="2:7" s="1" customFormat="1" ht="13.35" customHeight="1">
      <c r="B378" s="4" t="s">
        <v>25</v>
      </c>
      <c r="C378" s="4" t="s">
        <v>184</v>
      </c>
      <c r="D378" s="5">
        <v>264</v>
      </c>
      <c r="E378" s="6">
        <v>22.094999999999999</v>
      </c>
      <c r="F378" s="7">
        <v>5833.08</v>
      </c>
      <c r="G378" s="4" t="s">
        <v>12</v>
      </c>
    </row>
    <row r="379" spans="2:7" s="1" customFormat="1" ht="13.35" customHeight="1">
      <c r="B379" s="4" t="s">
        <v>25</v>
      </c>
      <c r="C379" s="4" t="s">
        <v>184</v>
      </c>
      <c r="D379" s="5">
        <v>725</v>
      </c>
      <c r="E379" s="6">
        <v>22.094999999999999</v>
      </c>
      <c r="F379" s="7">
        <v>16018.875</v>
      </c>
      <c r="G379" s="4" t="s">
        <v>27</v>
      </c>
    </row>
    <row r="380" spans="2:7" s="1" customFormat="1" ht="13.35" customHeight="1">
      <c r="B380" s="4" t="s">
        <v>25</v>
      </c>
      <c r="C380" s="4" t="s">
        <v>185</v>
      </c>
      <c r="D380" s="5">
        <v>196</v>
      </c>
      <c r="E380" s="6">
        <v>22.08</v>
      </c>
      <c r="F380" s="7">
        <v>4327.68</v>
      </c>
      <c r="G380" s="4" t="s">
        <v>12</v>
      </c>
    </row>
    <row r="381" spans="2:7" s="1" customFormat="1" ht="13.35" customHeight="1">
      <c r="B381" s="4" t="s">
        <v>25</v>
      </c>
      <c r="C381" s="4" t="s">
        <v>185</v>
      </c>
      <c r="D381" s="5">
        <v>542</v>
      </c>
      <c r="E381" s="6">
        <v>22.08</v>
      </c>
      <c r="F381" s="7">
        <v>11967.36</v>
      </c>
      <c r="G381" s="4" t="s">
        <v>27</v>
      </c>
    </row>
    <row r="382" spans="2:7" s="1" customFormat="1" ht="13.35" customHeight="1">
      <c r="B382" s="4" t="s">
        <v>25</v>
      </c>
      <c r="C382" s="4" t="s">
        <v>186</v>
      </c>
      <c r="D382" s="5">
        <v>869</v>
      </c>
      <c r="E382" s="6">
        <v>22.085000000000001</v>
      </c>
      <c r="F382" s="7">
        <v>19191.865000000002</v>
      </c>
      <c r="G382" s="4" t="s">
        <v>27</v>
      </c>
    </row>
    <row r="383" spans="2:7" s="1" customFormat="1" ht="13.35" customHeight="1">
      <c r="B383" s="4" t="s">
        <v>25</v>
      </c>
      <c r="C383" s="4" t="s">
        <v>186</v>
      </c>
      <c r="D383" s="5">
        <v>426</v>
      </c>
      <c r="E383" s="6">
        <v>22.085000000000001</v>
      </c>
      <c r="F383" s="7">
        <v>9408.2099999999991</v>
      </c>
      <c r="G383" s="4" t="s">
        <v>27</v>
      </c>
    </row>
    <row r="384" spans="2:7" s="1" customFormat="1" ht="13.35" customHeight="1">
      <c r="B384" s="4" t="s">
        <v>25</v>
      </c>
      <c r="C384" s="4" t="s">
        <v>187</v>
      </c>
      <c r="D384" s="5">
        <v>300</v>
      </c>
      <c r="E384" s="6">
        <v>22.07</v>
      </c>
      <c r="F384" s="7">
        <v>6621</v>
      </c>
      <c r="G384" s="4" t="s">
        <v>27</v>
      </c>
    </row>
    <row r="385" spans="2:7" s="1" customFormat="1" ht="13.35" customHeight="1">
      <c r="B385" s="4" t="s">
        <v>25</v>
      </c>
      <c r="C385" s="4" t="s">
        <v>187</v>
      </c>
      <c r="D385" s="5">
        <v>500</v>
      </c>
      <c r="E385" s="6">
        <v>22.07</v>
      </c>
      <c r="F385" s="7">
        <v>11035</v>
      </c>
      <c r="G385" s="4" t="s">
        <v>27</v>
      </c>
    </row>
    <row r="386" spans="2:7" s="1" customFormat="1" ht="13.35" customHeight="1">
      <c r="B386" s="4" t="s">
        <v>25</v>
      </c>
      <c r="C386" s="4" t="s">
        <v>187</v>
      </c>
      <c r="D386" s="5">
        <v>231</v>
      </c>
      <c r="E386" s="6">
        <v>22.07</v>
      </c>
      <c r="F386" s="7">
        <v>5098.17</v>
      </c>
      <c r="G386" s="4" t="s">
        <v>27</v>
      </c>
    </row>
    <row r="387" spans="2:7" s="1" customFormat="1" ht="13.35" customHeight="1">
      <c r="B387" s="4" t="s">
        <v>25</v>
      </c>
      <c r="C387" s="4" t="s">
        <v>187</v>
      </c>
      <c r="D387" s="5">
        <v>196</v>
      </c>
      <c r="E387" s="6">
        <v>22.07</v>
      </c>
      <c r="F387" s="7">
        <v>4325.72</v>
      </c>
      <c r="G387" s="4" t="s">
        <v>27</v>
      </c>
    </row>
    <row r="388" spans="2:7" s="1" customFormat="1" ht="13.35" customHeight="1">
      <c r="B388" s="4" t="s">
        <v>25</v>
      </c>
      <c r="C388" s="4" t="s">
        <v>188</v>
      </c>
      <c r="D388" s="5">
        <v>168</v>
      </c>
      <c r="E388" s="6">
        <v>22.07</v>
      </c>
      <c r="F388" s="7">
        <v>3707.76</v>
      </c>
      <c r="G388" s="4" t="s">
        <v>27</v>
      </c>
    </row>
    <row r="389" spans="2:7" s="1" customFormat="1" ht="13.35" customHeight="1">
      <c r="B389" s="4" t="s">
        <v>25</v>
      </c>
      <c r="C389" s="4" t="s">
        <v>189</v>
      </c>
      <c r="D389" s="5">
        <v>197</v>
      </c>
      <c r="E389" s="6">
        <v>22.07</v>
      </c>
      <c r="F389" s="7">
        <v>4347.79</v>
      </c>
      <c r="G389" s="4" t="s">
        <v>12</v>
      </c>
    </row>
    <row r="390" spans="2:7" s="1" customFormat="1" ht="13.35" customHeight="1">
      <c r="B390" s="4" t="s">
        <v>25</v>
      </c>
      <c r="C390" s="4" t="s">
        <v>189</v>
      </c>
      <c r="D390" s="5">
        <v>288</v>
      </c>
      <c r="E390" s="6">
        <v>22.07</v>
      </c>
      <c r="F390" s="7">
        <v>6356.16</v>
      </c>
      <c r="G390" s="4" t="s">
        <v>27</v>
      </c>
    </row>
    <row r="391" spans="2:7" s="1" customFormat="1" ht="13.35" customHeight="1">
      <c r="B391" s="4" t="s">
        <v>25</v>
      </c>
      <c r="C391" s="4" t="s">
        <v>190</v>
      </c>
      <c r="D391" s="5">
        <v>170</v>
      </c>
      <c r="E391" s="6">
        <v>22.045000000000002</v>
      </c>
      <c r="F391" s="7">
        <v>3747.65</v>
      </c>
      <c r="G391" s="4" t="s">
        <v>12</v>
      </c>
    </row>
    <row r="392" spans="2:7" s="1" customFormat="1" ht="13.35" customHeight="1">
      <c r="B392" s="4" t="s">
        <v>25</v>
      </c>
      <c r="C392" s="4" t="s">
        <v>190</v>
      </c>
      <c r="D392" s="5">
        <v>446</v>
      </c>
      <c r="E392" s="6">
        <v>22.045000000000002</v>
      </c>
      <c r="F392" s="7">
        <v>9832.07</v>
      </c>
      <c r="G392" s="4" t="s">
        <v>27</v>
      </c>
    </row>
    <row r="393" spans="2:7" s="1" customFormat="1" ht="13.35" customHeight="1">
      <c r="B393" s="4" t="s">
        <v>25</v>
      </c>
      <c r="C393" s="4" t="s">
        <v>191</v>
      </c>
      <c r="D393" s="5">
        <v>163</v>
      </c>
      <c r="E393" s="6">
        <v>22.015000000000001</v>
      </c>
      <c r="F393" s="7">
        <v>3588.4450000000002</v>
      </c>
      <c r="G393" s="4" t="s">
        <v>27</v>
      </c>
    </row>
    <row r="394" spans="2:7" s="1" customFormat="1" ht="13.35" customHeight="1">
      <c r="B394" s="4" t="s">
        <v>25</v>
      </c>
      <c r="C394" s="4" t="s">
        <v>192</v>
      </c>
      <c r="D394" s="5">
        <v>237</v>
      </c>
      <c r="E394" s="6">
        <v>22.015000000000001</v>
      </c>
      <c r="F394" s="7">
        <v>5217.5550000000003</v>
      </c>
      <c r="G394" s="4" t="s">
        <v>12</v>
      </c>
    </row>
    <row r="395" spans="2:7" s="1" customFormat="1" ht="13.35" customHeight="1">
      <c r="B395" s="4" t="s">
        <v>25</v>
      </c>
      <c r="C395" s="4" t="s">
        <v>192</v>
      </c>
      <c r="D395" s="5">
        <v>461</v>
      </c>
      <c r="E395" s="6">
        <v>22.015000000000001</v>
      </c>
      <c r="F395" s="7">
        <v>10148.915000000001</v>
      </c>
      <c r="G395" s="4" t="s">
        <v>27</v>
      </c>
    </row>
    <row r="396" spans="2:7" s="1" customFormat="1" ht="13.35" customHeight="1">
      <c r="B396" s="4" t="s">
        <v>25</v>
      </c>
      <c r="C396" s="4" t="s">
        <v>193</v>
      </c>
      <c r="D396" s="5">
        <v>177</v>
      </c>
      <c r="E396" s="6">
        <v>21.99</v>
      </c>
      <c r="F396" s="7">
        <v>3892.23</v>
      </c>
      <c r="G396" s="4" t="s">
        <v>12</v>
      </c>
    </row>
    <row r="397" spans="2:7" s="1" customFormat="1" ht="13.35" customHeight="1">
      <c r="B397" s="4" t="s">
        <v>25</v>
      </c>
      <c r="C397" s="4" t="s">
        <v>193</v>
      </c>
      <c r="D397" s="5">
        <v>470</v>
      </c>
      <c r="E397" s="6">
        <v>21.99</v>
      </c>
      <c r="F397" s="7">
        <v>10335.299999999999</v>
      </c>
      <c r="G397" s="4" t="s">
        <v>27</v>
      </c>
    </row>
    <row r="398" spans="2:7" s="1" customFormat="1" ht="13.35" customHeight="1">
      <c r="B398" s="4" t="s">
        <v>25</v>
      </c>
      <c r="C398" s="4" t="s">
        <v>194</v>
      </c>
      <c r="D398" s="5">
        <v>235</v>
      </c>
      <c r="E398" s="6">
        <v>22.015000000000001</v>
      </c>
      <c r="F398" s="7">
        <v>5173.5249999999996</v>
      </c>
      <c r="G398" s="4" t="s">
        <v>12</v>
      </c>
    </row>
    <row r="399" spans="2:7" s="1" customFormat="1" ht="13.35" customHeight="1">
      <c r="B399" s="4" t="s">
        <v>25</v>
      </c>
      <c r="C399" s="4" t="s">
        <v>194</v>
      </c>
      <c r="D399" s="5">
        <v>566</v>
      </c>
      <c r="E399" s="6">
        <v>22.015000000000001</v>
      </c>
      <c r="F399" s="7">
        <v>12460.49</v>
      </c>
      <c r="G399" s="4" t="s">
        <v>27</v>
      </c>
    </row>
    <row r="400" spans="2:7" s="1" customFormat="1" ht="13.35" customHeight="1">
      <c r="B400" s="4" t="s">
        <v>25</v>
      </c>
      <c r="C400" s="4" t="s">
        <v>195</v>
      </c>
      <c r="D400" s="5">
        <v>111</v>
      </c>
      <c r="E400" s="6">
        <v>22.004999999999999</v>
      </c>
      <c r="F400" s="7">
        <v>2442.5549999999998</v>
      </c>
      <c r="G400" s="4" t="s">
        <v>13</v>
      </c>
    </row>
    <row r="401" spans="2:7" s="1" customFormat="1" ht="13.35" customHeight="1">
      <c r="B401" s="4" t="s">
        <v>25</v>
      </c>
      <c r="C401" s="4" t="s">
        <v>196</v>
      </c>
      <c r="D401" s="5">
        <v>161</v>
      </c>
      <c r="E401" s="6">
        <v>22.004999999999999</v>
      </c>
      <c r="F401" s="7">
        <v>3542.8049999999998</v>
      </c>
      <c r="G401" s="4" t="s">
        <v>11</v>
      </c>
    </row>
    <row r="402" spans="2:7" s="1" customFormat="1" ht="13.35" customHeight="1">
      <c r="B402" s="4" t="s">
        <v>25</v>
      </c>
      <c r="C402" s="4" t="s">
        <v>196</v>
      </c>
      <c r="D402" s="5">
        <v>262</v>
      </c>
      <c r="E402" s="6">
        <v>22.004999999999999</v>
      </c>
      <c r="F402" s="7">
        <v>5765.31</v>
      </c>
      <c r="G402" s="4" t="s">
        <v>12</v>
      </c>
    </row>
    <row r="403" spans="2:7" s="1" customFormat="1" ht="13.35" customHeight="1">
      <c r="B403" s="4" t="s">
        <v>25</v>
      </c>
      <c r="C403" s="4" t="s">
        <v>196</v>
      </c>
      <c r="D403" s="5">
        <v>645</v>
      </c>
      <c r="E403" s="6">
        <v>22.004999999999999</v>
      </c>
      <c r="F403" s="7">
        <v>14193.225</v>
      </c>
      <c r="G403" s="4" t="s">
        <v>27</v>
      </c>
    </row>
    <row r="404" spans="2:7" s="1" customFormat="1" ht="13.35" customHeight="1">
      <c r="B404" s="4" t="s">
        <v>25</v>
      </c>
      <c r="C404" s="4" t="s">
        <v>197</v>
      </c>
      <c r="D404" s="5">
        <v>1263</v>
      </c>
      <c r="E404" s="6">
        <v>22</v>
      </c>
      <c r="F404" s="7">
        <v>27786</v>
      </c>
      <c r="G404" s="4" t="s">
        <v>13</v>
      </c>
    </row>
    <row r="405" spans="2:7" s="1" customFormat="1" ht="13.35" customHeight="1">
      <c r="B405" s="4" t="s">
        <v>25</v>
      </c>
      <c r="C405" s="4" t="s">
        <v>198</v>
      </c>
      <c r="D405" s="5">
        <v>186</v>
      </c>
      <c r="E405" s="6">
        <v>22</v>
      </c>
      <c r="F405" s="7">
        <v>4092</v>
      </c>
      <c r="G405" s="4" t="s">
        <v>12</v>
      </c>
    </row>
    <row r="406" spans="2:7" s="1" customFormat="1" ht="13.35" customHeight="1">
      <c r="B406" s="4" t="s">
        <v>25</v>
      </c>
      <c r="C406" s="4" t="s">
        <v>198</v>
      </c>
      <c r="D406" s="5">
        <v>474</v>
      </c>
      <c r="E406" s="6">
        <v>22</v>
      </c>
      <c r="F406" s="7">
        <v>10428</v>
      </c>
      <c r="G406" s="4" t="s">
        <v>27</v>
      </c>
    </row>
    <row r="407" spans="2:7" s="1" customFormat="1" ht="13.35" customHeight="1">
      <c r="B407" s="4" t="s">
        <v>25</v>
      </c>
      <c r="C407" s="4" t="s">
        <v>199</v>
      </c>
      <c r="D407" s="5">
        <v>220</v>
      </c>
      <c r="E407" s="6">
        <v>21.99</v>
      </c>
      <c r="F407" s="7">
        <v>4837.8</v>
      </c>
      <c r="G407" s="4" t="s">
        <v>12</v>
      </c>
    </row>
    <row r="408" spans="2:7" s="1" customFormat="1" ht="13.35" customHeight="1">
      <c r="B408" s="4" t="s">
        <v>25</v>
      </c>
      <c r="C408" s="4" t="s">
        <v>199</v>
      </c>
      <c r="D408" s="5">
        <v>558</v>
      </c>
      <c r="E408" s="6">
        <v>21.99</v>
      </c>
      <c r="F408" s="7">
        <v>12270.42</v>
      </c>
      <c r="G408" s="4" t="s">
        <v>27</v>
      </c>
    </row>
    <row r="409" spans="2:7" s="1" customFormat="1" ht="13.35" customHeight="1">
      <c r="B409" s="4" t="s">
        <v>25</v>
      </c>
      <c r="C409" s="4" t="s">
        <v>200</v>
      </c>
      <c r="D409" s="5">
        <v>511</v>
      </c>
      <c r="E409" s="6">
        <v>22</v>
      </c>
      <c r="F409" s="7">
        <v>11242</v>
      </c>
      <c r="G409" s="4" t="s">
        <v>27</v>
      </c>
    </row>
    <row r="410" spans="2:7" s="1" customFormat="1" ht="13.35" customHeight="1">
      <c r="B410" s="4" t="s">
        <v>25</v>
      </c>
      <c r="C410" s="4" t="s">
        <v>200</v>
      </c>
      <c r="D410" s="5">
        <v>500</v>
      </c>
      <c r="E410" s="6">
        <v>22</v>
      </c>
      <c r="F410" s="7">
        <v>11000</v>
      </c>
      <c r="G410" s="4" t="s">
        <v>27</v>
      </c>
    </row>
    <row r="411" spans="2:7" s="1" customFormat="1" ht="13.35" customHeight="1">
      <c r="B411" s="4" t="s">
        <v>25</v>
      </c>
      <c r="C411" s="4" t="s">
        <v>200</v>
      </c>
      <c r="D411" s="5">
        <v>231</v>
      </c>
      <c r="E411" s="6">
        <v>22</v>
      </c>
      <c r="F411" s="7">
        <v>5082</v>
      </c>
      <c r="G411" s="4" t="s">
        <v>27</v>
      </c>
    </row>
    <row r="412" spans="2:7" s="1" customFormat="1" ht="13.35" customHeight="1">
      <c r="B412" s="4" t="s">
        <v>25</v>
      </c>
      <c r="C412" s="4" t="s">
        <v>200</v>
      </c>
      <c r="D412" s="5">
        <v>215</v>
      </c>
      <c r="E412" s="6">
        <v>22</v>
      </c>
      <c r="F412" s="7">
        <v>4730</v>
      </c>
      <c r="G412" s="4" t="s">
        <v>27</v>
      </c>
    </row>
    <row r="413" spans="2:7" s="1" customFormat="1" ht="13.35" customHeight="1">
      <c r="B413" s="4" t="s">
        <v>25</v>
      </c>
      <c r="C413" s="4" t="s">
        <v>201</v>
      </c>
      <c r="D413" s="5">
        <v>186</v>
      </c>
      <c r="E413" s="6">
        <v>22.004999999999999</v>
      </c>
      <c r="F413" s="7">
        <v>4092.93</v>
      </c>
      <c r="G413" s="4" t="s">
        <v>11</v>
      </c>
    </row>
    <row r="414" spans="2:7" s="1" customFormat="1" ht="13.35" customHeight="1">
      <c r="B414" s="4" t="s">
        <v>25</v>
      </c>
      <c r="C414" s="4" t="s">
        <v>201</v>
      </c>
      <c r="D414" s="5">
        <v>66</v>
      </c>
      <c r="E414" s="6">
        <v>22.004999999999999</v>
      </c>
      <c r="F414" s="7">
        <v>1452.33</v>
      </c>
      <c r="G414" s="4" t="s">
        <v>12</v>
      </c>
    </row>
    <row r="415" spans="2:7" s="1" customFormat="1" ht="13.35" customHeight="1">
      <c r="B415" s="4" t="s">
        <v>25</v>
      </c>
      <c r="C415" s="4" t="s">
        <v>201</v>
      </c>
      <c r="D415" s="5">
        <v>225</v>
      </c>
      <c r="E415" s="6">
        <v>22.004999999999999</v>
      </c>
      <c r="F415" s="7">
        <v>4951.125</v>
      </c>
      <c r="G415" s="4" t="s">
        <v>12</v>
      </c>
    </row>
    <row r="416" spans="2:7" s="1" customFormat="1" ht="13.35" customHeight="1">
      <c r="B416" s="4" t="s">
        <v>25</v>
      </c>
      <c r="C416" s="4" t="s">
        <v>201</v>
      </c>
      <c r="D416" s="5">
        <v>69</v>
      </c>
      <c r="E416" s="6">
        <v>22.004999999999999</v>
      </c>
      <c r="F416" s="7">
        <v>1518.345</v>
      </c>
      <c r="G416" s="4" t="s">
        <v>27</v>
      </c>
    </row>
    <row r="417" spans="2:7" s="1" customFormat="1" ht="13.35" customHeight="1">
      <c r="B417" s="4" t="s">
        <v>25</v>
      </c>
      <c r="C417" s="4" t="s">
        <v>201</v>
      </c>
      <c r="D417" s="5">
        <v>664</v>
      </c>
      <c r="E417" s="6">
        <v>22.004999999999999</v>
      </c>
      <c r="F417" s="7">
        <v>14611.32</v>
      </c>
      <c r="G417" s="4" t="s">
        <v>27</v>
      </c>
    </row>
    <row r="418" spans="2:7" s="1" customFormat="1" ht="13.35" customHeight="1">
      <c r="B418" s="4" t="s">
        <v>25</v>
      </c>
      <c r="C418" s="4" t="s">
        <v>201</v>
      </c>
      <c r="D418" s="5">
        <v>178</v>
      </c>
      <c r="E418" s="6">
        <v>22.004999999999999</v>
      </c>
      <c r="F418" s="7">
        <v>3916.89</v>
      </c>
      <c r="G418" s="4" t="s">
        <v>13</v>
      </c>
    </row>
    <row r="419" spans="2:7" s="1" customFormat="1" ht="13.35" customHeight="1">
      <c r="B419" s="4" t="s">
        <v>25</v>
      </c>
      <c r="C419" s="4" t="s">
        <v>202</v>
      </c>
      <c r="D419" s="5">
        <v>177</v>
      </c>
      <c r="E419" s="6">
        <v>21.99</v>
      </c>
      <c r="F419" s="7">
        <v>3892.23</v>
      </c>
      <c r="G419" s="4" t="s">
        <v>12</v>
      </c>
    </row>
    <row r="420" spans="2:7" s="1" customFormat="1" ht="13.35" customHeight="1">
      <c r="B420" s="4" t="s">
        <v>25</v>
      </c>
      <c r="C420" s="4" t="s">
        <v>202</v>
      </c>
      <c r="D420" s="5">
        <v>444</v>
      </c>
      <c r="E420" s="6">
        <v>21.99</v>
      </c>
      <c r="F420" s="7">
        <v>9763.56</v>
      </c>
      <c r="G420" s="4" t="s">
        <v>27</v>
      </c>
    </row>
    <row r="421" spans="2:7" s="1" customFormat="1" ht="13.35" customHeight="1">
      <c r="B421" s="4" t="s">
        <v>25</v>
      </c>
      <c r="C421" s="4" t="s">
        <v>203</v>
      </c>
      <c r="D421" s="5">
        <v>563</v>
      </c>
      <c r="E421" s="6">
        <v>21.984999999999999</v>
      </c>
      <c r="F421" s="7">
        <v>12377.555</v>
      </c>
      <c r="G421" s="4" t="s">
        <v>27</v>
      </c>
    </row>
    <row r="422" spans="2:7" s="1" customFormat="1" ht="13.35" customHeight="1">
      <c r="B422" s="4" t="s">
        <v>25</v>
      </c>
      <c r="C422" s="4" t="s">
        <v>204</v>
      </c>
      <c r="D422" s="5">
        <v>250</v>
      </c>
      <c r="E422" s="6">
        <v>22.024999999999999</v>
      </c>
      <c r="F422" s="7">
        <v>5506.25</v>
      </c>
      <c r="G422" s="4" t="s">
        <v>12</v>
      </c>
    </row>
    <row r="423" spans="2:7" s="1" customFormat="1" ht="13.35" customHeight="1">
      <c r="B423" s="4" t="s">
        <v>25</v>
      </c>
      <c r="C423" s="4" t="s">
        <v>204</v>
      </c>
      <c r="D423" s="5">
        <v>109</v>
      </c>
      <c r="E423" s="6">
        <v>22.024999999999999</v>
      </c>
      <c r="F423" s="7">
        <v>2400.7249999999999</v>
      </c>
      <c r="G423" s="4" t="s">
        <v>12</v>
      </c>
    </row>
    <row r="424" spans="2:7" s="1" customFormat="1" ht="13.35" customHeight="1">
      <c r="B424" s="4" t="s">
        <v>25</v>
      </c>
      <c r="C424" s="4" t="s">
        <v>204</v>
      </c>
      <c r="D424" s="5">
        <v>300</v>
      </c>
      <c r="E424" s="6">
        <v>22.024999999999999</v>
      </c>
      <c r="F424" s="7">
        <v>6607.5</v>
      </c>
      <c r="G424" s="4" t="s">
        <v>27</v>
      </c>
    </row>
    <row r="425" spans="2:7" s="1" customFormat="1" ht="13.35" customHeight="1">
      <c r="B425" s="4" t="s">
        <v>25</v>
      </c>
      <c r="C425" s="4" t="s">
        <v>204</v>
      </c>
      <c r="D425" s="5">
        <v>232</v>
      </c>
      <c r="E425" s="6">
        <v>22.024999999999999</v>
      </c>
      <c r="F425" s="7">
        <v>5109.8</v>
      </c>
      <c r="G425" s="4" t="s">
        <v>27</v>
      </c>
    </row>
    <row r="426" spans="2:7" s="1" customFormat="1" ht="13.35" customHeight="1">
      <c r="B426" s="4" t="s">
        <v>25</v>
      </c>
      <c r="C426" s="4" t="s">
        <v>204</v>
      </c>
      <c r="D426" s="5">
        <v>232</v>
      </c>
      <c r="E426" s="6">
        <v>22.024999999999999</v>
      </c>
      <c r="F426" s="7">
        <v>5109.8</v>
      </c>
      <c r="G426" s="4" t="s">
        <v>27</v>
      </c>
    </row>
    <row r="427" spans="2:7" s="1" customFormat="1" ht="13.35" customHeight="1">
      <c r="B427" s="4" t="s">
        <v>25</v>
      </c>
      <c r="C427" s="4" t="s">
        <v>205</v>
      </c>
      <c r="D427" s="5">
        <v>317</v>
      </c>
      <c r="E427" s="6">
        <v>22.024999999999999</v>
      </c>
      <c r="F427" s="7">
        <v>6981.9250000000002</v>
      </c>
      <c r="G427" s="4" t="s">
        <v>27</v>
      </c>
    </row>
    <row r="428" spans="2:7" s="1" customFormat="1" ht="13.35" customHeight="1">
      <c r="B428" s="4" t="s">
        <v>25</v>
      </c>
      <c r="C428" s="4" t="s">
        <v>206</v>
      </c>
      <c r="D428" s="5">
        <v>166</v>
      </c>
      <c r="E428" s="6">
        <v>22.024999999999999</v>
      </c>
      <c r="F428" s="7">
        <v>3656.15</v>
      </c>
      <c r="G428" s="4" t="s">
        <v>12</v>
      </c>
    </row>
    <row r="429" spans="2:7" s="1" customFormat="1" ht="13.35" customHeight="1">
      <c r="B429" s="4" t="s">
        <v>25</v>
      </c>
      <c r="C429" s="4" t="s">
        <v>206</v>
      </c>
      <c r="D429" s="5">
        <v>412</v>
      </c>
      <c r="E429" s="6">
        <v>22.024999999999999</v>
      </c>
      <c r="F429" s="7">
        <v>9074.2999999999993</v>
      </c>
      <c r="G429" s="4" t="s">
        <v>27</v>
      </c>
    </row>
    <row r="430" spans="2:7" s="1" customFormat="1" ht="13.35" customHeight="1">
      <c r="B430" s="4" t="s">
        <v>25</v>
      </c>
      <c r="C430" s="4" t="s">
        <v>207</v>
      </c>
      <c r="D430" s="5">
        <v>16</v>
      </c>
      <c r="E430" s="6">
        <v>22.03</v>
      </c>
      <c r="F430" s="7">
        <v>352.48</v>
      </c>
      <c r="G430" s="4" t="s">
        <v>12</v>
      </c>
    </row>
    <row r="431" spans="2:7" s="1" customFormat="1" ht="13.35" customHeight="1">
      <c r="B431" s="4" t="s">
        <v>25</v>
      </c>
      <c r="C431" s="4" t="s">
        <v>207</v>
      </c>
      <c r="D431" s="5">
        <v>482</v>
      </c>
      <c r="E431" s="6">
        <v>22.03</v>
      </c>
      <c r="F431" s="7">
        <v>10618.46</v>
      </c>
      <c r="G431" s="4" t="s">
        <v>27</v>
      </c>
    </row>
    <row r="432" spans="2:7" s="1" customFormat="1" ht="13.35" customHeight="1">
      <c r="B432" s="4" t="s">
        <v>25</v>
      </c>
      <c r="C432" s="4" t="s">
        <v>208</v>
      </c>
      <c r="D432" s="5">
        <v>170</v>
      </c>
      <c r="E432" s="6">
        <v>22.03</v>
      </c>
      <c r="F432" s="7">
        <v>3745.1</v>
      </c>
      <c r="G432" s="4" t="s">
        <v>27</v>
      </c>
    </row>
    <row r="433" spans="2:7" s="1" customFormat="1" ht="13.35" customHeight="1">
      <c r="B433" s="4" t="s">
        <v>25</v>
      </c>
      <c r="C433" s="4" t="s">
        <v>209</v>
      </c>
      <c r="D433" s="5">
        <v>503</v>
      </c>
      <c r="E433" s="6">
        <v>22.015000000000001</v>
      </c>
      <c r="F433" s="7">
        <v>11073.545</v>
      </c>
      <c r="G433" s="4" t="s">
        <v>27</v>
      </c>
    </row>
    <row r="434" spans="2:7" s="1" customFormat="1" ht="13.35" customHeight="1">
      <c r="B434" s="4" t="s">
        <v>25</v>
      </c>
      <c r="C434" s="4" t="s">
        <v>209</v>
      </c>
      <c r="D434" s="5">
        <v>36</v>
      </c>
      <c r="E434" s="6">
        <v>22.015000000000001</v>
      </c>
      <c r="F434" s="7">
        <v>792.54</v>
      </c>
      <c r="G434" s="4" t="s">
        <v>27</v>
      </c>
    </row>
    <row r="435" spans="2:7" s="1" customFormat="1" ht="13.35" customHeight="1">
      <c r="B435" s="4" t="s">
        <v>25</v>
      </c>
      <c r="C435" s="4" t="s">
        <v>210</v>
      </c>
      <c r="D435" s="5">
        <v>213</v>
      </c>
      <c r="E435" s="6">
        <v>22.015000000000001</v>
      </c>
      <c r="F435" s="7">
        <v>4689.1949999999997</v>
      </c>
      <c r="G435" s="4" t="s">
        <v>27</v>
      </c>
    </row>
    <row r="436" spans="2:7" s="1" customFormat="1" ht="13.35" customHeight="1">
      <c r="B436" s="4" t="s">
        <v>25</v>
      </c>
      <c r="C436" s="4" t="s">
        <v>211</v>
      </c>
      <c r="D436" s="5">
        <v>192</v>
      </c>
      <c r="E436" s="6">
        <v>22.01</v>
      </c>
      <c r="F436" s="7">
        <v>4225.92</v>
      </c>
      <c r="G436" s="4" t="s">
        <v>12</v>
      </c>
    </row>
    <row r="437" spans="2:7" s="1" customFormat="1" ht="13.35" customHeight="1">
      <c r="B437" s="4" t="s">
        <v>25</v>
      </c>
      <c r="C437" s="4" t="s">
        <v>211</v>
      </c>
      <c r="D437" s="5">
        <v>484</v>
      </c>
      <c r="E437" s="6">
        <v>22.01</v>
      </c>
      <c r="F437" s="7">
        <v>10652.84</v>
      </c>
      <c r="G437" s="4" t="s">
        <v>27</v>
      </c>
    </row>
    <row r="438" spans="2:7" s="1" customFormat="1" ht="13.35" customHeight="1">
      <c r="B438" s="4" t="s">
        <v>25</v>
      </c>
      <c r="C438" s="4" t="s">
        <v>212</v>
      </c>
      <c r="D438" s="5">
        <v>193</v>
      </c>
      <c r="E438" s="6">
        <v>21.99</v>
      </c>
      <c r="F438" s="7">
        <v>4244.07</v>
      </c>
      <c r="G438" s="4" t="s">
        <v>13</v>
      </c>
    </row>
    <row r="439" spans="2:7" s="1" customFormat="1" ht="13.35" customHeight="1">
      <c r="B439" s="4" t="s">
        <v>25</v>
      </c>
      <c r="C439" s="4" t="s">
        <v>212</v>
      </c>
      <c r="D439" s="5">
        <v>406</v>
      </c>
      <c r="E439" s="6">
        <v>21.99</v>
      </c>
      <c r="F439" s="7">
        <v>8927.94</v>
      </c>
      <c r="G439" s="4" t="s">
        <v>13</v>
      </c>
    </row>
    <row r="440" spans="2:7" s="1" customFormat="1" ht="13.35" customHeight="1">
      <c r="B440" s="4" t="s">
        <v>25</v>
      </c>
      <c r="C440" s="4" t="s">
        <v>212</v>
      </c>
      <c r="D440" s="5">
        <v>193</v>
      </c>
      <c r="E440" s="6">
        <v>21.99</v>
      </c>
      <c r="F440" s="7">
        <v>4244.07</v>
      </c>
      <c r="G440" s="4" t="s">
        <v>13</v>
      </c>
    </row>
    <row r="441" spans="2:7" s="1" customFormat="1" ht="13.35" customHeight="1">
      <c r="B441" s="4" t="s">
        <v>25</v>
      </c>
      <c r="C441" s="4" t="s">
        <v>212</v>
      </c>
      <c r="D441" s="5">
        <v>285</v>
      </c>
      <c r="E441" s="6">
        <v>21.99</v>
      </c>
      <c r="F441" s="7">
        <v>6267.15</v>
      </c>
      <c r="G441" s="4" t="s">
        <v>13</v>
      </c>
    </row>
    <row r="442" spans="2:7" s="1" customFormat="1" ht="13.35" customHeight="1">
      <c r="B442" s="4" t="s">
        <v>25</v>
      </c>
      <c r="C442" s="4" t="s">
        <v>212</v>
      </c>
      <c r="D442" s="5">
        <v>93</v>
      </c>
      <c r="E442" s="6">
        <v>21.99</v>
      </c>
      <c r="F442" s="7">
        <v>2045.07</v>
      </c>
      <c r="G442" s="4" t="s">
        <v>13</v>
      </c>
    </row>
    <row r="443" spans="2:7" s="1" customFormat="1" ht="13.35" customHeight="1">
      <c r="B443" s="4" t="s">
        <v>25</v>
      </c>
      <c r="C443" s="4" t="s">
        <v>213</v>
      </c>
      <c r="D443" s="5">
        <v>300</v>
      </c>
      <c r="E443" s="6">
        <v>22.035</v>
      </c>
      <c r="F443" s="7">
        <v>6610.5</v>
      </c>
      <c r="G443" s="4" t="s">
        <v>27</v>
      </c>
    </row>
    <row r="444" spans="2:7" s="1" customFormat="1" ht="13.35" customHeight="1">
      <c r="B444" s="4" t="s">
        <v>25</v>
      </c>
      <c r="C444" s="4" t="s">
        <v>213</v>
      </c>
      <c r="D444" s="5">
        <v>300</v>
      </c>
      <c r="E444" s="6">
        <v>22.035</v>
      </c>
      <c r="F444" s="7">
        <v>6610.5</v>
      </c>
      <c r="G444" s="4" t="s">
        <v>27</v>
      </c>
    </row>
    <row r="445" spans="2:7" s="1" customFormat="1" ht="13.35" customHeight="1">
      <c r="B445" s="4" t="s">
        <v>25</v>
      </c>
      <c r="C445" s="4" t="s">
        <v>213</v>
      </c>
      <c r="D445" s="5">
        <v>300</v>
      </c>
      <c r="E445" s="6">
        <v>22.035</v>
      </c>
      <c r="F445" s="7">
        <v>6610.5</v>
      </c>
      <c r="G445" s="4" t="s">
        <v>27</v>
      </c>
    </row>
    <row r="446" spans="2:7" s="1" customFormat="1" ht="13.35" customHeight="1">
      <c r="B446" s="4" t="s">
        <v>25</v>
      </c>
      <c r="C446" s="4" t="s">
        <v>214</v>
      </c>
      <c r="D446" s="5">
        <v>206</v>
      </c>
      <c r="E446" s="6">
        <v>22.035</v>
      </c>
      <c r="F446" s="7">
        <v>4539.21</v>
      </c>
      <c r="G446" s="4" t="s">
        <v>12</v>
      </c>
    </row>
    <row r="447" spans="2:7" s="1" customFormat="1" ht="13.35" customHeight="1">
      <c r="B447" s="4" t="s">
        <v>25</v>
      </c>
      <c r="C447" s="4" t="s">
        <v>214</v>
      </c>
      <c r="D447" s="5">
        <v>550</v>
      </c>
      <c r="E447" s="6">
        <v>22.035</v>
      </c>
      <c r="F447" s="7">
        <v>12119.25</v>
      </c>
      <c r="G447" s="4" t="s">
        <v>27</v>
      </c>
    </row>
    <row r="448" spans="2:7" s="1" customFormat="1" ht="13.35" customHeight="1">
      <c r="B448" s="4" t="s">
        <v>25</v>
      </c>
      <c r="C448" s="4" t="s">
        <v>215</v>
      </c>
      <c r="D448" s="5">
        <v>411</v>
      </c>
      <c r="E448" s="6">
        <v>22.06</v>
      </c>
      <c r="F448" s="7">
        <v>9066.66</v>
      </c>
      <c r="G448" s="4" t="s">
        <v>27</v>
      </c>
    </row>
    <row r="449" spans="2:7" s="1" customFormat="1" ht="13.35" customHeight="1">
      <c r="B449" s="4" t="s">
        <v>25</v>
      </c>
      <c r="C449" s="4" t="s">
        <v>215</v>
      </c>
      <c r="D449" s="5">
        <v>828</v>
      </c>
      <c r="E449" s="6">
        <v>22.06</v>
      </c>
      <c r="F449" s="7">
        <v>18265.68</v>
      </c>
      <c r="G449" s="4" t="s">
        <v>27</v>
      </c>
    </row>
    <row r="450" spans="2:7" s="1" customFormat="1" ht="13.35" customHeight="1">
      <c r="B450" s="4" t="s">
        <v>25</v>
      </c>
      <c r="C450" s="4" t="s">
        <v>215</v>
      </c>
      <c r="D450" s="5">
        <v>105</v>
      </c>
      <c r="E450" s="6">
        <v>22.06</v>
      </c>
      <c r="F450" s="7">
        <v>2316.3000000000002</v>
      </c>
      <c r="G450" s="4" t="s">
        <v>27</v>
      </c>
    </row>
    <row r="451" spans="2:7" s="1" customFormat="1" ht="13.35" customHeight="1">
      <c r="B451" s="4" t="s">
        <v>25</v>
      </c>
      <c r="C451" s="4" t="s">
        <v>216</v>
      </c>
      <c r="D451" s="5">
        <v>382</v>
      </c>
      <c r="E451" s="6">
        <v>22.055</v>
      </c>
      <c r="F451" s="7">
        <v>8425.01</v>
      </c>
      <c r="G451" s="4" t="s">
        <v>27</v>
      </c>
    </row>
    <row r="452" spans="2:7" s="1" customFormat="1" ht="13.35" customHeight="1">
      <c r="B452" s="4" t="s">
        <v>25</v>
      </c>
      <c r="C452" s="4" t="s">
        <v>217</v>
      </c>
      <c r="D452" s="5">
        <v>39</v>
      </c>
      <c r="E452" s="6">
        <v>22.055</v>
      </c>
      <c r="F452" s="7">
        <v>860.14499999999998</v>
      </c>
      <c r="G452" s="4" t="s">
        <v>27</v>
      </c>
    </row>
    <row r="453" spans="2:7" s="1" customFormat="1" ht="13.35" customHeight="1">
      <c r="B453" s="4" t="s">
        <v>25</v>
      </c>
      <c r="C453" s="4" t="s">
        <v>218</v>
      </c>
      <c r="D453" s="5">
        <v>160</v>
      </c>
      <c r="E453" s="6">
        <v>22.055</v>
      </c>
      <c r="F453" s="7">
        <v>3528.8</v>
      </c>
      <c r="G453" s="4" t="s">
        <v>27</v>
      </c>
    </row>
    <row r="454" spans="2:7" s="1" customFormat="1" ht="13.35" customHeight="1">
      <c r="B454" s="4" t="s">
        <v>25</v>
      </c>
      <c r="C454" s="4" t="s">
        <v>219</v>
      </c>
      <c r="D454" s="5">
        <v>229</v>
      </c>
      <c r="E454" s="6">
        <v>22.06</v>
      </c>
      <c r="F454" s="7">
        <v>5051.74</v>
      </c>
      <c r="G454" s="4" t="s">
        <v>11</v>
      </c>
    </row>
    <row r="455" spans="2:7" s="1" customFormat="1" ht="13.35" customHeight="1">
      <c r="B455" s="4" t="s">
        <v>25</v>
      </c>
      <c r="C455" s="4" t="s">
        <v>219</v>
      </c>
      <c r="D455" s="5">
        <v>175</v>
      </c>
      <c r="E455" s="6">
        <v>22.06</v>
      </c>
      <c r="F455" s="7">
        <v>3860.5</v>
      </c>
      <c r="G455" s="4" t="s">
        <v>27</v>
      </c>
    </row>
    <row r="456" spans="2:7" s="1" customFormat="1" ht="13.35" customHeight="1">
      <c r="B456" s="4" t="s">
        <v>25</v>
      </c>
      <c r="C456" s="4" t="s">
        <v>219</v>
      </c>
      <c r="D456" s="5">
        <v>719</v>
      </c>
      <c r="E456" s="6">
        <v>22.06</v>
      </c>
      <c r="F456" s="7">
        <v>15861.14</v>
      </c>
      <c r="G456" s="4" t="s">
        <v>27</v>
      </c>
    </row>
    <row r="457" spans="2:7" s="1" customFormat="1" ht="13.35" customHeight="1">
      <c r="B457" s="4" t="s">
        <v>25</v>
      </c>
      <c r="C457" s="4" t="s">
        <v>219</v>
      </c>
      <c r="D457" s="5">
        <v>219</v>
      </c>
      <c r="E457" s="6">
        <v>22.06</v>
      </c>
      <c r="F457" s="7">
        <v>4831.1400000000003</v>
      </c>
      <c r="G457" s="4" t="s">
        <v>13</v>
      </c>
    </row>
    <row r="458" spans="2:7" s="1" customFormat="1" ht="13.35" customHeight="1">
      <c r="B458" s="4" t="s">
        <v>25</v>
      </c>
      <c r="C458" s="4" t="s">
        <v>220</v>
      </c>
      <c r="D458" s="5">
        <v>300</v>
      </c>
      <c r="E458" s="6">
        <v>22.085000000000001</v>
      </c>
      <c r="F458" s="7">
        <v>6625.5</v>
      </c>
      <c r="G458" s="4" t="s">
        <v>27</v>
      </c>
    </row>
    <row r="459" spans="2:7" s="1" customFormat="1" ht="13.35" customHeight="1">
      <c r="B459" s="4" t="s">
        <v>25</v>
      </c>
      <c r="C459" s="4" t="s">
        <v>221</v>
      </c>
      <c r="D459" s="5">
        <v>1</v>
      </c>
      <c r="E459" s="6">
        <v>22.09</v>
      </c>
      <c r="F459" s="7">
        <v>22.09</v>
      </c>
      <c r="G459" s="4" t="s">
        <v>12</v>
      </c>
    </row>
    <row r="460" spans="2:7" s="1" customFormat="1" ht="13.35" customHeight="1">
      <c r="B460" s="4" t="s">
        <v>25</v>
      </c>
      <c r="C460" s="4" t="s">
        <v>222</v>
      </c>
      <c r="D460" s="5">
        <v>911</v>
      </c>
      <c r="E460" s="6">
        <v>22.094999999999999</v>
      </c>
      <c r="F460" s="7">
        <v>20128.544999999998</v>
      </c>
      <c r="G460" s="4" t="s">
        <v>27</v>
      </c>
    </row>
    <row r="461" spans="2:7" s="1" customFormat="1" ht="13.35" customHeight="1">
      <c r="B461" s="4" t="s">
        <v>25</v>
      </c>
      <c r="C461" s="4" t="s">
        <v>222</v>
      </c>
      <c r="D461" s="5">
        <v>351</v>
      </c>
      <c r="E461" s="6">
        <v>22.094999999999999</v>
      </c>
      <c r="F461" s="7">
        <v>7755.3450000000003</v>
      </c>
      <c r="G461" s="4" t="s">
        <v>27</v>
      </c>
    </row>
    <row r="462" spans="2:7" s="1" customFormat="1" ht="13.35" customHeight="1">
      <c r="B462" s="4" t="s">
        <v>25</v>
      </c>
      <c r="C462" s="4" t="s">
        <v>223</v>
      </c>
      <c r="D462" s="5">
        <v>250</v>
      </c>
      <c r="E462" s="6">
        <v>22.1</v>
      </c>
      <c r="F462" s="7">
        <v>5525</v>
      </c>
      <c r="G462" s="4" t="s">
        <v>12</v>
      </c>
    </row>
    <row r="463" spans="2:7" s="1" customFormat="1" ht="13.35" customHeight="1">
      <c r="B463" s="4" t="s">
        <v>25</v>
      </c>
      <c r="C463" s="4" t="s">
        <v>223</v>
      </c>
      <c r="D463" s="5">
        <v>300</v>
      </c>
      <c r="E463" s="6">
        <v>22.1</v>
      </c>
      <c r="F463" s="7">
        <v>6630</v>
      </c>
      <c r="G463" s="4" t="s">
        <v>27</v>
      </c>
    </row>
    <row r="464" spans="2:7" s="1" customFormat="1" ht="13.35" customHeight="1">
      <c r="B464" s="4" t="s">
        <v>25</v>
      </c>
      <c r="C464" s="4" t="s">
        <v>224</v>
      </c>
      <c r="D464" s="5">
        <v>237</v>
      </c>
      <c r="E464" s="6">
        <v>22.1</v>
      </c>
      <c r="F464" s="7">
        <v>5237.7</v>
      </c>
      <c r="G464" s="4" t="s">
        <v>12</v>
      </c>
    </row>
    <row r="465" spans="2:7" s="1" customFormat="1" ht="13.35" customHeight="1">
      <c r="B465" s="4" t="s">
        <v>25</v>
      </c>
      <c r="C465" s="4" t="s">
        <v>224</v>
      </c>
      <c r="D465" s="5">
        <v>601</v>
      </c>
      <c r="E465" s="6">
        <v>22.1</v>
      </c>
      <c r="F465" s="7">
        <v>13282.1</v>
      </c>
      <c r="G465" s="4" t="s">
        <v>27</v>
      </c>
    </row>
    <row r="466" spans="2:7" s="1" customFormat="1" ht="13.35" customHeight="1">
      <c r="B466" s="4" t="s">
        <v>25</v>
      </c>
      <c r="C466" s="4" t="s">
        <v>225</v>
      </c>
      <c r="D466" s="5">
        <v>200</v>
      </c>
      <c r="E466" s="6">
        <v>22.094999999999999</v>
      </c>
      <c r="F466" s="7">
        <v>4419</v>
      </c>
      <c r="G466" s="4" t="s">
        <v>11</v>
      </c>
    </row>
    <row r="467" spans="2:7" s="1" customFormat="1" ht="13.35" customHeight="1">
      <c r="B467" s="4" t="s">
        <v>25</v>
      </c>
      <c r="C467" s="4" t="s">
        <v>225</v>
      </c>
      <c r="D467" s="5">
        <v>300</v>
      </c>
      <c r="E467" s="6">
        <v>22.094999999999999</v>
      </c>
      <c r="F467" s="7">
        <v>6628.5</v>
      </c>
      <c r="G467" s="4" t="s">
        <v>27</v>
      </c>
    </row>
    <row r="468" spans="2:7" s="1" customFormat="1" ht="13.35" customHeight="1">
      <c r="B468" s="4" t="s">
        <v>25</v>
      </c>
      <c r="C468" s="4" t="s">
        <v>226</v>
      </c>
      <c r="D468" s="5">
        <v>225</v>
      </c>
      <c r="E468" s="6">
        <v>22.094999999999999</v>
      </c>
      <c r="F468" s="7">
        <v>4971.375</v>
      </c>
      <c r="G468" s="4" t="s">
        <v>12</v>
      </c>
    </row>
    <row r="469" spans="2:7" s="1" customFormat="1" ht="13.35" customHeight="1">
      <c r="B469" s="4" t="s">
        <v>25</v>
      </c>
      <c r="C469" s="4" t="s">
        <v>226</v>
      </c>
      <c r="D469" s="5">
        <v>200</v>
      </c>
      <c r="E469" s="6">
        <v>22.094999999999999</v>
      </c>
      <c r="F469" s="7">
        <v>4419</v>
      </c>
      <c r="G469" s="4" t="s">
        <v>27</v>
      </c>
    </row>
    <row r="470" spans="2:7" s="1" customFormat="1" ht="13.35" customHeight="1">
      <c r="B470" s="4" t="s">
        <v>25</v>
      </c>
      <c r="C470" s="4" t="s">
        <v>227</v>
      </c>
      <c r="D470" s="5">
        <v>404</v>
      </c>
      <c r="E470" s="6">
        <v>22.094999999999999</v>
      </c>
      <c r="F470" s="7">
        <v>8926.3799999999992</v>
      </c>
      <c r="G470" s="4" t="s">
        <v>27</v>
      </c>
    </row>
    <row r="471" spans="2:7" s="1" customFormat="1" ht="13.35" customHeight="1">
      <c r="B471" s="4" t="s">
        <v>25</v>
      </c>
      <c r="C471" s="4" t="s">
        <v>228</v>
      </c>
      <c r="D471" s="5">
        <v>199</v>
      </c>
      <c r="E471" s="6">
        <v>22.085000000000001</v>
      </c>
      <c r="F471" s="7">
        <v>4394.915</v>
      </c>
      <c r="G471" s="4" t="s">
        <v>12</v>
      </c>
    </row>
    <row r="472" spans="2:7" s="1" customFormat="1" ht="13.35" customHeight="1">
      <c r="B472" s="4" t="s">
        <v>25</v>
      </c>
      <c r="C472" s="4" t="s">
        <v>228</v>
      </c>
      <c r="D472" s="5">
        <v>520</v>
      </c>
      <c r="E472" s="6">
        <v>22.085000000000001</v>
      </c>
      <c r="F472" s="7">
        <v>11484.2</v>
      </c>
      <c r="G472" s="4" t="s">
        <v>27</v>
      </c>
    </row>
    <row r="473" spans="2:7" s="1" customFormat="1" ht="13.35" customHeight="1">
      <c r="B473" s="4" t="s">
        <v>25</v>
      </c>
      <c r="C473" s="4" t="s">
        <v>229</v>
      </c>
      <c r="D473" s="5">
        <v>3</v>
      </c>
      <c r="E473" s="6">
        <v>22.114999999999998</v>
      </c>
      <c r="F473" s="7">
        <v>66.344999999999999</v>
      </c>
      <c r="G473" s="4" t="s">
        <v>27</v>
      </c>
    </row>
    <row r="474" spans="2:7" s="1" customFormat="1" ht="13.35" customHeight="1">
      <c r="B474" s="4" t="s">
        <v>25</v>
      </c>
      <c r="C474" s="4" t="s">
        <v>230</v>
      </c>
      <c r="D474" s="5">
        <v>300</v>
      </c>
      <c r="E474" s="6">
        <v>22.12</v>
      </c>
      <c r="F474" s="7">
        <v>6636</v>
      </c>
      <c r="G474" s="4" t="s">
        <v>27</v>
      </c>
    </row>
    <row r="475" spans="2:7" s="1" customFormat="1" ht="13.35" customHeight="1">
      <c r="B475" s="4" t="s">
        <v>25</v>
      </c>
      <c r="C475" s="4" t="s">
        <v>231</v>
      </c>
      <c r="D475" s="5">
        <v>287</v>
      </c>
      <c r="E475" s="6">
        <v>22.12</v>
      </c>
      <c r="F475" s="7">
        <v>6348.44</v>
      </c>
      <c r="G475" s="4" t="s">
        <v>11</v>
      </c>
    </row>
    <row r="476" spans="2:7" s="1" customFormat="1" ht="13.35" customHeight="1">
      <c r="B476" s="4" t="s">
        <v>25</v>
      </c>
      <c r="C476" s="4" t="s">
        <v>231</v>
      </c>
      <c r="D476" s="5">
        <v>879</v>
      </c>
      <c r="E476" s="6">
        <v>22.12</v>
      </c>
      <c r="F476" s="7">
        <v>19443.48</v>
      </c>
      <c r="G476" s="4" t="s">
        <v>27</v>
      </c>
    </row>
    <row r="477" spans="2:7" s="1" customFormat="1" ht="13.35" customHeight="1">
      <c r="B477" s="4" t="s">
        <v>25</v>
      </c>
      <c r="C477" s="4" t="s">
        <v>231</v>
      </c>
      <c r="D477" s="5">
        <v>102</v>
      </c>
      <c r="E477" s="6">
        <v>22.12</v>
      </c>
      <c r="F477" s="7">
        <v>2256.2399999999998</v>
      </c>
      <c r="G477" s="4" t="s">
        <v>27</v>
      </c>
    </row>
    <row r="478" spans="2:7" s="1" customFormat="1" ht="13.35" customHeight="1">
      <c r="B478" s="4" t="s">
        <v>25</v>
      </c>
      <c r="C478" s="4" t="s">
        <v>232</v>
      </c>
      <c r="D478" s="5">
        <v>241</v>
      </c>
      <c r="E478" s="6">
        <v>22.12</v>
      </c>
      <c r="F478" s="7">
        <v>5330.92</v>
      </c>
      <c r="G478" s="4" t="s">
        <v>12</v>
      </c>
    </row>
    <row r="479" spans="2:7" s="1" customFormat="1" ht="13.35" customHeight="1">
      <c r="B479" s="4" t="s">
        <v>25</v>
      </c>
      <c r="C479" s="4" t="s">
        <v>232</v>
      </c>
      <c r="D479" s="5">
        <v>279</v>
      </c>
      <c r="E479" s="6">
        <v>22.12</v>
      </c>
      <c r="F479" s="7">
        <v>6171.48</v>
      </c>
      <c r="G479" s="4" t="s">
        <v>27</v>
      </c>
    </row>
    <row r="480" spans="2:7" s="1" customFormat="1" ht="13.35" customHeight="1">
      <c r="B480" s="4" t="s">
        <v>25</v>
      </c>
      <c r="C480" s="4" t="s">
        <v>233</v>
      </c>
      <c r="D480" s="5">
        <v>337</v>
      </c>
      <c r="E480" s="6">
        <v>22.12</v>
      </c>
      <c r="F480" s="7">
        <v>7454.44</v>
      </c>
      <c r="G480" s="4" t="s">
        <v>27</v>
      </c>
    </row>
    <row r="481" spans="2:7" s="1" customFormat="1" ht="13.35" customHeight="1">
      <c r="B481" s="4" t="s">
        <v>25</v>
      </c>
      <c r="C481" s="4" t="s">
        <v>234</v>
      </c>
      <c r="D481" s="5">
        <v>497</v>
      </c>
      <c r="E481" s="6">
        <v>22.125</v>
      </c>
      <c r="F481" s="7">
        <v>10996.125</v>
      </c>
      <c r="G481" s="4" t="s">
        <v>27</v>
      </c>
    </row>
    <row r="482" spans="2:7" s="1" customFormat="1" ht="13.35" customHeight="1">
      <c r="B482" s="4" t="s">
        <v>25</v>
      </c>
      <c r="C482" s="4" t="s">
        <v>235</v>
      </c>
      <c r="D482" s="5">
        <v>257</v>
      </c>
      <c r="E482" s="6">
        <v>22.12</v>
      </c>
      <c r="F482" s="7">
        <v>5684.84</v>
      </c>
      <c r="G482" s="4" t="s">
        <v>12</v>
      </c>
    </row>
    <row r="483" spans="2:7" s="1" customFormat="1" ht="13.35" customHeight="1">
      <c r="B483" s="4" t="s">
        <v>25</v>
      </c>
      <c r="C483" s="4" t="s">
        <v>235</v>
      </c>
      <c r="D483" s="5">
        <v>582</v>
      </c>
      <c r="E483" s="6">
        <v>22.12</v>
      </c>
      <c r="F483" s="7">
        <v>12873.84</v>
      </c>
      <c r="G483" s="4" t="s">
        <v>27</v>
      </c>
    </row>
    <row r="484" spans="2:7" s="1" customFormat="1" ht="13.35" customHeight="1">
      <c r="B484" s="4" t="s">
        <v>25</v>
      </c>
      <c r="C484" s="4" t="s">
        <v>236</v>
      </c>
      <c r="D484" s="5">
        <v>114</v>
      </c>
      <c r="E484" s="6">
        <v>22.114999999999998</v>
      </c>
      <c r="F484" s="7">
        <v>2521.11</v>
      </c>
      <c r="G484" s="4" t="s">
        <v>11</v>
      </c>
    </row>
    <row r="485" spans="2:7" s="1" customFormat="1" ht="13.35" customHeight="1">
      <c r="B485" s="4" t="s">
        <v>25</v>
      </c>
      <c r="C485" s="4" t="s">
        <v>236</v>
      </c>
      <c r="D485" s="5">
        <v>135</v>
      </c>
      <c r="E485" s="6">
        <v>22.114999999999998</v>
      </c>
      <c r="F485" s="7">
        <v>2985.5250000000001</v>
      </c>
      <c r="G485" s="4" t="s">
        <v>27</v>
      </c>
    </row>
    <row r="486" spans="2:7" s="1" customFormat="1" ht="13.35" customHeight="1">
      <c r="B486" s="4" t="s">
        <v>25</v>
      </c>
      <c r="C486" s="4" t="s">
        <v>236</v>
      </c>
      <c r="D486" s="5">
        <v>410</v>
      </c>
      <c r="E486" s="6">
        <v>22.114999999999998</v>
      </c>
      <c r="F486" s="7">
        <v>9067.15</v>
      </c>
      <c r="G486" s="4" t="s">
        <v>27</v>
      </c>
    </row>
    <row r="487" spans="2:7" s="1" customFormat="1" ht="13.35" customHeight="1">
      <c r="B487" s="4" t="s">
        <v>25</v>
      </c>
      <c r="C487" s="4" t="s">
        <v>236</v>
      </c>
      <c r="D487" s="5">
        <v>300</v>
      </c>
      <c r="E487" s="6">
        <v>22.114999999999998</v>
      </c>
      <c r="F487" s="7">
        <v>6634.5</v>
      </c>
      <c r="G487" s="4" t="s">
        <v>27</v>
      </c>
    </row>
    <row r="488" spans="2:7" s="1" customFormat="1" ht="13.35" customHeight="1">
      <c r="B488" s="4" t="s">
        <v>25</v>
      </c>
      <c r="C488" s="4" t="s">
        <v>236</v>
      </c>
      <c r="D488" s="5">
        <v>500</v>
      </c>
      <c r="E488" s="6">
        <v>22.114999999999998</v>
      </c>
      <c r="F488" s="7">
        <v>11057.5</v>
      </c>
      <c r="G488" s="4" t="s">
        <v>27</v>
      </c>
    </row>
    <row r="489" spans="2:7" s="1" customFormat="1" ht="13.35" customHeight="1">
      <c r="B489" s="4" t="s">
        <v>25</v>
      </c>
      <c r="C489" s="4" t="s">
        <v>237</v>
      </c>
      <c r="D489" s="5">
        <v>232</v>
      </c>
      <c r="E489" s="6">
        <v>22.13</v>
      </c>
      <c r="F489" s="7">
        <v>5134.16</v>
      </c>
      <c r="G489" s="4" t="s">
        <v>11</v>
      </c>
    </row>
    <row r="490" spans="2:7" s="1" customFormat="1" ht="13.35" customHeight="1">
      <c r="B490" s="4" t="s">
        <v>25</v>
      </c>
      <c r="C490" s="4" t="s">
        <v>237</v>
      </c>
      <c r="D490" s="5">
        <v>348</v>
      </c>
      <c r="E490" s="6">
        <v>22.13</v>
      </c>
      <c r="F490" s="7">
        <v>7701.24</v>
      </c>
      <c r="G490" s="4" t="s">
        <v>12</v>
      </c>
    </row>
    <row r="491" spans="2:7" s="1" customFormat="1" ht="13.35" customHeight="1">
      <c r="B491" s="4" t="s">
        <v>25</v>
      </c>
      <c r="C491" s="4" t="s">
        <v>237</v>
      </c>
      <c r="D491" s="5">
        <v>907</v>
      </c>
      <c r="E491" s="6">
        <v>22.13</v>
      </c>
      <c r="F491" s="7">
        <v>20071.91</v>
      </c>
      <c r="G491" s="4" t="s">
        <v>27</v>
      </c>
    </row>
    <row r="492" spans="2:7" s="1" customFormat="1" ht="13.35" customHeight="1">
      <c r="B492" s="4" t="s">
        <v>25</v>
      </c>
      <c r="C492" s="4" t="s">
        <v>238</v>
      </c>
      <c r="D492" s="5">
        <v>492</v>
      </c>
      <c r="E492" s="6">
        <v>22.14</v>
      </c>
      <c r="F492" s="7">
        <v>10892.88</v>
      </c>
      <c r="G492" s="4" t="s">
        <v>27</v>
      </c>
    </row>
    <row r="493" spans="2:7" s="1" customFormat="1" ht="13.35" customHeight="1">
      <c r="B493" s="4" t="s">
        <v>25</v>
      </c>
      <c r="C493" s="4" t="s">
        <v>239</v>
      </c>
      <c r="D493" s="5">
        <v>525</v>
      </c>
      <c r="E493" s="6">
        <v>22.14</v>
      </c>
      <c r="F493" s="7">
        <v>11623.5</v>
      </c>
      <c r="G493" s="4" t="s">
        <v>27</v>
      </c>
    </row>
    <row r="494" spans="2:7" s="1" customFormat="1" ht="13.35" customHeight="1">
      <c r="B494" s="4" t="s">
        <v>25</v>
      </c>
      <c r="C494" s="4" t="s">
        <v>240</v>
      </c>
      <c r="D494" s="5">
        <v>210</v>
      </c>
      <c r="E494" s="6">
        <v>22.14</v>
      </c>
      <c r="F494" s="7">
        <v>4649.3999999999996</v>
      </c>
      <c r="G494" s="4" t="s">
        <v>12</v>
      </c>
    </row>
    <row r="495" spans="2:7" s="1" customFormat="1" ht="13.35" customHeight="1">
      <c r="B495" s="4" t="s">
        <v>25</v>
      </c>
      <c r="C495" s="4" t="s">
        <v>240</v>
      </c>
      <c r="D495" s="5">
        <v>68</v>
      </c>
      <c r="E495" s="6">
        <v>22.14</v>
      </c>
      <c r="F495" s="7">
        <v>1505.52</v>
      </c>
      <c r="G495" s="4" t="s">
        <v>27</v>
      </c>
    </row>
    <row r="496" spans="2:7" s="1" customFormat="1" ht="13.35" customHeight="1">
      <c r="B496" s="4" t="s">
        <v>25</v>
      </c>
      <c r="C496" s="4" t="s">
        <v>240</v>
      </c>
      <c r="D496" s="5">
        <v>476</v>
      </c>
      <c r="E496" s="6">
        <v>22.14</v>
      </c>
      <c r="F496" s="7">
        <v>10538.64</v>
      </c>
      <c r="G496" s="4" t="s">
        <v>27</v>
      </c>
    </row>
    <row r="497" spans="2:7" s="1" customFormat="1" ht="13.35" customHeight="1">
      <c r="B497" s="4" t="s">
        <v>25</v>
      </c>
      <c r="C497" s="4" t="s">
        <v>241</v>
      </c>
      <c r="D497" s="5">
        <v>126</v>
      </c>
      <c r="E497" s="6">
        <v>22.155000000000001</v>
      </c>
      <c r="F497" s="7">
        <v>2791.53</v>
      </c>
      <c r="G497" s="4" t="s">
        <v>12</v>
      </c>
    </row>
    <row r="498" spans="2:7" s="1" customFormat="1" ht="13.35" customHeight="1">
      <c r="B498" s="4" t="s">
        <v>25</v>
      </c>
      <c r="C498" s="4" t="s">
        <v>241</v>
      </c>
      <c r="D498" s="5">
        <v>180</v>
      </c>
      <c r="E498" s="6">
        <v>22.155000000000001</v>
      </c>
      <c r="F498" s="7">
        <v>3987.9</v>
      </c>
      <c r="G498" s="4" t="s">
        <v>12</v>
      </c>
    </row>
    <row r="499" spans="2:7" s="1" customFormat="1" ht="13.35" customHeight="1">
      <c r="B499" s="4" t="s">
        <v>25</v>
      </c>
      <c r="C499" s="4" t="s">
        <v>242</v>
      </c>
      <c r="D499" s="5">
        <v>855</v>
      </c>
      <c r="E499" s="6">
        <v>22.155000000000001</v>
      </c>
      <c r="F499" s="7">
        <v>18942.525000000001</v>
      </c>
      <c r="G499" s="4" t="s">
        <v>12</v>
      </c>
    </row>
    <row r="500" spans="2:7" s="1" customFormat="1" ht="13.35" customHeight="1">
      <c r="B500" s="4" t="s">
        <v>25</v>
      </c>
      <c r="C500" s="4" t="s">
        <v>243</v>
      </c>
      <c r="D500" s="5">
        <v>503</v>
      </c>
      <c r="E500" s="6">
        <v>22.14</v>
      </c>
      <c r="F500" s="7">
        <v>11136.42</v>
      </c>
      <c r="G500" s="4" t="s">
        <v>27</v>
      </c>
    </row>
    <row r="501" spans="2:7" s="1" customFormat="1" ht="13.35" customHeight="1">
      <c r="B501" s="4" t="s">
        <v>25</v>
      </c>
      <c r="C501" s="4" t="s">
        <v>244</v>
      </c>
      <c r="D501" s="5">
        <v>180</v>
      </c>
      <c r="E501" s="6">
        <v>22.155000000000001</v>
      </c>
      <c r="F501" s="7">
        <v>3987.9</v>
      </c>
      <c r="G501" s="4" t="s">
        <v>11</v>
      </c>
    </row>
    <row r="502" spans="2:7" s="1" customFormat="1" ht="13.35" customHeight="1">
      <c r="B502" s="4" t="s">
        <v>25</v>
      </c>
      <c r="C502" s="4" t="s">
        <v>244</v>
      </c>
      <c r="D502" s="5">
        <v>282</v>
      </c>
      <c r="E502" s="6">
        <v>22.155000000000001</v>
      </c>
      <c r="F502" s="7">
        <v>6247.71</v>
      </c>
      <c r="G502" s="4" t="s">
        <v>12</v>
      </c>
    </row>
    <row r="503" spans="2:7" s="1" customFormat="1" ht="13.35" customHeight="1">
      <c r="B503" s="4" t="s">
        <v>25</v>
      </c>
      <c r="C503" s="4" t="s">
        <v>244</v>
      </c>
      <c r="D503" s="5">
        <v>739</v>
      </c>
      <c r="E503" s="6">
        <v>22.155000000000001</v>
      </c>
      <c r="F503" s="7">
        <v>16372.545</v>
      </c>
      <c r="G503" s="4" t="s">
        <v>27</v>
      </c>
    </row>
    <row r="504" spans="2:7" s="1" customFormat="1" ht="13.35" customHeight="1">
      <c r="B504" s="4" t="s">
        <v>25</v>
      </c>
      <c r="C504" s="4" t="s">
        <v>244</v>
      </c>
      <c r="D504" s="5">
        <v>170</v>
      </c>
      <c r="E504" s="6">
        <v>22.155000000000001</v>
      </c>
      <c r="F504" s="7">
        <v>3766.35</v>
      </c>
      <c r="G504" s="4" t="s">
        <v>13</v>
      </c>
    </row>
    <row r="505" spans="2:7" s="1" customFormat="1" ht="13.35" customHeight="1">
      <c r="B505" s="4" t="s">
        <v>25</v>
      </c>
      <c r="C505" s="4" t="s">
        <v>245</v>
      </c>
      <c r="D505" s="5">
        <v>566</v>
      </c>
      <c r="E505" s="6">
        <v>22.175000000000001</v>
      </c>
      <c r="F505" s="7">
        <v>12551.05</v>
      </c>
      <c r="G505" s="4" t="s">
        <v>27</v>
      </c>
    </row>
    <row r="506" spans="2:7" s="1" customFormat="1" ht="13.35" customHeight="1">
      <c r="B506" s="4" t="s">
        <v>25</v>
      </c>
      <c r="C506" s="4" t="s">
        <v>246</v>
      </c>
      <c r="D506" s="5">
        <v>253</v>
      </c>
      <c r="E506" s="6">
        <v>22.184999999999999</v>
      </c>
      <c r="F506" s="7">
        <v>5612.8050000000003</v>
      </c>
      <c r="G506" s="4" t="s">
        <v>12</v>
      </c>
    </row>
    <row r="507" spans="2:7" s="1" customFormat="1" ht="13.35" customHeight="1">
      <c r="B507" s="4" t="s">
        <v>25</v>
      </c>
      <c r="C507" s="4" t="s">
        <v>246</v>
      </c>
      <c r="D507" s="5">
        <v>641</v>
      </c>
      <c r="E507" s="6">
        <v>22.184999999999999</v>
      </c>
      <c r="F507" s="7">
        <v>14220.584999999999</v>
      </c>
      <c r="G507" s="4" t="s">
        <v>27</v>
      </c>
    </row>
    <row r="508" spans="2:7" s="1" customFormat="1" ht="13.35" customHeight="1">
      <c r="B508" s="4" t="s">
        <v>25</v>
      </c>
      <c r="C508" s="4" t="s">
        <v>247</v>
      </c>
      <c r="D508" s="5">
        <v>240</v>
      </c>
      <c r="E508" s="6">
        <v>22.155000000000001</v>
      </c>
      <c r="F508" s="7">
        <v>5317.2</v>
      </c>
      <c r="G508" s="4" t="s">
        <v>12</v>
      </c>
    </row>
    <row r="509" spans="2:7" s="1" customFormat="1" ht="13.35" customHeight="1">
      <c r="B509" s="4" t="s">
        <v>25</v>
      </c>
      <c r="C509" s="4" t="s">
        <v>247</v>
      </c>
      <c r="D509" s="5">
        <v>643</v>
      </c>
      <c r="E509" s="6">
        <v>22.155000000000001</v>
      </c>
      <c r="F509" s="7">
        <v>14245.665000000001</v>
      </c>
      <c r="G509" s="4" t="s">
        <v>27</v>
      </c>
    </row>
    <row r="510" spans="2:7" s="1" customFormat="1" ht="13.35" customHeight="1">
      <c r="B510" s="4" t="s">
        <v>25</v>
      </c>
      <c r="C510" s="4" t="s">
        <v>248</v>
      </c>
      <c r="D510" s="5">
        <v>1236</v>
      </c>
      <c r="E510" s="6">
        <v>22.155000000000001</v>
      </c>
      <c r="F510" s="7">
        <v>27383.58</v>
      </c>
      <c r="G510" s="4" t="s">
        <v>12</v>
      </c>
    </row>
    <row r="511" spans="2:7" s="1" customFormat="1" ht="13.35" customHeight="1">
      <c r="B511" s="4" t="s">
        <v>25</v>
      </c>
      <c r="C511" s="4" t="s">
        <v>249</v>
      </c>
      <c r="D511" s="5">
        <v>81</v>
      </c>
      <c r="E511" s="6">
        <v>22.13</v>
      </c>
      <c r="F511" s="7">
        <v>1792.53</v>
      </c>
      <c r="G511" s="4" t="s">
        <v>27</v>
      </c>
    </row>
    <row r="512" spans="2:7" s="1" customFormat="1" ht="13.35" customHeight="1">
      <c r="B512" s="4" t="s">
        <v>25</v>
      </c>
      <c r="C512" s="4" t="s">
        <v>249</v>
      </c>
      <c r="D512" s="5">
        <v>395</v>
      </c>
      <c r="E512" s="6">
        <v>22.13</v>
      </c>
      <c r="F512" s="7">
        <v>8741.35</v>
      </c>
      <c r="G512" s="4" t="s">
        <v>27</v>
      </c>
    </row>
    <row r="513" spans="2:7" s="1" customFormat="1" ht="13.35" customHeight="1">
      <c r="B513" s="4" t="s">
        <v>25</v>
      </c>
      <c r="C513" s="4" t="s">
        <v>250</v>
      </c>
      <c r="D513" s="5">
        <v>175</v>
      </c>
      <c r="E513" s="6">
        <v>22.13</v>
      </c>
      <c r="F513" s="7">
        <v>3872.75</v>
      </c>
      <c r="G513" s="4" t="s">
        <v>27</v>
      </c>
    </row>
    <row r="514" spans="2:7" s="1" customFormat="1" ht="13.35" customHeight="1">
      <c r="B514" s="4" t="s">
        <v>25</v>
      </c>
      <c r="C514" s="4" t="s">
        <v>251</v>
      </c>
      <c r="D514" s="5">
        <v>177</v>
      </c>
      <c r="E514" s="6">
        <v>22.12</v>
      </c>
      <c r="F514" s="7">
        <v>3915.24</v>
      </c>
      <c r="G514" s="4" t="s">
        <v>12</v>
      </c>
    </row>
    <row r="515" spans="2:7" s="1" customFormat="1" ht="13.35" customHeight="1">
      <c r="B515" s="4" t="s">
        <v>25</v>
      </c>
      <c r="C515" s="4" t="s">
        <v>251</v>
      </c>
      <c r="D515" s="5">
        <v>471</v>
      </c>
      <c r="E515" s="6">
        <v>22.12</v>
      </c>
      <c r="F515" s="7">
        <v>10418.52</v>
      </c>
      <c r="G515" s="4" t="s">
        <v>27</v>
      </c>
    </row>
    <row r="516" spans="2:7" s="1" customFormat="1" ht="13.35" customHeight="1">
      <c r="B516" s="4" t="s">
        <v>25</v>
      </c>
      <c r="C516" s="4" t="s">
        <v>252</v>
      </c>
      <c r="D516" s="5">
        <v>193</v>
      </c>
      <c r="E516" s="6">
        <v>22.12</v>
      </c>
      <c r="F516" s="7">
        <v>4269.16</v>
      </c>
      <c r="G516" s="4" t="s">
        <v>12</v>
      </c>
    </row>
    <row r="517" spans="2:7" s="1" customFormat="1" ht="13.35" customHeight="1">
      <c r="B517" s="4" t="s">
        <v>25</v>
      </c>
      <c r="C517" s="4" t="s">
        <v>252</v>
      </c>
      <c r="D517" s="5">
        <v>102</v>
      </c>
      <c r="E517" s="6">
        <v>22.12</v>
      </c>
      <c r="F517" s="7">
        <v>2256.2399999999998</v>
      </c>
      <c r="G517" s="4" t="s">
        <v>27</v>
      </c>
    </row>
    <row r="518" spans="2:7" s="1" customFormat="1" ht="13.35" customHeight="1">
      <c r="B518" s="4" t="s">
        <v>25</v>
      </c>
      <c r="C518" s="4" t="s">
        <v>252</v>
      </c>
      <c r="D518" s="5">
        <v>397</v>
      </c>
      <c r="E518" s="6">
        <v>22.12</v>
      </c>
      <c r="F518" s="7">
        <v>8781.64</v>
      </c>
      <c r="G518" s="4" t="s">
        <v>27</v>
      </c>
    </row>
    <row r="519" spans="2:7" s="1" customFormat="1" ht="13.35" customHeight="1">
      <c r="B519" s="4" t="s">
        <v>25</v>
      </c>
      <c r="C519" s="4" t="s">
        <v>253</v>
      </c>
      <c r="D519" s="5">
        <v>67</v>
      </c>
      <c r="E519" s="6">
        <v>22.135000000000002</v>
      </c>
      <c r="F519" s="7">
        <v>1483.0450000000001</v>
      </c>
      <c r="G519" s="4" t="s">
        <v>12</v>
      </c>
    </row>
    <row r="520" spans="2:7" s="1" customFormat="1" ht="13.35" customHeight="1">
      <c r="B520" s="4" t="s">
        <v>25</v>
      </c>
      <c r="C520" s="4" t="s">
        <v>253</v>
      </c>
      <c r="D520" s="5">
        <v>98</v>
      </c>
      <c r="E520" s="6">
        <v>22.135000000000002</v>
      </c>
      <c r="F520" s="7">
        <v>2169.23</v>
      </c>
      <c r="G520" s="4" t="s">
        <v>12</v>
      </c>
    </row>
    <row r="521" spans="2:7" s="1" customFormat="1" ht="13.35" customHeight="1">
      <c r="B521" s="4" t="s">
        <v>25</v>
      </c>
      <c r="C521" s="4" t="s">
        <v>253</v>
      </c>
      <c r="D521" s="5">
        <v>433</v>
      </c>
      <c r="E521" s="6">
        <v>22.135000000000002</v>
      </c>
      <c r="F521" s="7">
        <v>9584.4549999999999</v>
      </c>
      <c r="G521" s="4" t="s">
        <v>27</v>
      </c>
    </row>
    <row r="522" spans="2:7" s="1" customFormat="1" ht="13.35" customHeight="1">
      <c r="B522" s="4" t="s">
        <v>25</v>
      </c>
      <c r="C522" s="4" t="s">
        <v>254</v>
      </c>
      <c r="D522" s="5">
        <v>203</v>
      </c>
      <c r="E522" s="6">
        <v>22.15</v>
      </c>
      <c r="F522" s="7">
        <v>4496.45</v>
      </c>
      <c r="G522" s="4" t="s">
        <v>12</v>
      </c>
    </row>
    <row r="523" spans="2:7" s="1" customFormat="1" ht="13.35" customHeight="1">
      <c r="B523" s="4" t="s">
        <v>25</v>
      </c>
      <c r="C523" s="4" t="s">
        <v>254</v>
      </c>
      <c r="D523" s="5">
        <v>511</v>
      </c>
      <c r="E523" s="6">
        <v>22.15</v>
      </c>
      <c r="F523" s="7">
        <v>11318.65</v>
      </c>
      <c r="G523" s="4" t="s">
        <v>27</v>
      </c>
    </row>
    <row r="524" spans="2:7" s="1" customFormat="1" ht="13.35" customHeight="1">
      <c r="B524" s="4" t="s">
        <v>25</v>
      </c>
      <c r="C524" s="4" t="s">
        <v>255</v>
      </c>
      <c r="D524" s="5">
        <v>200</v>
      </c>
      <c r="E524" s="6">
        <v>22.125</v>
      </c>
      <c r="F524" s="7">
        <v>4425</v>
      </c>
      <c r="G524" s="4" t="s">
        <v>12</v>
      </c>
    </row>
    <row r="525" spans="2:7" s="1" customFormat="1" ht="13.35" customHeight="1">
      <c r="B525" s="4" t="s">
        <v>25</v>
      </c>
      <c r="C525" s="4" t="s">
        <v>255</v>
      </c>
      <c r="D525" s="5">
        <v>525</v>
      </c>
      <c r="E525" s="6">
        <v>22.125</v>
      </c>
      <c r="F525" s="7">
        <v>11615.625</v>
      </c>
      <c r="G525" s="4" t="s">
        <v>27</v>
      </c>
    </row>
    <row r="526" spans="2:7" s="1" customFormat="1" ht="13.35" customHeight="1">
      <c r="B526" s="4" t="s">
        <v>25</v>
      </c>
      <c r="C526" s="4" t="s">
        <v>256</v>
      </c>
      <c r="D526" s="5">
        <v>166</v>
      </c>
      <c r="E526" s="6">
        <v>22.125</v>
      </c>
      <c r="F526" s="7">
        <v>3672.75</v>
      </c>
      <c r="G526" s="4" t="s">
        <v>12</v>
      </c>
    </row>
    <row r="527" spans="2:7" s="1" customFormat="1" ht="13.35" customHeight="1">
      <c r="B527" s="4" t="s">
        <v>25</v>
      </c>
      <c r="C527" s="4" t="s">
        <v>256</v>
      </c>
      <c r="D527" s="5">
        <v>435</v>
      </c>
      <c r="E527" s="6">
        <v>22.125</v>
      </c>
      <c r="F527" s="7">
        <v>9624.375</v>
      </c>
      <c r="G527" s="4" t="s">
        <v>27</v>
      </c>
    </row>
    <row r="528" spans="2:7" s="1" customFormat="1" ht="13.35" customHeight="1">
      <c r="B528" s="4" t="s">
        <v>25</v>
      </c>
      <c r="C528" s="4" t="s">
        <v>257</v>
      </c>
      <c r="D528" s="5">
        <v>193</v>
      </c>
      <c r="E528" s="6">
        <v>22.085000000000001</v>
      </c>
      <c r="F528" s="7">
        <v>4262.4049999999997</v>
      </c>
      <c r="G528" s="4" t="s">
        <v>12</v>
      </c>
    </row>
    <row r="529" spans="2:7" s="1" customFormat="1" ht="13.35" customHeight="1">
      <c r="B529" s="4" t="s">
        <v>25</v>
      </c>
      <c r="C529" s="4" t="s">
        <v>257</v>
      </c>
      <c r="D529" s="5">
        <v>510</v>
      </c>
      <c r="E529" s="6">
        <v>22.085000000000001</v>
      </c>
      <c r="F529" s="7">
        <v>11263.35</v>
      </c>
      <c r="G529" s="4" t="s">
        <v>27</v>
      </c>
    </row>
    <row r="530" spans="2:7" s="1" customFormat="1" ht="13.35" customHeight="1">
      <c r="B530" s="4" t="s">
        <v>25</v>
      </c>
      <c r="C530" s="4" t="s">
        <v>258</v>
      </c>
      <c r="D530" s="5">
        <v>374</v>
      </c>
      <c r="E530" s="6">
        <v>22.114999999999998</v>
      </c>
      <c r="F530" s="7">
        <v>8271.01</v>
      </c>
      <c r="G530" s="4" t="s">
        <v>11</v>
      </c>
    </row>
    <row r="531" spans="2:7" s="1" customFormat="1" ht="13.35" customHeight="1">
      <c r="B531" s="4" t="s">
        <v>25</v>
      </c>
      <c r="C531" s="4" t="s">
        <v>258</v>
      </c>
      <c r="D531" s="5">
        <v>647</v>
      </c>
      <c r="E531" s="6">
        <v>22.114999999999998</v>
      </c>
      <c r="F531" s="7">
        <v>14308.405000000001</v>
      </c>
      <c r="G531" s="4" t="s">
        <v>12</v>
      </c>
    </row>
    <row r="532" spans="2:7" s="1" customFormat="1" ht="13.35" customHeight="1">
      <c r="B532" s="4" t="s">
        <v>25</v>
      </c>
      <c r="C532" s="4" t="s">
        <v>258</v>
      </c>
      <c r="D532" s="5">
        <v>348</v>
      </c>
      <c r="E532" s="6">
        <v>22.114999999999998</v>
      </c>
      <c r="F532" s="7">
        <v>7696.02</v>
      </c>
      <c r="G532" s="4" t="s">
        <v>13</v>
      </c>
    </row>
    <row r="533" spans="2:7" s="1" customFormat="1" ht="13.35" customHeight="1">
      <c r="B533" s="4" t="s">
        <v>25</v>
      </c>
      <c r="C533" s="4" t="s">
        <v>259</v>
      </c>
      <c r="D533" s="5">
        <v>187</v>
      </c>
      <c r="E533" s="6">
        <v>22.114999999999998</v>
      </c>
      <c r="F533" s="7">
        <v>4135.5050000000001</v>
      </c>
      <c r="G533" s="4" t="s">
        <v>11</v>
      </c>
    </row>
    <row r="534" spans="2:7" s="1" customFormat="1" ht="13.35" customHeight="1">
      <c r="B534" s="4" t="s">
        <v>25</v>
      </c>
      <c r="C534" s="4" t="s">
        <v>259</v>
      </c>
      <c r="D534" s="5">
        <v>289</v>
      </c>
      <c r="E534" s="6">
        <v>22.114999999999998</v>
      </c>
      <c r="F534" s="7">
        <v>6391.2349999999997</v>
      </c>
      <c r="G534" s="4" t="s">
        <v>12</v>
      </c>
    </row>
    <row r="535" spans="2:7" s="1" customFormat="1" ht="13.35" customHeight="1">
      <c r="B535" s="4" t="s">
        <v>25</v>
      </c>
      <c r="C535" s="4" t="s">
        <v>259</v>
      </c>
      <c r="D535" s="5">
        <v>753</v>
      </c>
      <c r="E535" s="6">
        <v>22.114999999999998</v>
      </c>
      <c r="F535" s="7">
        <v>16652.595000000001</v>
      </c>
      <c r="G535" s="4" t="s">
        <v>27</v>
      </c>
    </row>
    <row r="536" spans="2:7" s="1" customFormat="1" ht="13.35" customHeight="1">
      <c r="B536" s="4" t="s">
        <v>25</v>
      </c>
      <c r="C536" s="4" t="s">
        <v>260</v>
      </c>
      <c r="D536" s="5">
        <v>436</v>
      </c>
      <c r="E536" s="6">
        <v>22.11</v>
      </c>
      <c r="F536" s="7">
        <v>9639.9599999999991</v>
      </c>
      <c r="G536" s="4" t="s">
        <v>27</v>
      </c>
    </row>
    <row r="537" spans="2:7" s="1" customFormat="1" ht="13.35" customHeight="1">
      <c r="B537" s="4" t="s">
        <v>25</v>
      </c>
      <c r="C537" s="4" t="s">
        <v>261</v>
      </c>
      <c r="D537" s="5">
        <v>203</v>
      </c>
      <c r="E537" s="6">
        <v>22.11</v>
      </c>
      <c r="F537" s="7">
        <v>4488.33</v>
      </c>
      <c r="G537" s="4" t="s">
        <v>12</v>
      </c>
    </row>
    <row r="538" spans="2:7" s="1" customFormat="1" ht="13.35" customHeight="1">
      <c r="B538" s="4" t="s">
        <v>25</v>
      </c>
      <c r="C538" s="4" t="s">
        <v>261</v>
      </c>
      <c r="D538" s="5">
        <v>539</v>
      </c>
      <c r="E538" s="6">
        <v>22.11</v>
      </c>
      <c r="F538" s="7">
        <v>11917.29</v>
      </c>
      <c r="G538" s="4" t="s">
        <v>27</v>
      </c>
    </row>
    <row r="539" spans="2:7" s="1" customFormat="1" ht="13.35" customHeight="1">
      <c r="B539" s="4" t="s">
        <v>25</v>
      </c>
      <c r="C539" s="4" t="s">
        <v>262</v>
      </c>
      <c r="D539" s="5">
        <v>300</v>
      </c>
      <c r="E539" s="6">
        <v>22.135000000000002</v>
      </c>
      <c r="F539" s="7">
        <v>6640.5</v>
      </c>
      <c r="G539" s="4" t="s">
        <v>27</v>
      </c>
    </row>
    <row r="540" spans="2:7" s="1" customFormat="1" ht="13.35" customHeight="1">
      <c r="B540" s="4" t="s">
        <v>25</v>
      </c>
      <c r="C540" s="4" t="s">
        <v>262</v>
      </c>
      <c r="D540" s="5">
        <v>300</v>
      </c>
      <c r="E540" s="6">
        <v>22.135000000000002</v>
      </c>
      <c r="F540" s="7">
        <v>6640.5</v>
      </c>
      <c r="G540" s="4" t="s">
        <v>27</v>
      </c>
    </row>
    <row r="541" spans="2:7" s="1" customFormat="1" ht="13.35" customHeight="1">
      <c r="B541" s="4" t="s">
        <v>25</v>
      </c>
      <c r="C541" s="4" t="s">
        <v>262</v>
      </c>
      <c r="D541" s="5">
        <v>140</v>
      </c>
      <c r="E541" s="6">
        <v>22.135000000000002</v>
      </c>
      <c r="F541" s="7">
        <v>3098.9</v>
      </c>
      <c r="G541" s="4" t="s">
        <v>27</v>
      </c>
    </row>
    <row r="542" spans="2:7" s="1" customFormat="1" ht="13.35" customHeight="1">
      <c r="B542" s="4" t="s">
        <v>25</v>
      </c>
      <c r="C542" s="4" t="s">
        <v>262</v>
      </c>
      <c r="D542" s="5">
        <v>966</v>
      </c>
      <c r="E542" s="6">
        <v>22.135000000000002</v>
      </c>
      <c r="F542" s="7">
        <v>21382.41</v>
      </c>
      <c r="G542" s="4" t="s">
        <v>27</v>
      </c>
    </row>
    <row r="543" spans="2:7" s="1" customFormat="1" ht="13.35" customHeight="1">
      <c r="B543" s="4" t="s">
        <v>25</v>
      </c>
      <c r="C543" s="4" t="s">
        <v>263</v>
      </c>
      <c r="D543" s="5">
        <v>189</v>
      </c>
      <c r="E543" s="6">
        <v>22.15</v>
      </c>
      <c r="F543" s="7">
        <v>4186.3500000000004</v>
      </c>
      <c r="G543" s="4" t="s">
        <v>11</v>
      </c>
    </row>
    <row r="544" spans="2:7" s="1" customFormat="1" ht="13.35" customHeight="1">
      <c r="B544" s="4" t="s">
        <v>25</v>
      </c>
      <c r="C544" s="4" t="s">
        <v>263</v>
      </c>
      <c r="D544" s="5">
        <v>295</v>
      </c>
      <c r="E544" s="6">
        <v>22.15</v>
      </c>
      <c r="F544" s="7">
        <v>6534.25</v>
      </c>
      <c r="G544" s="4" t="s">
        <v>12</v>
      </c>
    </row>
    <row r="545" spans="2:7" s="1" customFormat="1" ht="13.35" customHeight="1">
      <c r="B545" s="4" t="s">
        <v>25</v>
      </c>
      <c r="C545" s="4" t="s">
        <v>263</v>
      </c>
      <c r="D545" s="5">
        <v>57</v>
      </c>
      <c r="E545" s="6">
        <v>22.15</v>
      </c>
      <c r="F545" s="7">
        <v>1262.55</v>
      </c>
      <c r="G545" s="4" t="s">
        <v>27</v>
      </c>
    </row>
    <row r="546" spans="2:7" s="1" customFormat="1" ht="13.35" customHeight="1">
      <c r="B546" s="4" t="s">
        <v>25</v>
      </c>
      <c r="C546" s="4" t="s">
        <v>263</v>
      </c>
      <c r="D546" s="5">
        <v>667</v>
      </c>
      <c r="E546" s="6">
        <v>22.15</v>
      </c>
      <c r="F546" s="7">
        <v>14774.05</v>
      </c>
      <c r="G546" s="4" t="s">
        <v>27</v>
      </c>
    </row>
    <row r="547" spans="2:7" s="1" customFormat="1" ht="13.35" customHeight="1">
      <c r="B547" s="4" t="s">
        <v>25</v>
      </c>
      <c r="C547" s="4" t="s">
        <v>263</v>
      </c>
      <c r="D547" s="5">
        <v>58</v>
      </c>
      <c r="E547" s="6">
        <v>22.15</v>
      </c>
      <c r="F547" s="7">
        <v>1284.7</v>
      </c>
      <c r="G547" s="4" t="s">
        <v>27</v>
      </c>
    </row>
    <row r="548" spans="2:7" s="1" customFormat="1" ht="13.35" customHeight="1">
      <c r="B548" s="4" t="s">
        <v>25</v>
      </c>
      <c r="C548" s="4" t="s">
        <v>264</v>
      </c>
      <c r="D548" s="5">
        <v>300</v>
      </c>
      <c r="E548" s="6">
        <v>22.15</v>
      </c>
      <c r="F548" s="7">
        <v>6645</v>
      </c>
      <c r="G548" s="4" t="s">
        <v>27</v>
      </c>
    </row>
    <row r="549" spans="2:7" s="1" customFormat="1" ht="13.35" customHeight="1">
      <c r="B549" s="4" t="s">
        <v>25</v>
      </c>
      <c r="C549" s="4" t="s">
        <v>265</v>
      </c>
      <c r="D549" s="5">
        <v>271</v>
      </c>
      <c r="E549" s="6">
        <v>22.15</v>
      </c>
      <c r="F549" s="7">
        <v>6002.65</v>
      </c>
      <c r="G549" s="4" t="s">
        <v>27</v>
      </c>
    </row>
    <row r="550" spans="2:7" s="1" customFormat="1" ht="13.35" customHeight="1">
      <c r="B550" s="4" t="s">
        <v>25</v>
      </c>
      <c r="C550" s="4" t="s">
        <v>265</v>
      </c>
      <c r="D550" s="5">
        <v>343</v>
      </c>
      <c r="E550" s="6">
        <v>22.15</v>
      </c>
      <c r="F550" s="7">
        <v>7597.45</v>
      </c>
      <c r="G550" s="4" t="s">
        <v>27</v>
      </c>
    </row>
    <row r="551" spans="2:7" s="1" customFormat="1" ht="13.35" customHeight="1">
      <c r="B551" s="4" t="s">
        <v>25</v>
      </c>
      <c r="C551" s="4" t="s">
        <v>265</v>
      </c>
      <c r="D551" s="5">
        <v>233</v>
      </c>
      <c r="E551" s="6">
        <v>22.15</v>
      </c>
      <c r="F551" s="7">
        <v>5160.95</v>
      </c>
      <c r="G551" s="4" t="s">
        <v>27</v>
      </c>
    </row>
    <row r="552" spans="2:7" s="1" customFormat="1" ht="13.35" customHeight="1">
      <c r="B552" s="4" t="s">
        <v>25</v>
      </c>
      <c r="C552" s="4" t="s">
        <v>266</v>
      </c>
      <c r="D552" s="5">
        <v>338</v>
      </c>
      <c r="E552" s="6">
        <v>22.164999999999999</v>
      </c>
      <c r="F552" s="7">
        <v>7491.77</v>
      </c>
      <c r="G552" s="4" t="s">
        <v>27</v>
      </c>
    </row>
    <row r="553" spans="2:7" s="1" customFormat="1" ht="13.35" customHeight="1">
      <c r="B553" s="4" t="s">
        <v>25</v>
      </c>
      <c r="C553" s="4" t="s">
        <v>266</v>
      </c>
      <c r="D553" s="5">
        <v>114</v>
      </c>
      <c r="E553" s="6">
        <v>22.164999999999999</v>
      </c>
      <c r="F553" s="7">
        <v>2526.81</v>
      </c>
      <c r="G553" s="4" t="s">
        <v>27</v>
      </c>
    </row>
    <row r="554" spans="2:7" s="1" customFormat="1" ht="13.35" customHeight="1">
      <c r="B554" s="4" t="s">
        <v>25</v>
      </c>
      <c r="C554" s="4" t="s">
        <v>267</v>
      </c>
      <c r="D554" s="5">
        <v>222</v>
      </c>
      <c r="E554" s="6">
        <v>22.155000000000001</v>
      </c>
      <c r="F554" s="7">
        <v>4918.41</v>
      </c>
      <c r="G554" s="4" t="s">
        <v>12</v>
      </c>
    </row>
    <row r="555" spans="2:7" s="1" customFormat="1" ht="13.35" customHeight="1">
      <c r="B555" s="4" t="s">
        <v>25</v>
      </c>
      <c r="C555" s="4" t="s">
        <v>267</v>
      </c>
      <c r="D555" s="5">
        <v>500</v>
      </c>
      <c r="E555" s="6">
        <v>22.155000000000001</v>
      </c>
      <c r="F555" s="7">
        <v>11077.5</v>
      </c>
      <c r="G555" s="4" t="s">
        <v>27</v>
      </c>
    </row>
    <row r="556" spans="2:7" s="1" customFormat="1" ht="13.35" customHeight="1">
      <c r="B556" s="4" t="s">
        <v>25</v>
      </c>
      <c r="C556" s="4" t="s">
        <v>267</v>
      </c>
      <c r="D556" s="5">
        <v>80</v>
      </c>
      <c r="E556" s="6">
        <v>22.155000000000001</v>
      </c>
      <c r="F556" s="7">
        <v>1772.4</v>
      </c>
      <c r="G556" s="4" t="s">
        <v>27</v>
      </c>
    </row>
    <row r="557" spans="2:7" s="1" customFormat="1" ht="13.35" customHeight="1">
      <c r="B557" s="4" t="s">
        <v>25</v>
      </c>
      <c r="C557" s="4" t="s">
        <v>268</v>
      </c>
      <c r="D557" s="5">
        <v>167</v>
      </c>
      <c r="E557" s="6">
        <v>22.155000000000001</v>
      </c>
      <c r="F557" s="7">
        <v>3699.8850000000002</v>
      </c>
      <c r="G557" s="4" t="s">
        <v>11</v>
      </c>
    </row>
    <row r="558" spans="2:7" s="1" customFormat="1" ht="13.35" customHeight="1">
      <c r="B558" s="4" t="s">
        <v>25</v>
      </c>
      <c r="C558" s="4" t="s">
        <v>268</v>
      </c>
      <c r="D558" s="5">
        <v>263</v>
      </c>
      <c r="E558" s="6">
        <v>22.155000000000001</v>
      </c>
      <c r="F558" s="7">
        <v>5826.7650000000003</v>
      </c>
      <c r="G558" s="4" t="s">
        <v>12</v>
      </c>
    </row>
    <row r="559" spans="2:7" s="1" customFormat="1" ht="13.35" customHeight="1">
      <c r="B559" s="4" t="s">
        <v>25</v>
      </c>
      <c r="C559" s="4" t="s">
        <v>268</v>
      </c>
      <c r="D559" s="5">
        <v>706</v>
      </c>
      <c r="E559" s="6">
        <v>22.155000000000001</v>
      </c>
      <c r="F559" s="7">
        <v>15641.43</v>
      </c>
      <c r="G559" s="4" t="s">
        <v>27</v>
      </c>
    </row>
    <row r="560" spans="2:7" s="1" customFormat="1" ht="13.35" customHeight="1">
      <c r="B560" s="4" t="s">
        <v>25</v>
      </c>
      <c r="C560" s="4" t="s">
        <v>268</v>
      </c>
      <c r="D560" s="5">
        <v>162</v>
      </c>
      <c r="E560" s="6">
        <v>22.155000000000001</v>
      </c>
      <c r="F560" s="7">
        <v>3589.11</v>
      </c>
      <c r="G560" s="4" t="s">
        <v>13</v>
      </c>
    </row>
    <row r="561" spans="2:7" s="1" customFormat="1" ht="13.35" customHeight="1">
      <c r="B561" s="4" t="s">
        <v>25</v>
      </c>
      <c r="C561" s="4" t="s">
        <v>269</v>
      </c>
      <c r="D561" s="5">
        <v>300</v>
      </c>
      <c r="E561" s="6">
        <v>22.135000000000002</v>
      </c>
      <c r="F561" s="7">
        <v>6640.5</v>
      </c>
      <c r="G561" s="4" t="s">
        <v>27</v>
      </c>
    </row>
    <row r="562" spans="2:7" s="1" customFormat="1" ht="13.35" customHeight="1">
      <c r="B562" s="4" t="s">
        <v>25</v>
      </c>
      <c r="C562" s="4" t="s">
        <v>269</v>
      </c>
      <c r="D562" s="5">
        <v>137</v>
      </c>
      <c r="E562" s="6">
        <v>22.135000000000002</v>
      </c>
      <c r="F562" s="7">
        <v>3032.4949999999999</v>
      </c>
      <c r="G562" s="4" t="s">
        <v>27</v>
      </c>
    </row>
    <row r="563" spans="2:7" s="1" customFormat="1" ht="13.35" customHeight="1">
      <c r="B563" s="4" t="s">
        <v>25</v>
      </c>
      <c r="C563" s="4" t="s">
        <v>269</v>
      </c>
      <c r="D563" s="5">
        <v>485</v>
      </c>
      <c r="E563" s="6">
        <v>22.135000000000002</v>
      </c>
      <c r="F563" s="7">
        <v>10735.475</v>
      </c>
      <c r="G563" s="4" t="s">
        <v>27</v>
      </c>
    </row>
    <row r="564" spans="2:7" s="1" customFormat="1" ht="13.35" customHeight="1">
      <c r="B564" s="4" t="s">
        <v>25</v>
      </c>
      <c r="C564" s="4" t="s">
        <v>270</v>
      </c>
      <c r="D564" s="5">
        <v>278</v>
      </c>
      <c r="E564" s="6">
        <v>22.135000000000002</v>
      </c>
      <c r="F564" s="7">
        <v>6153.53</v>
      </c>
      <c r="G564" s="4" t="s">
        <v>27</v>
      </c>
    </row>
    <row r="565" spans="2:7" s="1" customFormat="1" ht="13.35" customHeight="1">
      <c r="B565" s="4" t="s">
        <v>25</v>
      </c>
      <c r="C565" s="4" t="s">
        <v>271</v>
      </c>
      <c r="D565" s="5">
        <v>279</v>
      </c>
      <c r="E565" s="6">
        <v>22.17</v>
      </c>
      <c r="F565" s="7">
        <v>6185.43</v>
      </c>
      <c r="G565" s="4" t="s">
        <v>12</v>
      </c>
    </row>
    <row r="566" spans="2:7" s="1" customFormat="1" ht="13.35" customHeight="1">
      <c r="B566" s="4" t="s">
        <v>25</v>
      </c>
      <c r="C566" s="4" t="s">
        <v>271</v>
      </c>
      <c r="D566" s="5">
        <v>743</v>
      </c>
      <c r="E566" s="6">
        <v>22.17</v>
      </c>
      <c r="F566" s="7">
        <v>16472.310000000001</v>
      </c>
      <c r="G566" s="4" t="s">
        <v>27</v>
      </c>
    </row>
    <row r="567" spans="2:7" s="1" customFormat="1" ht="13.35" customHeight="1">
      <c r="B567" s="4" t="s">
        <v>25</v>
      </c>
      <c r="C567" s="4" t="s">
        <v>272</v>
      </c>
      <c r="D567" s="5">
        <v>167</v>
      </c>
      <c r="E567" s="6">
        <v>22.17</v>
      </c>
      <c r="F567" s="7">
        <v>3702.39</v>
      </c>
      <c r="G567" s="4" t="s">
        <v>12</v>
      </c>
    </row>
    <row r="568" spans="2:7" s="1" customFormat="1" ht="13.35" customHeight="1">
      <c r="B568" s="4" t="s">
        <v>25</v>
      </c>
      <c r="C568" s="4" t="s">
        <v>272</v>
      </c>
      <c r="D568" s="5">
        <v>442</v>
      </c>
      <c r="E568" s="6">
        <v>22.17</v>
      </c>
      <c r="F568" s="7">
        <v>9799.14</v>
      </c>
      <c r="G568" s="4" t="s">
        <v>27</v>
      </c>
    </row>
    <row r="569" spans="2:7" s="1" customFormat="1" ht="13.35" customHeight="1">
      <c r="B569" s="4" t="s">
        <v>25</v>
      </c>
      <c r="C569" s="4" t="s">
        <v>273</v>
      </c>
      <c r="D569" s="5">
        <v>1181</v>
      </c>
      <c r="E569" s="6">
        <v>22.16</v>
      </c>
      <c r="F569" s="7">
        <v>26170.959999999999</v>
      </c>
      <c r="G569" s="4" t="s">
        <v>13</v>
      </c>
    </row>
    <row r="570" spans="2:7" s="1" customFormat="1" ht="13.35" customHeight="1">
      <c r="B570" s="4" t="s">
        <v>25</v>
      </c>
      <c r="C570" s="4" t="s">
        <v>274</v>
      </c>
      <c r="D570" s="5">
        <v>37</v>
      </c>
      <c r="E570" s="6">
        <v>22.145</v>
      </c>
      <c r="F570" s="7">
        <v>819.36500000000001</v>
      </c>
      <c r="G570" s="4" t="s">
        <v>12</v>
      </c>
    </row>
    <row r="571" spans="2:7" s="1" customFormat="1" ht="13.35" customHeight="1">
      <c r="B571" s="4" t="s">
        <v>25</v>
      </c>
      <c r="C571" s="4" t="s">
        <v>274</v>
      </c>
      <c r="D571" s="5">
        <v>181</v>
      </c>
      <c r="E571" s="6">
        <v>22.145</v>
      </c>
      <c r="F571" s="7">
        <v>4008.2449999999999</v>
      </c>
      <c r="G571" s="4" t="s">
        <v>12</v>
      </c>
    </row>
    <row r="572" spans="2:7" s="1" customFormat="1" ht="13.35" customHeight="1">
      <c r="B572" s="4" t="s">
        <v>25</v>
      </c>
      <c r="C572" s="4" t="s">
        <v>274</v>
      </c>
      <c r="D572" s="5">
        <v>410</v>
      </c>
      <c r="E572" s="6">
        <v>22.145</v>
      </c>
      <c r="F572" s="7">
        <v>9079.4500000000007</v>
      </c>
      <c r="G572" s="4" t="s">
        <v>27</v>
      </c>
    </row>
    <row r="573" spans="2:7" s="1" customFormat="1" ht="13.35" customHeight="1">
      <c r="B573" s="4" t="s">
        <v>25</v>
      </c>
      <c r="C573" s="4" t="s">
        <v>274</v>
      </c>
      <c r="D573" s="5">
        <v>167</v>
      </c>
      <c r="E573" s="6">
        <v>22.145</v>
      </c>
      <c r="F573" s="7">
        <v>3698.2150000000001</v>
      </c>
      <c r="G573" s="4" t="s">
        <v>27</v>
      </c>
    </row>
    <row r="574" spans="2:7" s="1" customFormat="1" ht="13.35" customHeight="1">
      <c r="B574" s="4" t="s">
        <v>25</v>
      </c>
      <c r="C574" s="4" t="s">
        <v>275</v>
      </c>
      <c r="D574" s="5">
        <v>463</v>
      </c>
      <c r="E574" s="6">
        <v>22.14</v>
      </c>
      <c r="F574" s="7">
        <v>10250.82</v>
      </c>
      <c r="G574" s="4" t="s">
        <v>27</v>
      </c>
    </row>
    <row r="575" spans="2:7" s="1" customFormat="1" ht="13.35" customHeight="1">
      <c r="B575" s="4" t="s">
        <v>25</v>
      </c>
      <c r="C575" s="4" t="s">
        <v>276</v>
      </c>
      <c r="D575" s="5">
        <v>200</v>
      </c>
      <c r="E575" s="6">
        <v>22.12</v>
      </c>
      <c r="F575" s="7">
        <v>4424</v>
      </c>
      <c r="G575" s="4" t="s">
        <v>12</v>
      </c>
    </row>
    <row r="576" spans="2:7" s="1" customFormat="1" ht="13.35" customHeight="1">
      <c r="B576" s="4" t="s">
        <v>25</v>
      </c>
      <c r="C576" s="4" t="s">
        <v>276</v>
      </c>
      <c r="D576" s="5">
        <v>533</v>
      </c>
      <c r="E576" s="6">
        <v>22.12</v>
      </c>
      <c r="F576" s="7">
        <v>11789.96</v>
      </c>
      <c r="G576" s="4" t="s">
        <v>27</v>
      </c>
    </row>
    <row r="577" spans="2:7" s="1" customFormat="1" ht="13.35" customHeight="1">
      <c r="B577" s="4" t="s">
        <v>25</v>
      </c>
      <c r="C577" s="4" t="s">
        <v>277</v>
      </c>
      <c r="D577" s="5">
        <v>170</v>
      </c>
      <c r="E577" s="6">
        <v>22.11</v>
      </c>
      <c r="F577" s="7">
        <v>3758.7</v>
      </c>
      <c r="G577" s="4" t="s">
        <v>12</v>
      </c>
    </row>
    <row r="578" spans="2:7" s="1" customFormat="1" ht="13.35" customHeight="1">
      <c r="B578" s="4" t="s">
        <v>25</v>
      </c>
      <c r="C578" s="4" t="s">
        <v>277</v>
      </c>
      <c r="D578" s="5">
        <v>449</v>
      </c>
      <c r="E578" s="6">
        <v>22.11</v>
      </c>
      <c r="F578" s="7">
        <v>9927.39</v>
      </c>
      <c r="G578" s="4" t="s">
        <v>27</v>
      </c>
    </row>
    <row r="579" spans="2:7" s="1" customFormat="1" ht="13.35" customHeight="1">
      <c r="B579" s="4" t="s">
        <v>25</v>
      </c>
      <c r="C579" s="4" t="s">
        <v>278</v>
      </c>
      <c r="D579" s="5">
        <v>1638</v>
      </c>
      <c r="E579" s="6">
        <v>22.114999999999998</v>
      </c>
      <c r="F579" s="7">
        <v>36224.370000000003</v>
      </c>
      <c r="G579" s="4" t="s">
        <v>11</v>
      </c>
    </row>
    <row r="580" spans="2:7" s="1" customFormat="1" ht="13.35" customHeight="1">
      <c r="B580" s="4" t="s">
        <v>25</v>
      </c>
      <c r="C580" s="4" t="s">
        <v>279</v>
      </c>
      <c r="D580" s="5">
        <v>19</v>
      </c>
      <c r="E580" s="6">
        <v>22.114999999999998</v>
      </c>
      <c r="F580" s="7">
        <v>420.185</v>
      </c>
      <c r="G580" s="4" t="s">
        <v>11</v>
      </c>
    </row>
    <row r="581" spans="2:7" s="1" customFormat="1" ht="13.35" customHeight="1">
      <c r="B581" s="4" t="s">
        <v>25</v>
      </c>
      <c r="C581" s="4" t="s">
        <v>280</v>
      </c>
      <c r="D581" s="5">
        <v>1</v>
      </c>
      <c r="E581" s="6">
        <v>22.13</v>
      </c>
      <c r="F581" s="7">
        <v>22.13</v>
      </c>
      <c r="G581" s="4" t="s">
        <v>11</v>
      </c>
    </row>
    <row r="582" spans="2:7" s="1" customFormat="1" ht="13.35" customHeight="1">
      <c r="B582" s="4" t="s">
        <v>25</v>
      </c>
      <c r="C582" s="4" t="s">
        <v>280</v>
      </c>
      <c r="D582" s="5">
        <v>1</v>
      </c>
      <c r="E582" s="6">
        <v>22.13</v>
      </c>
      <c r="F582" s="7">
        <v>22.13</v>
      </c>
      <c r="G582" s="4" t="s">
        <v>27</v>
      </c>
    </row>
    <row r="583" spans="2:7" s="1" customFormat="1" ht="13.35" customHeight="1">
      <c r="B583" s="4" t="s">
        <v>25</v>
      </c>
      <c r="C583" s="4" t="s">
        <v>280</v>
      </c>
      <c r="D583" s="5">
        <v>536</v>
      </c>
      <c r="E583" s="6">
        <v>22.13</v>
      </c>
      <c r="F583" s="7">
        <v>11861.68</v>
      </c>
      <c r="G583" s="4" t="s">
        <v>27</v>
      </c>
    </row>
    <row r="584" spans="2:7" s="1" customFormat="1" ht="13.35" customHeight="1">
      <c r="B584" s="4" t="s">
        <v>25</v>
      </c>
      <c r="C584" s="4" t="s">
        <v>280</v>
      </c>
      <c r="D584" s="5">
        <v>300</v>
      </c>
      <c r="E584" s="6">
        <v>22.13</v>
      </c>
      <c r="F584" s="7">
        <v>6639</v>
      </c>
      <c r="G584" s="4" t="s">
        <v>27</v>
      </c>
    </row>
    <row r="585" spans="2:7" s="1" customFormat="1" ht="13.35" customHeight="1">
      <c r="B585" s="4" t="s">
        <v>25</v>
      </c>
      <c r="C585" s="4" t="s">
        <v>281</v>
      </c>
      <c r="D585" s="5">
        <v>211</v>
      </c>
      <c r="E585" s="6">
        <v>22.14</v>
      </c>
      <c r="F585" s="7">
        <v>4671.54</v>
      </c>
      <c r="G585" s="4" t="s">
        <v>12</v>
      </c>
    </row>
    <row r="586" spans="2:7" s="1" customFormat="1" ht="13.35" customHeight="1">
      <c r="B586" s="4" t="s">
        <v>25</v>
      </c>
      <c r="C586" s="4" t="s">
        <v>281</v>
      </c>
      <c r="D586" s="5">
        <v>164</v>
      </c>
      <c r="E586" s="6">
        <v>22.14</v>
      </c>
      <c r="F586" s="7">
        <v>3630.96</v>
      </c>
      <c r="G586" s="4" t="s">
        <v>27</v>
      </c>
    </row>
    <row r="587" spans="2:7" s="1" customFormat="1" ht="13.35" customHeight="1">
      <c r="B587" s="4" t="s">
        <v>25</v>
      </c>
      <c r="C587" s="4" t="s">
        <v>281</v>
      </c>
      <c r="D587" s="5">
        <v>406</v>
      </c>
      <c r="E587" s="6">
        <v>22.14</v>
      </c>
      <c r="F587" s="7">
        <v>8988.84</v>
      </c>
      <c r="G587" s="4" t="s">
        <v>27</v>
      </c>
    </row>
    <row r="588" spans="2:7" s="1" customFormat="1" ht="13.35" customHeight="1">
      <c r="B588" s="4" t="s">
        <v>25</v>
      </c>
      <c r="C588" s="4" t="s">
        <v>282</v>
      </c>
      <c r="D588" s="5">
        <v>191</v>
      </c>
      <c r="E588" s="6">
        <v>22.135000000000002</v>
      </c>
      <c r="F588" s="7">
        <v>4227.7849999999999</v>
      </c>
      <c r="G588" s="4" t="s">
        <v>12</v>
      </c>
    </row>
    <row r="589" spans="2:7" s="1" customFormat="1" ht="13.35" customHeight="1">
      <c r="B589" s="4" t="s">
        <v>25</v>
      </c>
      <c r="C589" s="4" t="s">
        <v>282</v>
      </c>
      <c r="D589" s="5">
        <v>478</v>
      </c>
      <c r="E589" s="6">
        <v>22.135000000000002</v>
      </c>
      <c r="F589" s="7">
        <v>10580.53</v>
      </c>
      <c r="G589" s="4" t="s">
        <v>27</v>
      </c>
    </row>
    <row r="590" spans="2:7" s="1" customFormat="1" ht="13.35" customHeight="1">
      <c r="B590" s="4" t="s">
        <v>25</v>
      </c>
      <c r="C590" s="4" t="s">
        <v>283</v>
      </c>
      <c r="D590" s="5">
        <v>200</v>
      </c>
      <c r="E590" s="6">
        <v>22.12</v>
      </c>
      <c r="F590" s="7">
        <v>4424</v>
      </c>
      <c r="G590" s="4" t="s">
        <v>11</v>
      </c>
    </row>
    <row r="591" spans="2:7" s="1" customFormat="1" ht="13.35" customHeight="1">
      <c r="B591" s="4" t="s">
        <v>25</v>
      </c>
      <c r="C591" s="4" t="s">
        <v>283</v>
      </c>
      <c r="D591" s="5">
        <v>406</v>
      </c>
      <c r="E591" s="6">
        <v>22.12</v>
      </c>
      <c r="F591" s="7">
        <v>8980.7199999999993</v>
      </c>
      <c r="G591" s="4" t="s">
        <v>11</v>
      </c>
    </row>
    <row r="592" spans="2:7" s="1" customFormat="1" ht="13.35" customHeight="1">
      <c r="B592" s="4" t="s">
        <v>25</v>
      </c>
      <c r="C592" s="4" t="s">
        <v>283</v>
      </c>
      <c r="D592" s="5">
        <v>200</v>
      </c>
      <c r="E592" s="6">
        <v>22.12</v>
      </c>
      <c r="F592" s="7">
        <v>4424</v>
      </c>
      <c r="G592" s="4" t="s">
        <v>11</v>
      </c>
    </row>
    <row r="593" spans="2:7" s="1" customFormat="1" ht="13.35" customHeight="1">
      <c r="B593" s="4" t="s">
        <v>25</v>
      </c>
      <c r="C593" s="4" t="s">
        <v>283</v>
      </c>
      <c r="D593" s="5">
        <v>506</v>
      </c>
      <c r="E593" s="6">
        <v>22.12</v>
      </c>
      <c r="F593" s="7">
        <v>11192.72</v>
      </c>
      <c r="G593" s="4" t="s">
        <v>11</v>
      </c>
    </row>
    <row r="594" spans="2:7" s="1" customFormat="1" ht="13.35" customHeight="1">
      <c r="B594" s="4" t="s">
        <v>25</v>
      </c>
      <c r="C594" s="4" t="s">
        <v>284</v>
      </c>
      <c r="D594" s="5">
        <v>423</v>
      </c>
      <c r="E594" s="6">
        <v>22.125</v>
      </c>
      <c r="F594" s="7">
        <v>9358.875</v>
      </c>
      <c r="G594" s="4" t="s">
        <v>27</v>
      </c>
    </row>
    <row r="595" spans="2:7" s="1" customFormat="1" ht="13.35" customHeight="1">
      <c r="B595" s="4" t="s">
        <v>25</v>
      </c>
      <c r="C595" s="4" t="s">
        <v>285</v>
      </c>
      <c r="D595" s="5">
        <v>494</v>
      </c>
      <c r="E595" s="6">
        <v>22.125</v>
      </c>
      <c r="F595" s="7">
        <v>10929.75</v>
      </c>
      <c r="G595" s="4" t="s">
        <v>27</v>
      </c>
    </row>
    <row r="596" spans="2:7" s="1" customFormat="1" ht="13.35" customHeight="1">
      <c r="B596" s="4" t="s">
        <v>25</v>
      </c>
      <c r="C596" s="4" t="s">
        <v>286</v>
      </c>
      <c r="D596" s="5">
        <v>317</v>
      </c>
      <c r="E596" s="6">
        <v>22.125</v>
      </c>
      <c r="F596" s="7">
        <v>7013.625</v>
      </c>
      <c r="G596" s="4" t="s">
        <v>27</v>
      </c>
    </row>
    <row r="597" spans="2:7" s="1" customFormat="1" ht="13.35" customHeight="1">
      <c r="B597" s="4" t="s">
        <v>25</v>
      </c>
      <c r="C597" s="4" t="s">
        <v>286</v>
      </c>
      <c r="D597" s="5">
        <v>547</v>
      </c>
      <c r="E597" s="6">
        <v>22.125</v>
      </c>
      <c r="F597" s="7">
        <v>12102.375</v>
      </c>
      <c r="G597" s="4" t="s">
        <v>27</v>
      </c>
    </row>
    <row r="598" spans="2:7" s="1" customFormat="1" ht="13.35" customHeight="1">
      <c r="B598" s="4" t="s">
        <v>25</v>
      </c>
      <c r="C598" s="4" t="s">
        <v>287</v>
      </c>
      <c r="D598" s="5">
        <v>117</v>
      </c>
      <c r="E598" s="6">
        <v>22.135000000000002</v>
      </c>
      <c r="F598" s="7">
        <v>2589.7950000000001</v>
      </c>
      <c r="G598" s="4" t="s">
        <v>13</v>
      </c>
    </row>
    <row r="599" spans="2:7" s="1" customFormat="1" ht="13.35" customHeight="1">
      <c r="B599" s="4" t="s">
        <v>25</v>
      </c>
      <c r="C599" s="4" t="s">
        <v>287</v>
      </c>
      <c r="D599" s="5">
        <v>17</v>
      </c>
      <c r="E599" s="6">
        <v>22.135000000000002</v>
      </c>
      <c r="F599" s="7">
        <v>376.29500000000002</v>
      </c>
      <c r="G599" s="4" t="s">
        <v>13</v>
      </c>
    </row>
    <row r="600" spans="2:7" s="1" customFormat="1" ht="13.35" customHeight="1">
      <c r="B600" s="4" t="s">
        <v>25</v>
      </c>
      <c r="C600" s="4" t="s">
        <v>287</v>
      </c>
      <c r="D600" s="5">
        <v>16</v>
      </c>
      <c r="E600" s="6">
        <v>22.135000000000002</v>
      </c>
      <c r="F600" s="7">
        <v>354.16</v>
      </c>
      <c r="G600" s="4" t="s">
        <v>13</v>
      </c>
    </row>
    <row r="601" spans="2:7" s="1" customFormat="1" ht="13.35" customHeight="1">
      <c r="B601" s="4" t="s">
        <v>25</v>
      </c>
      <c r="C601" s="4" t="s">
        <v>287</v>
      </c>
      <c r="D601" s="5">
        <v>17</v>
      </c>
      <c r="E601" s="6">
        <v>22.135000000000002</v>
      </c>
      <c r="F601" s="7">
        <v>376.29500000000002</v>
      </c>
      <c r="G601" s="4" t="s">
        <v>13</v>
      </c>
    </row>
    <row r="602" spans="2:7" s="1" customFormat="1" ht="13.35" customHeight="1">
      <c r="B602" s="4" t="s">
        <v>25</v>
      </c>
      <c r="C602" s="4" t="s">
        <v>287</v>
      </c>
      <c r="D602" s="5">
        <v>16</v>
      </c>
      <c r="E602" s="6">
        <v>22.135000000000002</v>
      </c>
      <c r="F602" s="7">
        <v>354.16</v>
      </c>
      <c r="G602" s="4" t="s">
        <v>13</v>
      </c>
    </row>
    <row r="603" spans="2:7" s="1" customFormat="1" ht="13.35" customHeight="1">
      <c r="B603" s="4" t="s">
        <v>25</v>
      </c>
      <c r="C603" s="4" t="s">
        <v>287</v>
      </c>
      <c r="D603" s="5">
        <v>17</v>
      </c>
      <c r="E603" s="6">
        <v>22.135000000000002</v>
      </c>
      <c r="F603" s="7">
        <v>376.29500000000002</v>
      </c>
      <c r="G603" s="4" t="s">
        <v>13</v>
      </c>
    </row>
    <row r="604" spans="2:7" s="1" customFormat="1" ht="13.35" customHeight="1">
      <c r="B604" s="4" t="s">
        <v>25</v>
      </c>
      <c r="C604" s="4" t="s">
        <v>287</v>
      </c>
      <c r="D604" s="5">
        <v>16</v>
      </c>
      <c r="E604" s="6">
        <v>22.135000000000002</v>
      </c>
      <c r="F604" s="7">
        <v>354.16</v>
      </c>
      <c r="G604" s="4" t="s">
        <v>13</v>
      </c>
    </row>
    <row r="605" spans="2:7" s="1" customFormat="1" ht="13.35" customHeight="1">
      <c r="B605" s="4" t="s">
        <v>25</v>
      </c>
      <c r="C605" s="4" t="s">
        <v>287</v>
      </c>
      <c r="D605" s="5">
        <v>17</v>
      </c>
      <c r="E605" s="6">
        <v>22.135000000000002</v>
      </c>
      <c r="F605" s="7">
        <v>376.29500000000002</v>
      </c>
      <c r="G605" s="4" t="s">
        <v>13</v>
      </c>
    </row>
    <row r="606" spans="2:7" s="1" customFormat="1" ht="13.35" customHeight="1">
      <c r="B606" s="4" t="s">
        <v>25</v>
      </c>
      <c r="C606" s="4" t="s">
        <v>287</v>
      </c>
      <c r="D606" s="5">
        <v>16</v>
      </c>
      <c r="E606" s="6">
        <v>22.135000000000002</v>
      </c>
      <c r="F606" s="7">
        <v>354.16</v>
      </c>
      <c r="G606" s="4" t="s">
        <v>13</v>
      </c>
    </row>
    <row r="607" spans="2:7" s="1" customFormat="1" ht="13.35" customHeight="1">
      <c r="B607" s="4" t="s">
        <v>25</v>
      </c>
      <c r="C607" s="4" t="s">
        <v>287</v>
      </c>
      <c r="D607" s="5">
        <v>17</v>
      </c>
      <c r="E607" s="6">
        <v>22.135000000000002</v>
      </c>
      <c r="F607" s="7">
        <v>376.29500000000002</v>
      </c>
      <c r="G607" s="4" t="s">
        <v>13</v>
      </c>
    </row>
    <row r="608" spans="2:7" s="1" customFormat="1" ht="13.35" customHeight="1">
      <c r="B608" s="4" t="s">
        <v>25</v>
      </c>
      <c r="C608" s="4" t="s">
        <v>287</v>
      </c>
      <c r="D608" s="5">
        <v>16</v>
      </c>
      <c r="E608" s="6">
        <v>22.135000000000002</v>
      </c>
      <c r="F608" s="7">
        <v>354.16</v>
      </c>
      <c r="G608" s="4" t="s">
        <v>13</v>
      </c>
    </row>
    <row r="609" spans="2:7" s="1" customFormat="1" ht="13.35" customHeight="1">
      <c r="B609" s="4" t="s">
        <v>25</v>
      </c>
      <c r="C609" s="4" t="s">
        <v>287</v>
      </c>
      <c r="D609" s="5">
        <v>17</v>
      </c>
      <c r="E609" s="6">
        <v>22.135000000000002</v>
      </c>
      <c r="F609" s="7">
        <v>376.29500000000002</v>
      </c>
      <c r="G609" s="4" t="s">
        <v>13</v>
      </c>
    </row>
    <row r="610" spans="2:7" s="1" customFormat="1" ht="13.35" customHeight="1">
      <c r="B610" s="4" t="s">
        <v>25</v>
      </c>
      <c r="C610" s="4" t="s">
        <v>287</v>
      </c>
      <c r="D610" s="5">
        <v>16</v>
      </c>
      <c r="E610" s="6">
        <v>22.135000000000002</v>
      </c>
      <c r="F610" s="7">
        <v>354.16</v>
      </c>
      <c r="G610" s="4" t="s">
        <v>13</v>
      </c>
    </row>
    <row r="611" spans="2:7" s="1" customFormat="1" ht="13.35" customHeight="1">
      <c r="B611" s="4" t="s">
        <v>25</v>
      </c>
      <c r="C611" s="4" t="s">
        <v>287</v>
      </c>
      <c r="D611" s="5">
        <v>17</v>
      </c>
      <c r="E611" s="6">
        <v>22.135000000000002</v>
      </c>
      <c r="F611" s="7">
        <v>376.29500000000002</v>
      </c>
      <c r="G611" s="4" t="s">
        <v>13</v>
      </c>
    </row>
    <row r="612" spans="2:7" s="1" customFormat="1" ht="13.35" customHeight="1">
      <c r="B612" s="4" t="s">
        <v>25</v>
      </c>
      <c r="C612" s="4" t="s">
        <v>287</v>
      </c>
      <c r="D612" s="5">
        <v>16</v>
      </c>
      <c r="E612" s="6">
        <v>22.135000000000002</v>
      </c>
      <c r="F612" s="7">
        <v>354.16</v>
      </c>
      <c r="G612" s="4" t="s">
        <v>13</v>
      </c>
    </row>
    <row r="613" spans="2:7" s="1" customFormat="1" ht="13.35" customHeight="1">
      <c r="B613" s="4" t="s">
        <v>25</v>
      </c>
      <c r="C613" s="4" t="s">
        <v>287</v>
      </c>
      <c r="D613" s="5">
        <v>17</v>
      </c>
      <c r="E613" s="6">
        <v>22.135000000000002</v>
      </c>
      <c r="F613" s="7">
        <v>376.29500000000002</v>
      </c>
      <c r="G613" s="4" t="s">
        <v>13</v>
      </c>
    </row>
    <row r="614" spans="2:7" s="1" customFormat="1" ht="13.35" customHeight="1">
      <c r="B614" s="4" t="s">
        <v>25</v>
      </c>
      <c r="C614" s="4" t="s">
        <v>288</v>
      </c>
      <c r="D614" s="5">
        <v>16</v>
      </c>
      <c r="E614" s="6">
        <v>22.135000000000002</v>
      </c>
      <c r="F614" s="7">
        <v>354.16</v>
      </c>
      <c r="G614" s="4" t="s">
        <v>13</v>
      </c>
    </row>
    <row r="615" spans="2:7" s="1" customFormat="1" ht="13.35" customHeight="1">
      <c r="B615" s="4" t="s">
        <v>25</v>
      </c>
      <c r="C615" s="4" t="s">
        <v>288</v>
      </c>
      <c r="D615" s="5">
        <v>17</v>
      </c>
      <c r="E615" s="6">
        <v>22.135000000000002</v>
      </c>
      <c r="F615" s="7">
        <v>376.29500000000002</v>
      </c>
      <c r="G615" s="4" t="s">
        <v>13</v>
      </c>
    </row>
    <row r="616" spans="2:7" s="1" customFormat="1" ht="13.35" customHeight="1">
      <c r="B616" s="4" t="s">
        <v>25</v>
      </c>
      <c r="C616" s="4" t="s">
        <v>288</v>
      </c>
      <c r="D616" s="5">
        <v>16</v>
      </c>
      <c r="E616" s="6">
        <v>22.135000000000002</v>
      </c>
      <c r="F616" s="7">
        <v>354.16</v>
      </c>
      <c r="G616" s="4" t="s">
        <v>13</v>
      </c>
    </row>
    <row r="617" spans="2:7" s="1" customFormat="1" ht="13.35" customHeight="1">
      <c r="B617" s="4" t="s">
        <v>25</v>
      </c>
      <c r="C617" s="4" t="s">
        <v>288</v>
      </c>
      <c r="D617" s="5">
        <v>17</v>
      </c>
      <c r="E617" s="6">
        <v>22.135000000000002</v>
      </c>
      <c r="F617" s="7">
        <v>376.29500000000002</v>
      </c>
      <c r="G617" s="4" t="s">
        <v>13</v>
      </c>
    </row>
    <row r="618" spans="2:7" s="1" customFormat="1" ht="13.35" customHeight="1">
      <c r="B618" s="4" t="s">
        <v>25</v>
      </c>
      <c r="C618" s="4" t="s">
        <v>288</v>
      </c>
      <c r="D618" s="5">
        <v>16</v>
      </c>
      <c r="E618" s="6">
        <v>22.135000000000002</v>
      </c>
      <c r="F618" s="7">
        <v>354.16</v>
      </c>
      <c r="G618" s="4" t="s">
        <v>13</v>
      </c>
    </row>
    <row r="619" spans="2:7" s="1" customFormat="1" ht="13.35" customHeight="1">
      <c r="B619" s="4" t="s">
        <v>25</v>
      </c>
      <c r="C619" s="4" t="s">
        <v>288</v>
      </c>
      <c r="D619" s="5">
        <v>17</v>
      </c>
      <c r="E619" s="6">
        <v>22.135000000000002</v>
      </c>
      <c r="F619" s="7">
        <v>376.29500000000002</v>
      </c>
      <c r="G619" s="4" t="s">
        <v>13</v>
      </c>
    </row>
    <row r="620" spans="2:7" s="1" customFormat="1" ht="13.35" customHeight="1">
      <c r="B620" s="4" t="s">
        <v>25</v>
      </c>
      <c r="C620" s="4" t="s">
        <v>288</v>
      </c>
      <c r="D620" s="5">
        <v>16</v>
      </c>
      <c r="E620" s="6">
        <v>22.135000000000002</v>
      </c>
      <c r="F620" s="7">
        <v>354.16</v>
      </c>
      <c r="G620" s="4" t="s">
        <v>13</v>
      </c>
    </row>
    <row r="621" spans="2:7" s="1" customFormat="1" ht="13.35" customHeight="1">
      <c r="B621" s="4" t="s">
        <v>25</v>
      </c>
      <c r="C621" s="4" t="s">
        <v>288</v>
      </c>
      <c r="D621" s="5">
        <v>437</v>
      </c>
      <c r="E621" s="6">
        <v>22.135000000000002</v>
      </c>
      <c r="F621" s="7">
        <v>9672.9950000000008</v>
      </c>
      <c r="G621" s="4" t="s">
        <v>13</v>
      </c>
    </row>
    <row r="622" spans="2:7" s="1" customFormat="1" ht="13.35" customHeight="1">
      <c r="B622" s="4" t="s">
        <v>25</v>
      </c>
      <c r="C622" s="4" t="s">
        <v>288</v>
      </c>
      <c r="D622" s="5">
        <v>169</v>
      </c>
      <c r="E622" s="6">
        <v>22.135000000000002</v>
      </c>
      <c r="F622" s="7">
        <v>3740.8150000000001</v>
      </c>
      <c r="G622" s="4" t="s">
        <v>13</v>
      </c>
    </row>
    <row r="623" spans="2:7" s="1" customFormat="1" ht="13.35" customHeight="1">
      <c r="B623" s="4" t="s">
        <v>25</v>
      </c>
      <c r="C623" s="4" t="s">
        <v>289</v>
      </c>
      <c r="D623" s="5">
        <v>18</v>
      </c>
      <c r="E623" s="6">
        <v>22.135000000000002</v>
      </c>
      <c r="F623" s="7">
        <v>398.43</v>
      </c>
      <c r="G623" s="4" t="s">
        <v>12</v>
      </c>
    </row>
    <row r="624" spans="2:7" s="1" customFormat="1" ht="13.35" customHeight="1">
      <c r="B624" s="4" t="s">
        <v>25</v>
      </c>
      <c r="C624" s="4" t="s">
        <v>290</v>
      </c>
      <c r="D624" s="5">
        <v>270</v>
      </c>
      <c r="E624" s="6">
        <v>22.13</v>
      </c>
      <c r="F624" s="7">
        <v>5975.1</v>
      </c>
      <c r="G624" s="4" t="s">
        <v>12</v>
      </c>
    </row>
    <row r="625" spans="2:7" s="1" customFormat="1" ht="13.35" customHeight="1">
      <c r="B625" s="4" t="s">
        <v>25</v>
      </c>
      <c r="C625" s="4" t="s">
        <v>290</v>
      </c>
      <c r="D625" s="5">
        <v>200</v>
      </c>
      <c r="E625" s="6">
        <v>22.13</v>
      </c>
      <c r="F625" s="7">
        <v>4426</v>
      </c>
      <c r="G625" s="4" t="s">
        <v>12</v>
      </c>
    </row>
    <row r="626" spans="2:7" s="1" customFormat="1" ht="13.35" customHeight="1">
      <c r="B626" s="4" t="s">
        <v>25</v>
      </c>
      <c r="C626" s="4" t="s">
        <v>290</v>
      </c>
      <c r="D626" s="5">
        <v>23</v>
      </c>
      <c r="E626" s="6">
        <v>22.13</v>
      </c>
      <c r="F626" s="7">
        <v>508.99</v>
      </c>
      <c r="G626" s="4" t="s">
        <v>12</v>
      </c>
    </row>
    <row r="627" spans="2:7" s="1" customFormat="1" ht="13.35" customHeight="1">
      <c r="B627" s="4" t="s">
        <v>25</v>
      </c>
      <c r="C627" s="4" t="s">
        <v>290</v>
      </c>
      <c r="D627" s="5">
        <v>300</v>
      </c>
      <c r="E627" s="6">
        <v>22.13</v>
      </c>
      <c r="F627" s="7">
        <v>6639</v>
      </c>
      <c r="G627" s="4" t="s">
        <v>27</v>
      </c>
    </row>
    <row r="628" spans="2:7" s="1" customFormat="1" ht="13.35" customHeight="1">
      <c r="B628" s="4" t="s">
        <v>25</v>
      </c>
      <c r="C628" s="4" t="s">
        <v>290</v>
      </c>
      <c r="D628" s="5">
        <v>290</v>
      </c>
      <c r="E628" s="6">
        <v>22.13</v>
      </c>
      <c r="F628" s="7">
        <v>6417.7</v>
      </c>
      <c r="G628" s="4" t="s">
        <v>27</v>
      </c>
    </row>
    <row r="629" spans="2:7" s="1" customFormat="1" ht="13.35" customHeight="1">
      <c r="B629" s="4" t="s">
        <v>25</v>
      </c>
      <c r="C629" s="4" t="s">
        <v>290</v>
      </c>
      <c r="D629" s="5">
        <v>290</v>
      </c>
      <c r="E629" s="6">
        <v>22.13</v>
      </c>
      <c r="F629" s="7">
        <v>6417.7</v>
      </c>
      <c r="G629" s="4" t="s">
        <v>13</v>
      </c>
    </row>
    <row r="630" spans="2:7" s="1" customFormat="1" ht="13.35" customHeight="1">
      <c r="B630" s="4" t="s">
        <v>25</v>
      </c>
      <c r="C630" s="4" t="s">
        <v>291</v>
      </c>
      <c r="D630" s="5">
        <v>170</v>
      </c>
      <c r="E630" s="6">
        <v>22.12</v>
      </c>
      <c r="F630" s="7">
        <v>3760.4</v>
      </c>
      <c r="G630" s="4" t="s">
        <v>12</v>
      </c>
    </row>
    <row r="631" spans="2:7" s="1" customFormat="1" ht="13.35" customHeight="1">
      <c r="B631" s="4" t="s">
        <v>25</v>
      </c>
      <c r="C631" s="4" t="s">
        <v>291</v>
      </c>
      <c r="D631" s="5">
        <v>427</v>
      </c>
      <c r="E631" s="6">
        <v>22.12</v>
      </c>
      <c r="F631" s="7">
        <v>9445.24</v>
      </c>
      <c r="G631" s="4" t="s">
        <v>27</v>
      </c>
    </row>
    <row r="632" spans="2:7" s="1" customFormat="1" ht="13.35" customHeight="1">
      <c r="B632" s="4" t="s">
        <v>25</v>
      </c>
      <c r="C632" s="4" t="s">
        <v>292</v>
      </c>
      <c r="D632" s="5">
        <v>210</v>
      </c>
      <c r="E632" s="6">
        <v>22.114999999999998</v>
      </c>
      <c r="F632" s="7">
        <v>4644.1499999999996</v>
      </c>
      <c r="G632" s="4" t="s">
        <v>12</v>
      </c>
    </row>
    <row r="633" spans="2:7" s="1" customFormat="1" ht="13.35" customHeight="1">
      <c r="B633" s="4" t="s">
        <v>25</v>
      </c>
      <c r="C633" s="4" t="s">
        <v>292</v>
      </c>
      <c r="D633" s="5">
        <v>527</v>
      </c>
      <c r="E633" s="6">
        <v>22.114999999999998</v>
      </c>
      <c r="F633" s="7">
        <v>11654.605</v>
      </c>
      <c r="G633" s="4" t="s">
        <v>27</v>
      </c>
    </row>
    <row r="634" spans="2:7" s="1" customFormat="1" ht="13.35" customHeight="1">
      <c r="B634" s="4" t="s">
        <v>25</v>
      </c>
      <c r="C634" s="4" t="s">
        <v>293</v>
      </c>
      <c r="D634" s="5">
        <v>323</v>
      </c>
      <c r="E634" s="6">
        <v>22.12</v>
      </c>
      <c r="F634" s="7">
        <v>7144.76</v>
      </c>
      <c r="G634" s="4" t="s">
        <v>12</v>
      </c>
    </row>
    <row r="635" spans="2:7" s="1" customFormat="1" ht="13.35" customHeight="1">
      <c r="B635" s="4" t="s">
        <v>25</v>
      </c>
      <c r="C635" s="4" t="s">
        <v>293</v>
      </c>
      <c r="D635" s="5">
        <v>726</v>
      </c>
      <c r="E635" s="6">
        <v>22.12</v>
      </c>
      <c r="F635" s="7">
        <v>16059.12</v>
      </c>
      <c r="G635" s="4" t="s">
        <v>27</v>
      </c>
    </row>
    <row r="636" spans="2:7" s="1" customFormat="1" ht="13.35" customHeight="1">
      <c r="B636" s="4" t="s">
        <v>25</v>
      </c>
      <c r="C636" s="4" t="s">
        <v>294</v>
      </c>
      <c r="D636" s="5">
        <v>89</v>
      </c>
      <c r="E636" s="6">
        <v>22.13</v>
      </c>
      <c r="F636" s="7">
        <v>1969.57</v>
      </c>
      <c r="G636" s="4" t="s">
        <v>13</v>
      </c>
    </row>
    <row r="637" spans="2:7" s="1" customFormat="1" ht="13.35" customHeight="1">
      <c r="B637" s="4" t="s">
        <v>25</v>
      </c>
      <c r="C637" s="4" t="s">
        <v>294</v>
      </c>
      <c r="D637" s="5">
        <v>413</v>
      </c>
      <c r="E637" s="6">
        <v>22.13</v>
      </c>
      <c r="F637" s="7">
        <v>9139.69</v>
      </c>
      <c r="G637" s="4" t="s">
        <v>13</v>
      </c>
    </row>
    <row r="638" spans="2:7" s="1" customFormat="1" ht="13.35" customHeight="1">
      <c r="B638" s="4" t="s">
        <v>25</v>
      </c>
      <c r="C638" s="4" t="s">
        <v>294</v>
      </c>
      <c r="D638" s="5">
        <v>204</v>
      </c>
      <c r="E638" s="6">
        <v>22.13</v>
      </c>
      <c r="F638" s="7">
        <v>4514.5200000000004</v>
      </c>
      <c r="G638" s="4" t="s">
        <v>13</v>
      </c>
    </row>
    <row r="639" spans="2:7" s="1" customFormat="1" ht="13.35" customHeight="1">
      <c r="B639" s="4" t="s">
        <v>25</v>
      </c>
      <c r="C639" s="4" t="s">
        <v>294</v>
      </c>
      <c r="D639" s="5">
        <v>125</v>
      </c>
      <c r="E639" s="6">
        <v>22.13</v>
      </c>
      <c r="F639" s="7">
        <v>2766.25</v>
      </c>
      <c r="G639" s="4" t="s">
        <v>13</v>
      </c>
    </row>
    <row r="640" spans="2:7" s="1" customFormat="1" ht="13.35" customHeight="1">
      <c r="B640" s="4" t="s">
        <v>25</v>
      </c>
      <c r="C640" s="4" t="s">
        <v>294</v>
      </c>
      <c r="D640" s="5">
        <v>597</v>
      </c>
      <c r="E640" s="6">
        <v>22.13</v>
      </c>
      <c r="F640" s="7">
        <v>13211.61</v>
      </c>
      <c r="G640" s="4" t="s">
        <v>13</v>
      </c>
    </row>
    <row r="641" spans="2:7" s="1" customFormat="1" ht="13.35" customHeight="1">
      <c r="B641" s="4" t="s">
        <v>25</v>
      </c>
      <c r="C641" s="4" t="s">
        <v>295</v>
      </c>
      <c r="D641" s="5">
        <v>180</v>
      </c>
      <c r="E641" s="6">
        <v>22.125</v>
      </c>
      <c r="F641" s="7">
        <v>3982.5</v>
      </c>
      <c r="G641" s="4" t="s">
        <v>12</v>
      </c>
    </row>
    <row r="642" spans="2:7" s="1" customFormat="1" ht="13.35" customHeight="1">
      <c r="B642" s="4" t="s">
        <v>25</v>
      </c>
      <c r="C642" s="4" t="s">
        <v>295</v>
      </c>
      <c r="D642" s="5">
        <v>447</v>
      </c>
      <c r="E642" s="6">
        <v>22.125</v>
      </c>
      <c r="F642" s="7">
        <v>9889.875</v>
      </c>
      <c r="G642" s="4" t="s">
        <v>27</v>
      </c>
    </row>
    <row r="643" spans="2:7" s="1" customFormat="1" ht="13.35" customHeight="1">
      <c r="B643" s="4" t="s">
        <v>25</v>
      </c>
      <c r="C643" s="4" t="s">
        <v>296</v>
      </c>
      <c r="D643" s="5">
        <v>519</v>
      </c>
      <c r="E643" s="6">
        <v>22.114999999999998</v>
      </c>
      <c r="F643" s="7">
        <v>11477.684999999999</v>
      </c>
      <c r="G643" s="4" t="s">
        <v>27</v>
      </c>
    </row>
    <row r="644" spans="2:7" s="1" customFormat="1" ht="13.35" customHeight="1">
      <c r="B644" s="4" t="s">
        <v>25</v>
      </c>
      <c r="C644" s="4" t="s">
        <v>297</v>
      </c>
      <c r="D644" s="5">
        <v>318</v>
      </c>
      <c r="E644" s="6">
        <v>22.11</v>
      </c>
      <c r="F644" s="7">
        <v>7030.98</v>
      </c>
      <c r="G644" s="4" t="s">
        <v>27</v>
      </c>
    </row>
    <row r="645" spans="2:7" s="1" customFormat="1" ht="13.35" customHeight="1">
      <c r="B645" s="4" t="s">
        <v>25</v>
      </c>
      <c r="C645" s="4" t="s">
        <v>297</v>
      </c>
      <c r="D645" s="5">
        <v>188</v>
      </c>
      <c r="E645" s="6">
        <v>22.11</v>
      </c>
      <c r="F645" s="7">
        <v>4156.68</v>
      </c>
      <c r="G645" s="4" t="s">
        <v>27</v>
      </c>
    </row>
    <row r="646" spans="2:7" s="1" customFormat="1" ht="13.35" customHeight="1">
      <c r="B646" s="4" t="s">
        <v>25</v>
      </c>
      <c r="C646" s="4" t="s">
        <v>298</v>
      </c>
      <c r="D646" s="5">
        <v>509</v>
      </c>
      <c r="E646" s="6">
        <v>22.105</v>
      </c>
      <c r="F646" s="7">
        <v>11251.445</v>
      </c>
      <c r="G646" s="4" t="s">
        <v>27</v>
      </c>
    </row>
    <row r="647" spans="2:7" s="1" customFormat="1" ht="13.35" customHeight="1">
      <c r="B647" s="4" t="s">
        <v>25</v>
      </c>
      <c r="C647" s="4" t="s">
        <v>299</v>
      </c>
      <c r="D647" s="5">
        <v>190</v>
      </c>
      <c r="E647" s="6">
        <v>22.105</v>
      </c>
      <c r="F647" s="7">
        <v>4199.95</v>
      </c>
      <c r="G647" s="4" t="s">
        <v>27</v>
      </c>
    </row>
    <row r="648" spans="2:7" s="1" customFormat="1" ht="13.35" customHeight="1">
      <c r="B648" s="4" t="s">
        <v>25</v>
      </c>
      <c r="C648" s="4" t="s">
        <v>300</v>
      </c>
      <c r="D648" s="5">
        <v>500</v>
      </c>
      <c r="E648" s="6">
        <v>22.12</v>
      </c>
      <c r="F648" s="7">
        <v>11060</v>
      </c>
      <c r="G648" s="4" t="s">
        <v>27</v>
      </c>
    </row>
    <row r="649" spans="2:7" s="1" customFormat="1" ht="13.35" customHeight="1">
      <c r="B649" s="4" t="s">
        <v>25</v>
      </c>
      <c r="C649" s="4" t="s">
        <v>300</v>
      </c>
      <c r="D649" s="5">
        <v>300</v>
      </c>
      <c r="E649" s="6">
        <v>22.12</v>
      </c>
      <c r="F649" s="7">
        <v>6636</v>
      </c>
      <c r="G649" s="4" t="s">
        <v>27</v>
      </c>
    </row>
    <row r="650" spans="2:7" s="1" customFormat="1" ht="13.35" customHeight="1">
      <c r="B650" s="4" t="s">
        <v>25</v>
      </c>
      <c r="C650" s="4" t="s">
        <v>300</v>
      </c>
      <c r="D650" s="5">
        <v>1295</v>
      </c>
      <c r="E650" s="6">
        <v>22.12</v>
      </c>
      <c r="F650" s="7">
        <v>28645.4</v>
      </c>
      <c r="G650" s="4" t="s">
        <v>27</v>
      </c>
    </row>
    <row r="651" spans="2:7" s="1" customFormat="1" ht="13.35" customHeight="1">
      <c r="B651" s="4" t="s">
        <v>25</v>
      </c>
      <c r="C651" s="4" t="s">
        <v>300</v>
      </c>
      <c r="D651" s="5">
        <v>138</v>
      </c>
      <c r="E651" s="6">
        <v>22.12</v>
      </c>
      <c r="F651" s="7">
        <v>3052.56</v>
      </c>
      <c r="G651" s="4" t="s">
        <v>27</v>
      </c>
    </row>
    <row r="652" spans="2:7" s="1" customFormat="1" ht="13.35" customHeight="1">
      <c r="B652" s="4" t="s">
        <v>25</v>
      </c>
      <c r="C652" s="4" t="s">
        <v>300</v>
      </c>
      <c r="D652" s="5">
        <v>161</v>
      </c>
      <c r="E652" s="6">
        <v>22.12</v>
      </c>
      <c r="F652" s="7">
        <v>3561.32</v>
      </c>
      <c r="G652" s="4" t="s">
        <v>27</v>
      </c>
    </row>
    <row r="653" spans="2:7" s="1" customFormat="1" ht="13.35" customHeight="1">
      <c r="B653" s="4" t="s">
        <v>25</v>
      </c>
      <c r="C653" s="4" t="s">
        <v>301</v>
      </c>
      <c r="D653" s="5">
        <v>300</v>
      </c>
      <c r="E653" s="6">
        <v>22.12</v>
      </c>
      <c r="F653" s="7">
        <v>6636</v>
      </c>
      <c r="G653" s="4" t="s">
        <v>27</v>
      </c>
    </row>
    <row r="654" spans="2:7" s="1" customFormat="1" ht="13.35" customHeight="1">
      <c r="B654" s="4" t="s">
        <v>25</v>
      </c>
      <c r="C654" s="4" t="s">
        <v>301</v>
      </c>
      <c r="D654" s="5">
        <v>309</v>
      </c>
      <c r="E654" s="6">
        <v>22.12</v>
      </c>
      <c r="F654" s="7">
        <v>6835.08</v>
      </c>
      <c r="G654" s="4" t="s">
        <v>27</v>
      </c>
    </row>
    <row r="655" spans="2:7" s="1" customFormat="1" ht="13.35" customHeight="1">
      <c r="B655" s="4" t="s">
        <v>25</v>
      </c>
      <c r="C655" s="4" t="s">
        <v>302</v>
      </c>
      <c r="D655" s="5">
        <v>1301</v>
      </c>
      <c r="E655" s="6">
        <v>22.12</v>
      </c>
      <c r="F655" s="7">
        <v>28778.12</v>
      </c>
      <c r="G655" s="4" t="s">
        <v>27</v>
      </c>
    </row>
    <row r="656" spans="2:7" s="1" customFormat="1" ht="13.35" customHeight="1">
      <c r="B656" s="4" t="s">
        <v>303</v>
      </c>
      <c r="C656" s="4" t="s">
        <v>304</v>
      </c>
      <c r="D656" s="5">
        <v>21</v>
      </c>
      <c r="E656" s="6">
        <v>22.16</v>
      </c>
      <c r="F656" s="7">
        <v>465.36</v>
      </c>
      <c r="G656" s="4" t="s">
        <v>27</v>
      </c>
    </row>
    <row r="657" spans="2:7" s="1" customFormat="1" ht="13.35" customHeight="1">
      <c r="B657" s="4" t="s">
        <v>303</v>
      </c>
      <c r="C657" s="4" t="s">
        <v>305</v>
      </c>
      <c r="D657" s="5">
        <v>1284</v>
      </c>
      <c r="E657" s="6">
        <v>22.164999999999999</v>
      </c>
      <c r="F657" s="7">
        <v>28459.86</v>
      </c>
      <c r="G657" s="4" t="s">
        <v>12</v>
      </c>
    </row>
    <row r="658" spans="2:7" s="1" customFormat="1" ht="13.35" customHeight="1">
      <c r="B658" s="4" t="s">
        <v>303</v>
      </c>
      <c r="C658" s="4" t="s">
        <v>306</v>
      </c>
      <c r="D658" s="5">
        <v>250</v>
      </c>
      <c r="E658" s="6">
        <v>22.164999999999999</v>
      </c>
      <c r="F658" s="7">
        <v>5541.25</v>
      </c>
      <c r="G658" s="4" t="s">
        <v>12</v>
      </c>
    </row>
    <row r="659" spans="2:7" s="1" customFormat="1" ht="13.35" customHeight="1">
      <c r="B659" s="4" t="s">
        <v>303</v>
      </c>
      <c r="C659" s="4" t="s">
        <v>306</v>
      </c>
      <c r="D659" s="5">
        <v>270</v>
      </c>
      <c r="E659" s="6">
        <v>22.164999999999999</v>
      </c>
      <c r="F659" s="7">
        <v>5984.55</v>
      </c>
      <c r="G659" s="4" t="s">
        <v>12</v>
      </c>
    </row>
    <row r="660" spans="2:7" s="1" customFormat="1" ht="13.35" customHeight="1">
      <c r="B660" s="4" t="s">
        <v>303</v>
      </c>
      <c r="C660" s="4" t="s">
        <v>306</v>
      </c>
      <c r="D660" s="5">
        <v>270</v>
      </c>
      <c r="E660" s="6">
        <v>22.164999999999999</v>
      </c>
      <c r="F660" s="7">
        <v>5984.55</v>
      </c>
      <c r="G660" s="4" t="s">
        <v>13</v>
      </c>
    </row>
    <row r="661" spans="2:7" s="1" customFormat="1" ht="13.35" customHeight="1">
      <c r="B661" s="4" t="s">
        <v>303</v>
      </c>
      <c r="C661" s="4" t="s">
        <v>307</v>
      </c>
      <c r="D661" s="5">
        <v>33</v>
      </c>
      <c r="E661" s="6">
        <v>22.145</v>
      </c>
      <c r="F661" s="7">
        <v>730.78499999999997</v>
      </c>
      <c r="G661" s="4" t="s">
        <v>12</v>
      </c>
    </row>
    <row r="662" spans="2:7" s="1" customFormat="1" ht="13.35" customHeight="1">
      <c r="B662" s="4" t="s">
        <v>303</v>
      </c>
      <c r="C662" s="4" t="s">
        <v>307</v>
      </c>
      <c r="D662" s="5">
        <v>140</v>
      </c>
      <c r="E662" s="6">
        <v>22.145</v>
      </c>
      <c r="F662" s="7">
        <v>3100.3</v>
      </c>
      <c r="G662" s="4" t="s">
        <v>27</v>
      </c>
    </row>
    <row r="663" spans="2:7" s="1" customFormat="1" ht="13.35" customHeight="1">
      <c r="B663" s="4" t="s">
        <v>303</v>
      </c>
      <c r="C663" s="4" t="s">
        <v>307</v>
      </c>
      <c r="D663" s="5">
        <v>137</v>
      </c>
      <c r="E663" s="6">
        <v>22.145</v>
      </c>
      <c r="F663" s="7">
        <v>3033.8649999999998</v>
      </c>
      <c r="G663" s="4" t="s">
        <v>27</v>
      </c>
    </row>
    <row r="664" spans="2:7" s="1" customFormat="1" ht="13.35" customHeight="1">
      <c r="B664" s="4" t="s">
        <v>303</v>
      </c>
      <c r="C664" s="4" t="s">
        <v>307</v>
      </c>
      <c r="D664" s="5">
        <v>615</v>
      </c>
      <c r="E664" s="6">
        <v>22.145</v>
      </c>
      <c r="F664" s="7">
        <v>13619.174999999999</v>
      </c>
      <c r="G664" s="4" t="s">
        <v>27</v>
      </c>
    </row>
    <row r="665" spans="2:7" s="1" customFormat="1" ht="13.35" customHeight="1">
      <c r="B665" s="4" t="s">
        <v>303</v>
      </c>
      <c r="C665" s="4" t="s">
        <v>308</v>
      </c>
      <c r="D665" s="5">
        <v>263</v>
      </c>
      <c r="E665" s="6">
        <v>22.13</v>
      </c>
      <c r="F665" s="7">
        <v>5820.19</v>
      </c>
      <c r="G665" s="4" t="s">
        <v>12</v>
      </c>
    </row>
    <row r="666" spans="2:7" s="1" customFormat="1" ht="13.35" customHeight="1">
      <c r="B666" s="4" t="s">
        <v>303</v>
      </c>
      <c r="C666" s="4" t="s">
        <v>308</v>
      </c>
      <c r="D666" s="5">
        <v>549</v>
      </c>
      <c r="E666" s="6">
        <v>22.13</v>
      </c>
      <c r="F666" s="7">
        <v>12149.37</v>
      </c>
      <c r="G666" s="4" t="s">
        <v>27</v>
      </c>
    </row>
    <row r="667" spans="2:7" s="1" customFormat="1" ht="13.35" customHeight="1">
      <c r="B667" s="4" t="s">
        <v>303</v>
      </c>
      <c r="C667" s="4" t="s">
        <v>309</v>
      </c>
      <c r="D667" s="5">
        <v>200</v>
      </c>
      <c r="E667" s="6">
        <v>22.08</v>
      </c>
      <c r="F667" s="7">
        <v>4416</v>
      </c>
      <c r="G667" s="4" t="s">
        <v>11</v>
      </c>
    </row>
    <row r="668" spans="2:7" s="1" customFormat="1" ht="13.35" customHeight="1">
      <c r="B668" s="4" t="s">
        <v>303</v>
      </c>
      <c r="C668" s="4" t="s">
        <v>309</v>
      </c>
      <c r="D668" s="5">
        <v>15</v>
      </c>
      <c r="E668" s="6">
        <v>22.08</v>
      </c>
      <c r="F668" s="7">
        <v>331.2</v>
      </c>
      <c r="G668" s="4" t="s">
        <v>12</v>
      </c>
    </row>
    <row r="669" spans="2:7" s="1" customFormat="1" ht="13.35" customHeight="1">
      <c r="B669" s="4" t="s">
        <v>303</v>
      </c>
      <c r="C669" s="4" t="s">
        <v>309</v>
      </c>
      <c r="D669" s="5">
        <v>139</v>
      </c>
      <c r="E669" s="6">
        <v>22.074999999999999</v>
      </c>
      <c r="F669" s="7">
        <v>3068.4250000000002</v>
      </c>
      <c r="G669" s="4" t="s">
        <v>27</v>
      </c>
    </row>
    <row r="670" spans="2:7" s="1" customFormat="1" ht="13.35" customHeight="1">
      <c r="B670" s="4" t="s">
        <v>303</v>
      </c>
      <c r="C670" s="4" t="s">
        <v>309</v>
      </c>
      <c r="D670" s="5">
        <v>135</v>
      </c>
      <c r="E670" s="6">
        <v>22.074999999999999</v>
      </c>
      <c r="F670" s="7">
        <v>2980.125</v>
      </c>
      <c r="G670" s="4" t="s">
        <v>27</v>
      </c>
    </row>
    <row r="671" spans="2:7" s="1" customFormat="1" ht="13.35" customHeight="1">
      <c r="B671" s="4" t="s">
        <v>303</v>
      </c>
      <c r="C671" s="4" t="s">
        <v>309</v>
      </c>
      <c r="D671" s="5">
        <v>333</v>
      </c>
      <c r="E671" s="6">
        <v>22.074999999999999</v>
      </c>
      <c r="F671" s="7">
        <v>7350.9750000000004</v>
      </c>
      <c r="G671" s="4" t="s">
        <v>27</v>
      </c>
    </row>
    <row r="672" spans="2:7" s="1" customFormat="1" ht="13.35" customHeight="1">
      <c r="B672" s="4" t="s">
        <v>303</v>
      </c>
      <c r="C672" s="4" t="s">
        <v>310</v>
      </c>
      <c r="D672" s="5">
        <v>34</v>
      </c>
      <c r="E672" s="6">
        <v>22.09</v>
      </c>
      <c r="F672" s="7">
        <v>751.06</v>
      </c>
      <c r="G672" s="4" t="s">
        <v>12</v>
      </c>
    </row>
    <row r="673" spans="2:7" s="1" customFormat="1" ht="13.35" customHeight="1">
      <c r="B673" s="4" t="s">
        <v>303</v>
      </c>
      <c r="C673" s="4" t="s">
        <v>311</v>
      </c>
      <c r="D673" s="5">
        <v>300</v>
      </c>
      <c r="E673" s="6">
        <v>22.085000000000001</v>
      </c>
      <c r="F673" s="7">
        <v>6625.5</v>
      </c>
      <c r="G673" s="4" t="s">
        <v>27</v>
      </c>
    </row>
    <row r="674" spans="2:7" s="1" customFormat="1" ht="13.35" customHeight="1">
      <c r="B674" s="4" t="s">
        <v>303</v>
      </c>
      <c r="C674" s="4" t="s">
        <v>311</v>
      </c>
      <c r="D674" s="5">
        <v>429</v>
      </c>
      <c r="E674" s="6">
        <v>22.085000000000001</v>
      </c>
      <c r="F674" s="7">
        <v>9474.4650000000001</v>
      </c>
      <c r="G674" s="4" t="s">
        <v>27</v>
      </c>
    </row>
    <row r="675" spans="2:7" s="1" customFormat="1" ht="13.35" customHeight="1">
      <c r="B675" s="4" t="s">
        <v>303</v>
      </c>
      <c r="C675" s="4" t="s">
        <v>311</v>
      </c>
      <c r="D675" s="5">
        <v>504</v>
      </c>
      <c r="E675" s="6">
        <v>22.085000000000001</v>
      </c>
      <c r="F675" s="7">
        <v>11130.84</v>
      </c>
      <c r="G675" s="4" t="s">
        <v>27</v>
      </c>
    </row>
    <row r="676" spans="2:7" s="1" customFormat="1" ht="13.35" customHeight="1">
      <c r="B676" s="4" t="s">
        <v>303</v>
      </c>
      <c r="C676" s="4" t="s">
        <v>312</v>
      </c>
      <c r="D676" s="5">
        <v>300</v>
      </c>
      <c r="E676" s="6">
        <v>22.105</v>
      </c>
      <c r="F676" s="7">
        <v>6631.5</v>
      </c>
      <c r="G676" s="4" t="s">
        <v>27</v>
      </c>
    </row>
    <row r="677" spans="2:7" s="1" customFormat="1" ht="13.35" customHeight="1">
      <c r="B677" s="4" t="s">
        <v>303</v>
      </c>
      <c r="C677" s="4" t="s">
        <v>312</v>
      </c>
      <c r="D677" s="5">
        <v>528</v>
      </c>
      <c r="E677" s="6">
        <v>22.105</v>
      </c>
      <c r="F677" s="7">
        <v>11671.44</v>
      </c>
      <c r="G677" s="4" t="s">
        <v>27</v>
      </c>
    </row>
    <row r="678" spans="2:7" s="1" customFormat="1" ht="13.35" customHeight="1">
      <c r="B678" s="4" t="s">
        <v>303</v>
      </c>
      <c r="C678" s="4" t="s">
        <v>312</v>
      </c>
      <c r="D678" s="5">
        <v>135</v>
      </c>
      <c r="E678" s="6">
        <v>22.105</v>
      </c>
      <c r="F678" s="7">
        <v>2984.1750000000002</v>
      </c>
      <c r="G678" s="4" t="s">
        <v>27</v>
      </c>
    </row>
    <row r="679" spans="2:7" s="1" customFormat="1" ht="13.35" customHeight="1">
      <c r="B679" s="4" t="s">
        <v>303</v>
      </c>
      <c r="C679" s="4" t="s">
        <v>312</v>
      </c>
      <c r="D679" s="5">
        <v>300</v>
      </c>
      <c r="E679" s="6">
        <v>22.105</v>
      </c>
      <c r="F679" s="7">
        <v>6631.5</v>
      </c>
      <c r="G679" s="4" t="s">
        <v>27</v>
      </c>
    </row>
    <row r="680" spans="2:7" s="1" customFormat="1" ht="13.35" customHeight="1">
      <c r="B680" s="4" t="s">
        <v>303</v>
      </c>
      <c r="C680" s="4" t="s">
        <v>312</v>
      </c>
      <c r="D680" s="5">
        <v>260</v>
      </c>
      <c r="E680" s="6">
        <v>22.105</v>
      </c>
      <c r="F680" s="7">
        <v>5747.3</v>
      </c>
      <c r="G680" s="4" t="s">
        <v>27</v>
      </c>
    </row>
    <row r="681" spans="2:7" s="1" customFormat="1" ht="13.35" customHeight="1">
      <c r="B681" s="4" t="s">
        <v>303</v>
      </c>
      <c r="C681" s="4" t="s">
        <v>312</v>
      </c>
      <c r="D681" s="5">
        <v>48</v>
      </c>
      <c r="E681" s="6">
        <v>22.105</v>
      </c>
      <c r="F681" s="7">
        <v>1061.04</v>
      </c>
      <c r="G681" s="4" t="s">
        <v>27</v>
      </c>
    </row>
    <row r="682" spans="2:7" s="1" customFormat="1" ht="13.35" customHeight="1">
      <c r="B682" s="4" t="s">
        <v>303</v>
      </c>
      <c r="C682" s="4" t="s">
        <v>312</v>
      </c>
      <c r="D682" s="5">
        <v>5</v>
      </c>
      <c r="E682" s="6">
        <v>22.105</v>
      </c>
      <c r="F682" s="7">
        <v>110.52500000000001</v>
      </c>
      <c r="G682" s="4" t="s">
        <v>27</v>
      </c>
    </row>
    <row r="683" spans="2:7" s="1" customFormat="1" ht="13.35" customHeight="1">
      <c r="B683" s="4" t="s">
        <v>303</v>
      </c>
      <c r="C683" s="4" t="s">
        <v>313</v>
      </c>
      <c r="D683" s="5">
        <v>250</v>
      </c>
      <c r="E683" s="6">
        <v>22.055</v>
      </c>
      <c r="F683" s="7">
        <v>5513.75</v>
      </c>
      <c r="G683" s="4" t="s">
        <v>12</v>
      </c>
    </row>
    <row r="684" spans="2:7" s="1" customFormat="1" ht="13.35" customHeight="1">
      <c r="B684" s="4" t="s">
        <v>303</v>
      </c>
      <c r="C684" s="4" t="s">
        <v>314</v>
      </c>
      <c r="D684" s="5">
        <v>866</v>
      </c>
      <c r="E684" s="6">
        <v>22.055</v>
      </c>
      <c r="F684" s="7">
        <v>19099.63</v>
      </c>
      <c r="G684" s="4" t="s">
        <v>12</v>
      </c>
    </row>
    <row r="685" spans="2:7" s="1" customFormat="1" ht="13.35" customHeight="1">
      <c r="B685" s="4" t="s">
        <v>303</v>
      </c>
      <c r="C685" s="4" t="s">
        <v>314</v>
      </c>
      <c r="D685" s="5">
        <v>244</v>
      </c>
      <c r="E685" s="6">
        <v>22.06</v>
      </c>
      <c r="F685" s="7">
        <v>5382.64</v>
      </c>
      <c r="G685" s="4" t="s">
        <v>12</v>
      </c>
    </row>
    <row r="686" spans="2:7" s="1" customFormat="1" ht="13.35" customHeight="1">
      <c r="B686" s="4" t="s">
        <v>303</v>
      </c>
      <c r="C686" s="4" t="s">
        <v>314</v>
      </c>
      <c r="D686" s="5">
        <v>48</v>
      </c>
      <c r="E686" s="6">
        <v>22.055</v>
      </c>
      <c r="F686" s="7">
        <v>1058.6400000000001</v>
      </c>
      <c r="G686" s="4" t="s">
        <v>27</v>
      </c>
    </row>
    <row r="687" spans="2:7" s="1" customFormat="1" ht="13.35" customHeight="1">
      <c r="B687" s="4" t="s">
        <v>303</v>
      </c>
      <c r="C687" s="4" t="s">
        <v>314</v>
      </c>
      <c r="D687" s="5">
        <v>215</v>
      </c>
      <c r="E687" s="6">
        <v>22.055</v>
      </c>
      <c r="F687" s="7">
        <v>4741.8249999999998</v>
      </c>
      <c r="G687" s="4" t="s">
        <v>27</v>
      </c>
    </row>
    <row r="688" spans="2:7" s="1" customFormat="1" ht="13.35" customHeight="1">
      <c r="B688" s="4" t="s">
        <v>303</v>
      </c>
      <c r="C688" s="4" t="s">
        <v>315</v>
      </c>
      <c r="D688" s="5">
        <v>222</v>
      </c>
      <c r="E688" s="6">
        <v>22.045000000000002</v>
      </c>
      <c r="F688" s="7">
        <v>4893.99</v>
      </c>
      <c r="G688" s="4" t="s">
        <v>27</v>
      </c>
    </row>
    <row r="689" spans="2:7" s="1" customFormat="1" ht="13.35" customHeight="1">
      <c r="B689" s="4" t="s">
        <v>303</v>
      </c>
      <c r="C689" s="4" t="s">
        <v>315</v>
      </c>
      <c r="D689" s="5">
        <v>340</v>
      </c>
      <c r="E689" s="6">
        <v>22.045000000000002</v>
      </c>
      <c r="F689" s="7">
        <v>7495.3</v>
      </c>
      <c r="G689" s="4" t="s">
        <v>27</v>
      </c>
    </row>
    <row r="690" spans="2:7" s="1" customFormat="1" ht="13.35" customHeight="1">
      <c r="B690" s="4" t="s">
        <v>303</v>
      </c>
      <c r="C690" s="4" t="s">
        <v>315</v>
      </c>
      <c r="D690" s="5">
        <v>231</v>
      </c>
      <c r="E690" s="6">
        <v>22.045000000000002</v>
      </c>
      <c r="F690" s="7">
        <v>5092.3950000000004</v>
      </c>
      <c r="G690" s="4" t="s">
        <v>27</v>
      </c>
    </row>
    <row r="691" spans="2:7" s="1" customFormat="1" ht="13.35" customHeight="1">
      <c r="B691" s="4" t="s">
        <v>303</v>
      </c>
      <c r="C691" s="4" t="s">
        <v>315</v>
      </c>
      <c r="D691" s="5">
        <v>328</v>
      </c>
      <c r="E691" s="6">
        <v>22.045000000000002</v>
      </c>
      <c r="F691" s="7">
        <v>7230.76</v>
      </c>
      <c r="G691" s="4" t="s">
        <v>27</v>
      </c>
    </row>
    <row r="692" spans="2:7" s="1" customFormat="1" ht="13.35" customHeight="1">
      <c r="B692" s="4" t="s">
        <v>303</v>
      </c>
      <c r="C692" s="4" t="s">
        <v>315</v>
      </c>
      <c r="D692" s="5">
        <v>22</v>
      </c>
      <c r="E692" s="6">
        <v>22.045000000000002</v>
      </c>
      <c r="F692" s="7">
        <v>484.99</v>
      </c>
      <c r="G692" s="4" t="s">
        <v>27</v>
      </c>
    </row>
    <row r="693" spans="2:7" s="1" customFormat="1" ht="13.35" customHeight="1">
      <c r="B693" s="4" t="s">
        <v>303</v>
      </c>
      <c r="C693" s="4" t="s">
        <v>315</v>
      </c>
      <c r="D693" s="5">
        <v>101</v>
      </c>
      <c r="E693" s="6">
        <v>22.045000000000002</v>
      </c>
      <c r="F693" s="7">
        <v>2226.5450000000001</v>
      </c>
      <c r="G693" s="4" t="s">
        <v>27</v>
      </c>
    </row>
    <row r="694" spans="2:7" s="1" customFormat="1" ht="13.35" customHeight="1">
      <c r="B694" s="4" t="s">
        <v>303</v>
      </c>
      <c r="C694" s="4" t="s">
        <v>316</v>
      </c>
      <c r="D694" s="5">
        <v>231</v>
      </c>
      <c r="E694" s="6">
        <v>22.05</v>
      </c>
      <c r="F694" s="7">
        <v>5093.55</v>
      </c>
      <c r="G694" s="4" t="s">
        <v>27</v>
      </c>
    </row>
    <row r="695" spans="2:7" s="1" customFormat="1" ht="13.35" customHeight="1">
      <c r="B695" s="4" t="s">
        <v>303</v>
      </c>
      <c r="C695" s="4" t="s">
        <v>316</v>
      </c>
      <c r="D695" s="5">
        <v>231</v>
      </c>
      <c r="E695" s="6">
        <v>22.05</v>
      </c>
      <c r="F695" s="7">
        <v>5093.55</v>
      </c>
      <c r="G695" s="4" t="s">
        <v>27</v>
      </c>
    </row>
    <row r="696" spans="2:7" s="1" customFormat="1" ht="13.35" customHeight="1">
      <c r="B696" s="4" t="s">
        <v>303</v>
      </c>
      <c r="C696" s="4" t="s">
        <v>317</v>
      </c>
      <c r="D696" s="5">
        <v>1020</v>
      </c>
      <c r="E696" s="6">
        <v>22.05</v>
      </c>
      <c r="F696" s="7">
        <v>22491</v>
      </c>
      <c r="G696" s="4" t="s">
        <v>27</v>
      </c>
    </row>
    <row r="697" spans="2:7" s="1" customFormat="1" ht="13.35" customHeight="1">
      <c r="B697" s="4" t="s">
        <v>303</v>
      </c>
      <c r="C697" s="4" t="s">
        <v>318</v>
      </c>
      <c r="D697" s="5">
        <v>691</v>
      </c>
      <c r="E697" s="6">
        <v>22.074999999999999</v>
      </c>
      <c r="F697" s="7">
        <v>15253.825000000001</v>
      </c>
      <c r="G697" s="4" t="s">
        <v>13</v>
      </c>
    </row>
    <row r="698" spans="2:7" s="1" customFormat="1" ht="13.35" customHeight="1">
      <c r="B698" s="4" t="s">
        <v>303</v>
      </c>
      <c r="C698" s="4" t="s">
        <v>319</v>
      </c>
      <c r="D698" s="5">
        <v>1106</v>
      </c>
      <c r="E698" s="6">
        <v>22.114999999999998</v>
      </c>
      <c r="F698" s="7">
        <v>24459.19</v>
      </c>
      <c r="G698" s="4" t="s">
        <v>11</v>
      </c>
    </row>
    <row r="699" spans="2:7" s="1" customFormat="1" ht="13.35" customHeight="1">
      <c r="B699" s="4" t="s">
        <v>303</v>
      </c>
      <c r="C699" s="4" t="s">
        <v>320</v>
      </c>
      <c r="D699" s="5">
        <v>300</v>
      </c>
      <c r="E699" s="6">
        <v>22.074999999999999</v>
      </c>
      <c r="F699" s="7">
        <v>6622.5</v>
      </c>
      <c r="G699" s="4" t="s">
        <v>27</v>
      </c>
    </row>
    <row r="700" spans="2:7" s="1" customFormat="1" ht="13.35" customHeight="1">
      <c r="B700" s="4" t="s">
        <v>303</v>
      </c>
      <c r="C700" s="4" t="s">
        <v>320</v>
      </c>
      <c r="D700" s="5">
        <v>136</v>
      </c>
      <c r="E700" s="6">
        <v>22.074999999999999</v>
      </c>
      <c r="F700" s="7">
        <v>3002.2</v>
      </c>
      <c r="G700" s="4" t="s">
        <v>27</v>
      </c>
    </row>
    <row r="701" spans="2:7" s="1" customFormat="1" ht="13.35" customHeight="1">
      <c r="B701" s="4" t="s">
        <v>303</v>
      </c>
      <c r="C701" s="4" t="s">
        <v>320</v>
      </c>
      <c r="D701" s="5">
        <v>819</v>
      </c>
      <c r="E701" s="6">
        <v>22.074999999999999</v>
      </c>
      <c r="F701" s="7">
        <v>18079.424999999999</v>
      </c>
      <c r="G701" s="4" t="s">
        <v>27</v>
      </c>
    </row>
    <row r="702" spans="2:7" s="1" customFormat="1" ht="13.35" customHeight="1">
      <c r="B702" s="4" t="s">
        <v>303</v>
      </c>
      <c r="C702" s="4" t="s">
        <v>320</v>
      </c>
      <c r="D702" s="5">
        <v>67</v>
      </c>
      <c r="E702" s="6">
        <v>22.074999999999999</v>
      </c>
      <c r="F702" s="7">
        <v>1479.0250000000001</v>
      </c>
      <c r="G702" s="4" t="s">
        <v>27</v>
      </c>
    </row>
    <row r="703" spans="2:7" s="1" customFormat="1" ht="13.35" customHeight="1">
      <c r="B703" s="4" t="s">
        <v>303</v>
      </c>
      <c r="C703" s="4" t="s">
        <v>321</v>
      </c>
      <c r="D703" s="5">
        <v>468</v>
      </c>
      <c r="E703" s="6">
        <v>22.094999999999999</v>
      </c>
      <c r="F703" s="7">
        <v>10340.459999999999</v>
      </c>
      <c r="G703" s="4" t="s">
        <v>27</v>
      </c>
    </row>
    <row r="704" spans="2:7" s="1" customFormat="1" ht="13.35" customHeight="1">
      <c r="B704" s="4" t="s">
        <v>303</v>
      </c>
      <c r="C704" s="4" t="s">
        <v>321</v>
      </c>
      <c r="D704" s="5">
        <v>460</v>
      </c>
      <c r="E704" s="6">
        <v>22.094999999999999</v>
      </c>
      <c r="F704" s="7">
        <v>10163.700000000001</v>
      </c>
      <c r="G704" s="4" t="s">
        <v>27</v>
      </c>
    </row>
    <row r="705" spans="2:7" s="1" customFormat="1" ht="13.35" customHeight="1">
      <c r="B705" s="4" t="s">
        <v>303</v>
      </c>
      <c r="C705" s="4" t="s">
        <v>321</v>
      </c>
      <c r="D705" s="5">
        <v>343</v>
      </c>
      <c r="E705" s="6">
        <v>22.094999999999999</v>
      </c>
      <c r="F705" s="7">
        <v>7578.585</v>
      </c>
      <c r="G705" s="4" t="s">
        <v>27</v>
      </c>
    </row>
    <row r="706" spans="2:7" s="1" customFormat="1" ht="13.35" customHeight="1">
      <c r="B706" s="4" t="s">
        <v>303</v>
      </c>
      <c r="C706" s="4" t="s">
        <v>322</v>
      </c>
      <c r="D706" s="5">
        <v>200</v>
      </c>
      <c r="E706" s="6">
        <v>22.094999999999999</v>
      </c>
      <c r="F706" s="7">
        <v>4419</v>
      </c>
      <c r="G706" s="4" t="s">
        <v>11</v>
      </c>
    </row>
    <row r="707" spans="2:7" s="1" customFormat="1" ht="13.35" customHeight="1">
      <c r="B707" s="4" t="s">
        <v>303</v>
      </c>
      <c r="C707" s="4" t="s">
        <v>322</v>
      </c>
      <c r="D707" s="5">
        <v>671</v>
      </c>
      <c r="E707" s="6">
        <v>22.094999999999999</v>
      </c>
      <c r="F707" s="7">
        <v>14825.745000000001</v>
      </c>
      <c r="G707" s="4" t="s">
        <v>12</v>
      </c>
    </row>
    <row r="708" spans="2:7" s="1" customFormat="1" ht="13.35" customHeight="1">
      <c r="B708" s="4" t="s">
        <v>303</v>
      </c>
      <c r="C708" s="4" t="s">
        <v>322</v>
      </c>
      <c r="D708" s="5">
        <v>156</v>
      </c>
      <c r="E708" s="6">
        <v>22.094999999999999</v>
      </c>
      <c r="F708" s="7">
        <v>3446.82</v>
      </c>
      <c r="G708" s="4" t="s">
        <v>12</v>
      </c>
    </row>
    <row r="709" spans="2:7" s="1" customFormat="1" ht="13.35" customHeight="1">
      <c r="B709" s="4" t="s">
        <v>303</v>
      </c>
      <c r="C709" s="4" t="s">
        <v>323</v>
      </c>
      <c r="D709" s="5">
        <v>300</v>
      </c>
      <c r="E709" s="6">
        <v>22.094999999999999</v>
      </c>
      <c r="F709" s="7">
        <v>6628.5</v>
      </c>
      <c r="G709" s="4" t="s">
        <v>27</v>
      </c>
    </row>
    <row r="710" spans="2:7" s="1" customFormat="1" ht="13.35" customHeight="1">
      <c r="B710" s="4" t="s">
        <v>303</v>
      </c>
      <c r="C710" s="4" t="s">
        <v>323</v>
      </c>
      <c r="D710" s="5">
        <v>137</v>
      </c>
      <c r="E710" s="6">
        <v>22.094999999999999</v>
      </c>
      <c r="F710" s="7">
        <v>3027.0149999999999</v>
      </c>
      <c r="G710" s="4" t="s">
        <v>27</v>
      </c>
    </row>
    <row r="711" spans="2:7" s="1" customFormat="1" ht="13.35" customHeight="1">
      <c r="B711" s="4" t="s">
        <v>303</v>
      </c>
      <c r="C711" s="4" t="s">
        <v>323</v>
      </c>
      <c r="D711" s="5">
        <v>48</v>
      </c>
      <c r="E711" s="6">
        <v>22.094999999999999</v>
      </c>
      <c r="F711" s="7">
        <v>1060.56</v>
      </c>
      <c r="G711" s="4" t="s">
        <v>27</v>
      </c>
    </row>
    <row r="712" spans="2:7" s="1" customFormat="1" ht="13.35" customHeight="1">
      <c r="B712" s="4" t="s">
        <v>303</v>
      </c>
      <c r="C712" s="4" t="s">
        <v>323</v>
      </c>
      <c r="D712" s="5">
        <v>231</v>
      </c>
      <c r="E712" s="6">
        <v>22.094999999999999</v>
      </c>
      <c r="F712" s="7">
        <v>5103.9449999999997</v>
      </c>
      <c r="G712" s="4" t="s">
        <v>27</v>
      </c>
    </row>
    <row r="713" spans="2:7" s="1" customFormat="1" ht="13.35" customHeight="1">
      <c r="B713" s="4" t="s">
        <v>303</v>
      </c>
      <c r="C713" s="4" t="s">
        <v>323</v>
      </c>
      <c r="D713" s="5">
        <v>231</v>
      </c>
      <c r="E713" s="6">
        <v>22.094999999999999</v>
      </c>
      <c r="F713" s="7">
        <v>5103.9449999999997</v>
      </c>
      <c r="G713" s="4" t="s">
        <v>27</v>
      </c>
    </row>
    <row r="714" spans="2:7" s="1" customFormat="1" ht="13.35" customHeight="1">
      <c r="B714" s="4" t="s">
        <v>303</v>
      </c>
      <c r="C714" s="4" t="s">
        <v>323</v>
      </c>
      <c r="D714" s="5">
        <v>347</v>
      </c>
      <c r="E714" s="6">
        <v>22.094999999999999</v>
      </c>
      <c r="F714" s="7">
        <v>7666.9650000000001</v>
      </c>
      <c r="G714" s="4" t="s">
        <v>27</v>
      </c>
    </row>
    <row r="715" spans="2:7" s="1" customFormat="1" ht="13.35" customHeight="1">
      <c r="B715" s="4" t="s">
        <v>303</v>
      </c>
      <c r="C715" s="4" t="s">
        <v>324</v>
      </c>
      <c r="D715" s="5">
        <v>300</v>
      </c>
      <c r="E715" s="6">
        <v>22.085000000000001</v>
      </c>
      <c r="F715" s="7">
        <v>6625.5</v>
      </c>
      <c r="G715" s="4" t="s">
        <v>27</v>
      </c>
    </row>
    <row r="716" spans="2:7" s="1" customFormat="1" ht="13.35" customHeight="1">
      <c r="B716" s="4" t="s">
        <v>303</v>
      </c>
      <c r="C716" s="4" t="s">
        <v>324</v>
      </c>
      <c r="D716" s="5">
        <v>470</v>
      </c>
      <c r="E716" s="6">
        <v>22.085000000000001</v>
      </c>
      <c r="F716" s="7">
        <v>10379.950000000001</v>
      </c>
      <c r="G716" s="4" t="s">
        <v>27</v>
      </c>
    </row>
    <row r="717" spans="2:7" s="1" customFormat="1" ht="13.35" customHeight="1">
      <c r="B717" s="4" t="s">
        <v>303</v>
      </c>
      <c r="C717" s="4" t="s">
        <v>324</v>
      </c>
      <c r="D717" s="5">
        <v>231</v>
      </c>
      <c r="E717" s="6">
        <v>22.085000000000001</v>
      </c>
      <c r="F717" s="7">
        <v>5101.6350000000002</v>
      </c>
      <c r="G717" s="4" t="s">
        <v>27</v>
      </c>
    </row>
    <row r="718" spans="2:7" s="1" customFormat="1" ht="13.35" customHeight="1">
      <c r="B718" s="4" t="s">
        <v>303</v>
      </c>
      <c r="C718" s="4" t="s">
        <v>324</v>
      </c>
      <c r="D718" s="5">
        <v>231</v>
      </c>
      <c r="E718" s="6">
        <v>22.085000000000001</v>
      </c>
      <c r="F718" s="7">
        <v>5101.6350000000002</v>
      </c>
      <c r="G718" s="4" t="s">
        <v>27</v>
      </c>
    </row>
    <row r="719" spans="2:7" s="1" customFormat="1" ht="13.35" customHeight="1">
      <c r="B719" s="4" t="s">
        <v>303</v>
      </c>
      <c r="C719" s="4" t="s">
        <v>324</v>
      </c>
      <c r="D719" s="5">
        <v>214</v>
      </c>
      <c r="E719" s="6">
        <v>22.085000000000001</v>
      </c>
      <c r="F719" s="7">
        <v>4726.1899999999996</v>
      </c>
      <c r="G719" s="4" t="s">
        <v>27</v>
      </c>
    </row>
    <row r="720" spans="2:7" s="1" customFormat="1" ht="13.35" customHeight="1">
      <c r="B720" s="4" t="s">
        <v>303</v>
      </c>
      <c r="C720" s="4" t="s">
        <v>325</v>
      </c>
      <c r="D720" s="5">
        <v>415</v>
      </c>
      <c r="E720" s="6">
        <v>22.09</v>
      </c>
      <c r="F720" s="7">
        <v>9167.35</v>
      </c>
      <c r="G720" s="4" t="s">
        <v>27</v>
      </c>
    </row>
    <row r="721" spans="2:7" s="1" customFormat="1" ht="13.35" customHeight="1">
      <c r="B721" s="4" t="s">
        <v>303</v>
      </c>
      <c r="C721" s="4" t="s">
        <v>325</v>
      </c>
      <c r="D721" s="5">
        <v>681</v>
      </c>
      <c r="E721" s="6">
        <v>22.09</v>
      </c>
      <c r="F721" s="7">
        <v>15043.29</v>
      </c>
      <c r="G721" s="4" t="s">
        <v>27</v>
      </c>
    </row>
    <row r="722" spans="2:7" s="1" customFormat="1" ht="13.35" customHeight="1">
      <c r="B722" s="4" t="s">
        <v>303</v>
      </c>
      <c r="C722" s="4" t="s">
        <v>325</v>
      </c>
      <c r="D722" s="5">
        <v>136</v>
      </c>
      <c r="E722" s="6">
        <v>22.09</v>
      </c>
      <c r="F722" s="7">
        <v>3004.24</v>
      </c>
      <c r="G722" s="4" t="s">
        <v>27</v>
      </c>
    </row>
    <row r="723" spans="2:7" s="1" customFormat="1" ht="13.35" customHeight="1">
      <c r="B723" s="4" t="s">
        <v>303</v>
      </c>
      <c r="C723" s="4" t="s">
        <v>325</v>
      </c>
      <c r="D723" s="5">
        <v>48</v>
      </c>
      <c r="E723" s="6">
        <v>22.09</v>
      </c>
      <c r="F723" s="7">
        <v>1060.32</v>
      </c>
      <c r="G723" s="4" t="s">
        <v>27</v>
      </c>
    </row>
    <row r="724" spans="2:7" s="1" customFormat="1" ht="13.35" customHeight="1">
      <c r="B724" s="4" t="s">
        <v>303</v>
      </c>
      <c r="C724" s="4" t="s">
        <v>326</v>
      </c>
      <c r="D724" s="5">
        <v>169</v>
      </c>
      <c r="E724" s="6">
        <v>22.065000000000001</v>
      </c>
      <c r="F724" s="7">
        <v>3728.9850000000001</v>
      </c>
      <c r="G724" s="4" t="s">
        <v>12</v>
      </c>
    </row>
    <row r="725" spans="2:7" s="1" customFormat="1" ht="13.35" customHeight="1">
      <c r="B725" s="4" t="s">
        <v>303</v>
      </c>
      <c r="C725" s="4" t="s">
        <v>326</v>
      </c>
      <c r="D725" s="5">
        <v>15</v>
      </c>
      <c r="E725" s="6">
        <v>22.065000000000001</v>
      </c>
      <c r="F725" s="7">
        <v>330.97500000000002</v>
      </c>
      <c r="G725" s="4" t="s">
        <v>12</v>
      </c>
    </row>
    <row r="726" spans="2:7" s="1" customFormat="1" ht="13.35" customHeight="1">
      <c r="B726" s="4" t="s">
        <v>303</v>
      </c>
      <c r="C726" s="4" t="s">
        <v>326</v>
      </c>
      <c r="D726" s="5">
        <v>482</v>
      </c>
      <c r="E726" s="6">
        <v>22.065000000000001</v>
      </c>
      <c r="F726" s="7">
        <v>10635.33</v>
      </c>
      <c r="G726" s="4" t="s">
        <v>27</v>
      </c>
    </row>
    <row r="727" spans="2:7" s="1" customFormat="1" ht="13.35" customHeight="1">
      <c r="B727" s="4" t="s">
        <v>303</v>
      </c>
      <c r="C727" s="4" t="s">
        <v>327</v>
      </c>
      <c r="D727" s="5">
        <v>192</v>
      </c>
      <c r="E727" s="6">
        <v>22.035</v>
      </c>
      <c r="F727" s="7">
        <v>4230.72</v>
      </c>
      <c r="G727" s="4" t="s">
        <v>27</v>
      </c>
    </row>
    <row r="728" spans="2:7" s="1" customFormat="1" ht="13.35" customHeight="1">
      <c r="B728" s="4" t="s">
        <v>303</v>
      </c>
      <c r="C728" s="4" t="s">
        <v>327</v>
      </c>
      <c r="D728" s="5">
        <v>231</v>
      </c>
      <c r="E728" s="6">
        <v>22.035</v>
      </c>
      <c r="F728" s="7">
        <v>5090.085</v>
      </c>
      <c r="G728" s="4" t="s">
        <v>27</v>
      </c>
    </row>
    <row r="729" spans="2:7" s="1" customFormat="1" ht="13.35" customHeight="1">
      <c r="B729" s="4" t="s">
        <v>303</v>
      </c>
      <c r="C729" s="4" t="s">
        <v>327</v>
      </c>
      <c r="D729" s="5">
        <v>231</v>
      </c>
      <c r="E729" s="6">
        <v>22.035</v>
      </c>
      <c r="F729" s="7">
        <v>5090.085</v>
      </c>
      <c r="G729" s="4" t="s">
        <v>27</v>
      </c>
    </row>
    <row r="730" spans="2:7" s="1" customFormat="1" ht="13.35" customHeight="1">
      <c r="B730" s="4" t="s">
        <v>303</v>
      </c>
      <c r="C730" s="4" t="s">
        <v>327</v>
      </c>
      <c r="D730" s="5">
        <v>48</v>
      </c>
      <c r="E730" s="6">
        <v>22.035</v>
      </c>
      <c r="F730" s="7">
        <v>1057.68</v>
      </c>
      <c r="G730" s="4" t="s">
        <v>27</v>
      </c>
    </row>
    <row r="731" spans="2:7" s="1" customFormat="1" ht="13.35" customHeight="1">
      <c r="B731" s="4" t="s">
        <v>303</v>
      </c>
      <c r="C731" s="4" t="s">
        <v>327</v>
      </c>
      <c r="D731" s="5">
        <v>314</v>
      </c>
      <c r="E731" s="6">
        <v>22.035</v>
      </c>
      <c r="F731" s="7">
        <v>6918.99</v>
      </c>
      <c r="G731" s="4" t="s">
        <v>27</v>
      </c>
    </row>
    <row r="732" spans="2:7" s="1" customFormat="1" ht="13.35" customHeight="1">
      <c r="B732" s="4" t="s">
        <v>303</v>
      </c>
      <c r="C732" s="4" t="s">
        <v>327</v>
      </c>
      <c r="D732" s="5">
        <v>135</v>
      </c>
      <c r="E732" s="6">
        <v>22.035</v>
      </c>
      <c r="F732" s="7">
        <v>2974.7249999999999</v>
      </c>
      <c r="G732" s="4" t="s">
        <v>27</v>
      </c>
    </row>
    <row r="733" spans="2:7" s="1" customFormat="1" ht="13.35" customHeight="1">
      <c r="B733" s="4" t="s">
        <v>303</v>
      </c>
      <c r="C733" s="4" t="s">
        <v>327</v>
      </c>
      <c r="D733" s="5">
        <v>12</v>
      </c>
      <c r="E733" s="6">
        <v>22.035</v>
      </c>
      <c r="F733" s="7">
        <v>264.42</v>
      </c>
      <c r="G733" s="4" t="s">
        <v>27</v>
      </c>
    </row>
    <row r="734" spans="2:7" s="1" customFormat="1" ht="13.35" customHeight="1">
      <c r="B734" s="4" t="s">
        <v>303</v>
      </c>
      <c r="C734" s="4" t="s">
        <v>328</v>
      </c>
      <c r="D734" s="5">
        <v>52</v>
      </c>
      <c r="E734" s="6">
        <v>22.035</v>
      </c>
      <c r="F734" s="7">
        <v>1145.82</v>
      </c>
      <c r="G734" s="4" t="s">
        <v>27</v>
      </c>
    </row>
    <row r="735" spans="2:7" s="1" customFormat="1" ht="13.35" customHeight="1">
      <c r="B735" s="4" t="s">
        <v>303</v>
      </c>
      <c r="C735" s="4" t="s">
        <v>328</v>
      </c>
      <c r="D735" s="5">
        <v>176</v>
      </c>
      <c r="E735" s="6">
        <v>22.035</v>
      </c>
      <c r="F735" s="7">
        <v>3878.16</v>
      </c>
      <c r="G735" s="4" t="s">
        <v>27</v>
      </c>
    </row>
    <row r="736" spans="2:7" s="1" customFormat="1" ht="13.35" customHeight="1">
      <c r="B736" s="4" t="s">
        <v>303</v>
      </c>
      <c r="C736" s="4" t="s">
        <v>328</v>
      </c>
      <c r="D736" s="5">
        <v>300</v>
      </c>
      <c r="E736" s="6">
        <v>22.035</v>
      </c>
      <c r="F736" s="7">
        <v>6610.5</v>
      </c>
      <c r="G736" s="4" t="s">
        <v>27</v>
      </c>
    </row>
    <row r="737" spans="2:7" s="1" customFormat="1" ht="13.35" customHeight="1">
      <c r="B737" s="4" t="s">
        <v>303</v>
      </c>
      <c r="C737" s="4" t="s">
        <v>329</v>
      </c>
      <c r="D737" s="5">
        <v>471</v>
      </c>
      <c r="E737" s="6">
        <v>22.035</v>
      </c>
      <c r="F737" s="7">
        <v>10378.485000000001</v>
      </c>
      <c r="G737" s="4" t="s">
        <v>27</v>
      </c>
    </row>
    <row r="738" spans="2:7" s="1" customFormat="1" ht="13.35" customHeight="1">
      <c r="B738" s="4" t="s">
        <v>303</v>
      </c>
      <c r="C738" s="4" t="s">
        <v>330</v>
      </c>
      <c r="D738" s="5">
        <v>157</v>
      </c>
      <c r="E738" s="6">
        <v>22.06</v>
      </c>
      <c r="F738" s="7">
        <v>3463.42</v>
      </c>
      <c r="G738" s="4" t="s">
        <v>27</v>
      </c>
    </row>
    <row r="739" spans="2:7" s="1" customFormat="1" ht="13.35" customHeight="1">
      <c r="B739" s="4" t="s">
        <v>303</v>
      </c>
      <c r="C739" s="4" t="s">
        <v>330</v>
      </c>
      <c r="D739" s="5">
        <v>300</v>
      </c>
      <c r="E739" s="6">
        <v>22.06</v>
      </c>
      <c r="F739" s="7">
        <v>6618</v>
      </c>
      <c r="G739" s="4" t="s">
        <v>27</v>
      </c>
    </row>
    <row r="740" spans="2:7" s="1" customFormat="1" ht="13.35" customHeight="1">
      <c r="B740" s="4" t="s">
        <v>303</v>
      </c>
      <c r="C740" s="4" t="s">
        <v>330</v>
      </c>
      <c r="D740" s="5">
        <v>231</v>
      </c>
      <c r="E740" s="6">
        <v>22.06</v>
      </c>
      <c r="F740" s="7">
        <v>5095.8599999999997</v>
      </c>
      <c r="G740" s="4" t="s">
        <v>27</v>
      </c>
    </row>
    <row r="741" spans="2:7" s="1" customFormat="1" ht="13.35" customHeight="1">
      <c r="B741" s="4" t="s">
        <v>303</v>
      </c>
      <c r="C741" s="4" t="s">
        <v>330</v>
      </c>
      <c r="D741" s="5">
        <v>240</v>
      </c>
      <c r="E741" s="6">
        <v>22.06</v>
      </c>
      <c r="F741" s="7">
        <v>5294.4</v>
      </c>
      <c r="G741" s="4" t="s">
        <v>27</v>
      </c>
    </row>
    <row r="742" spans="2:7" s="1" customFormat="1" ht="13.35" customHeight="1">
      <c r="B742" s="4" t="s">
        <v>303</v>
      </c>
      <c r="C742" s="4" t="s">
        <v>330</v>
      </c>
      <c r="D742" s="5">
        <v>300</v>
      </c>
      <c r="E742" s="6">
        <v>22.06</v>
      </c>
      <c r="F742" s="7">
        <v>6618</v>
      </c>
      <c r="G742" s="4" t="s">
        <v>27</v>
      </c>
    </row>
    <row r="743" spans="2:7" s="1" customFormat="1" ht="13.35" customHeight="1">
      <c r="B743" s="4" t="s">
        <v>303</v>
      </c>
      <c r="C743" s="4" t="s">
        <v>330</v>
      </c>
      <c r="D743" s="5">
        <v>290</v>
      </c>
      <c r="E743" s="6">
        <v>22.06</v>
      </c>
      <c r="F743" s="7">
        <v>6397.4</v>
      </c>
      <c r="G743" s="4" t="s">
        <v>27</v>
      </c>
    </row>
    <row r="744" spans="2:7" s="1" customFormat="1" ht="13.35" customHeight="1">
      <c r="B744" s="4" t="s">
        <v>303</v>
      </c>
      <c r="C744" s="4" t="s">
        <v>331</v>
      </c>
      <c r="D744" s="5">
        <v>4</v>
      </c>
      <c r="E744" s="6">
        <v>22.074999999999999</v>
      </c>
      <c r="F744" s="7">
        <v>88.3</v>
      </c>
      <c r="G744" s="4" t="s">
        <v>12</v>
      </c>
    </row>
    <row r="745" spans="2:7" s="1" customFormat="1" ht="13.35" customHeight="1">
      <c r="B745" s="4" t="s">
        <v>303</v>
      </c>
      <c r="C745" s="4" t="s">
        <v>331</v>
      </c>
      <c r="D745" s="5">
        <v>162</v>
      </c>
      <c r="E745" s="6">
        <v>22.074999999999999</v>
      </c>
      <c r="F745" s="7">
        <v>3576.15</v>
      </c>
      <c r="G745" s="4" t="s">
        <v>12</v>
      </c>
    </row>
    <row r="746" spans="2:7" s="1" customFormat="1" ht="13.35" customHeight="1">
      <c r="B746" s="4" t="s">
        <v>303</v>
      </c>
      <c r="C746" s="4" t="s">
        <v>331</v>
      </c>
      <c r="D746" s="5">
        <v>471</v>
      </c>
      <c r="E746" s="6">
        <v>22.074999999999999</v>
      </c>
      <c r="F746" s="7">
        <v>10397.325000000001</v>
      </c>
      <c r="G746" s="4" t="s">
        <v>27</v>
      </c>
    </row>
    <row r="747" spans="2:7" s="1" customFormat="1" ht="13.35" customHeight="1">
      <c r="B747" s="4" t="s">
        <v>303</v>
      </c>
      <c r="C747" s="4" t="s">
        <v>332</v>
      </c>
      <c r="D747" s="5">
        <v>244</v>
      </c>
      <c r="E747" s="6">
        <v>22.055</v>
      </c>
      <c r="F747" s="7">
        <v>5381.42</v>
      </c>
      <c r="G747" s="4" t="s">
        <v>11</v>
      </c>
    </row>
    <row r="748" spans="2:7" s="1" customFormat="1" ht="13.35" customHeight="1">
      <c r="B748" s="4" t="s">
        <v>303</v>
      </c>
      <c r="C748" s="4" t="s">
        <v>332</v>
      </c>
      <c r="D748" s="5">
        <v>169</v>
      </c>
      <c r="E748" s="6">
        <v>22.055</v>
      </c>
      <c r="F748" s="7">
        <v>3727.2950000000001</v>
      </c>
      <c r="G748" s="4" t="s">
        <v>11</v>
      </c>
    </row>
    <row r="749" spans="2:7" s="1" customFormat="1" ht="13.35" customHeight="1">
      <c r="B749" s="4" t="s">
        <v>303</v>
      </c>
      <c r="C749" s="4" t="s">
        <v>332</v>
      </c>
      <c r="D749" s="5">
        <v>255</v>
      </c>
      <c r="E749" s="6">
        <v>22.055</v>
      </c>
      <c r="F749" s="7">
        <v>5624.0249999999996</v>
      </c>
      <c r="G749" s="4" t="s">
        <v>13</v>
      </c>
    </row>
    <row r="750" spans="2:7" s="1" customFormat="1" ht="13.35" customHeight="1">
      <c r="B750" s="4" t="s">
        <v>303</v>
      </c>
      <c r="C750" s="4" t="s">
        <v>332</v>
      </c>
      <c r="D750" s="5">
        <v>250</v>
      </c>
      <c r="E750" s="6">
        <v>22.055</v>
      </c>
      <c r="F750" s="7">
        <v>5513.75</v>
      </c>
      <c r="G750" s="4" t="s">
        <v>13</v>
      </c>
    </row>
    <row r="751" spans="2:7" s="1" customFormat="1" ht="13.35" customHeight="1">
      <c r="B751" s="4" t="s">
        <v>303</v>
      </c>
      <c r="C751" s="4" t="s">
        <v>332</v>
      </c>
      <c r="D751" s="5">
        <v>384</v>
      </c>
      <c r="E751" s="6">
        <v>22.055</v>
      </c>
      <c r="F751" s="7">
        <v>8469.1200000000008</v>
      </c>
      <c r="G751" s="4" t="s">
        <v>13</v>
      </c>
    </row>
    <row r="752" spans="2:7" s="1" customFormat="1" ht="13.35" customHeight="1">
      <c r="B752" s="4" t="s">
        <v>303</v>
      </c>
      <c r="C752" s="4" t="s">
        <v>333</v>
      </c>
      <c r="D752" s="5">
        <v>1265</v>
      </c>
      <c r="E752" s="6">
        <v>22.03</v>
      </c>
      <c r="F752" s="7">
        <v>27867.95</v>
      </c>
      <c r="G752" s="4" t="s">
        <v>11</v>
      </c>
    </row>
    <row r="753" spans="2:7" s="1" customFormat="1" ht="13.35" customHeight="1">
      <c r="B753" s="4" t="s">
        <v>303</v>
      </c>
      <c r="C753" s="4" t="s">
        <v>334</v>
      </c>
      <c r="D753" s="5">
        <v>168</v>
      </c>
      <c r="E753" s="6">
        <v>22.01</v>
      </c>
      <c r="F753" s="7">
        <v>3697.68</v>
      </c>
      <c r="G753" s="4" t="s">
        <v>12</v>
      </c>
    </row>
    <row r="754" spans="2:7" s="1" customFormat="1" ht="13.35" customHeight="1">
      <c r="B754" s="4" t="s">
        <v>303</v>
      </c>
      <c r="C754" s="4" t="s">
        <v>334</v>
      </c>
      <c r="D754" s="5">
        <v>506</v>
      </c>
      <c r="E754" s="6">
        <v>22.01</v>
      </c>
      <c r="F754" s="7">
        <v>11137.06</v>
      </c>
      <c r="G754" s="4" t="s">
        <v>27</v>
      </c>
    </row>
    <row r="755" spans="2:7" s="1" customFormat="1" ht="13.35" customHeight="1">
      <c r="B755" s="4" t="s">
        <v>303</v>
      </c>
      <c r="C755" s="4" t="s">
        <v>335</v>
      </c>
      <c r="D755" s="5">
        <v>232</v>
      </c>
      <c r="E755" s="6">
        <v>21.995000000000001</v>
      </c>
      <c r="F755" s="7">
        <v>5102.84</v>
      </c>
      <c r="G755" s="4" t="s">
        <v>11</v>
      </c>
    </row>
    <row r="756" spans="2:7" s="1" customFormat="1" ht="13.35" customHeight="1">
      <c r="B756" s="4" t="s">
        <v>303</v>
      </c>
      <c r="C756" s="4" t="s">
        <v>335</v>
      </c>
      <c r="D756" s="5">
        <v>14</v>
      </c>
      <c r="E756" s="6">
        <v>21.995000000000001</v>
      </c>
      <c r="F756" s="7">
        <v>307.93</v>
      </c>
      <c r="G756" s="4" t="s">
        <v>12</v>
      </c>
    </row>
    <row r="757" spans="2:7" s="1" customFormat="1" ht="13.35" customHeight="1">
      <c r="B757" s="4" t="s">
        <v>303</v>
      </c>
      <c r="C757" s="4" t="s">
        <v>336</v>
      </c>
      <c r="D757" s="5">
        <v>232</v>
      </c>
      <c r="E757" s="6">
        <v>22</v>
      </c>
      <c r="F757" s="7">
        <v>5104</v>
      </c>
      <c r="G757" s="4" t="s">
        <v>12</v>
      </c>
    </row>
    <row r="758" spans="2:7" s="1" customFormat="1" ht="13.35" customHeight="1">
      <c r="B758" s="4" t="s">
        <v>303</v>
      </c>
      <c r="C758" s="4" t="s">
        <v>336</v>
      </c>
      <c r="D758" s="5">
        <v>300</v>
      </c>
      <c r="E758" s="6">
        <v>22</v>
      </c>
      <c r="F758" s="7">
        <v>6600</v>
      </c>
      <c r="G758" s="4" t="s">
        <v>27</v>
      </c>
    </row>
    <row r="759" spans="2:7" s="1" customFormat="1" ht="13.35" customHeight="1">
      <c r="B759" s="4" t="s">
        <v>303</v>
      </c>
      <c r="C759" s="4" t="s">
        <v>336</v>
      </c>
      <c r="D759" s="5">
        <v>196</v>
      </c>
      <c r="E759" s="6">
        <v>22</v>
      </c>
      <c r="F759" s="7">
        <v>4312</v>
      </c>
      <c r="G759" s="4" t="s">
        <v>27</v>
      </c>
    </row>
    <row r="760" spans="2:7" s="1" customFormat="1" ht="13.35" customHeight="1">
      <c r="B760" s="4" t="s">
        <v>303</v>
      </c>
      <c r="C760" s="4" t="s">
        <v>336</v>
      </c>
      <c r="D760" s="5">
        <v>418</v>
      </c>
      <c r="E760" s="6">
        <v>22</v>
      </c>
      <c r="F760" s="7">
        <v>9196</v>
      </c>
      <c r="G760" s="4" t="s">
        <v>27</v>
      </c>
    </row>
    <row r="761" spans="2:7" s="1" customFormat="1" ht="13.35" customHeight="1">
      <c r="B761" s="4" t="s">
        <v>303</v>
      </c>
      <c r="C761" s="4" t="s">
        <v>336</v>
      </c>
      <c r="D761" s="5">
        <v>53</v>
      </c>
      <c r="E761" s="6">
        <v>22</v>
      </c>
      <c r="F761" s="7">
        <v>1166</v>
      </c>
      <c r="G761" s="4" t="s">
        <v>27</v>
      </c>
    </row>
    <row r="762" spans="2:7" s="1" customFormat="1" ht="13.35" customHeight="1">
      <c r="B762" s="4" t="s">
        <v>303</v>
      </c>
      <c r="C762" s="4" t="s">
        <v>337</v>
      </c>
      <c r="D762" s="5">
        <v>612</v>
      </c>
      <c r="E762" s="6">
        <v>22.01</v>
      </c>
      <c r="F762" s="7">
        <v>13470.12</v>
      </c>
      <c r="G762" s="4" t="s">
        <v>27</v>
      </c>
    </row>
    <row r="763" spans="2:7" s="1" customFormat="1" ht="13.35" customHeight="1">
      <c r="B763" s="4" t="s">
        <v>303</v>
      </c>
      <c r="C763" s="4" t="s">
        <v>337</v>
      </c>
      <c r="D763" s="5">
        <v>150</v>
      </c>
      <c r="E763" s="6">
        <v>22.01</v>
      </c>
      <c r="F763" s="7">
        <v>3301.5</v>
      </c>
      <c r="G763" s="4" t="s">
        <v>27</v>
      </c>
    </row>
    <row r="764" spans="2:7" s="1" customFormat="1" ht="13.35" customHeight="1">
      <c r="B764" s="4" t="s">
        <v>303</v>
      </c>
      <c r="C764" s="4" t="s">
        <v>337</v>
      </c>
      <c r="D764" s="5">
        <v>208</v>
      </c>
      <c r="E764" s="6">
        <v>22.01</v>
      </c>
      <c r="F764" s="7">
        <v>4578.08</v>
      </c>
      <c r="G764" s="4" t="s">
        <v>27</v>
      </c>
    </row>
    <row r="765" spans="2:7" s="1" customFormat="1" ht="13.35" customHeight="1">
      <c r="B765" s="4" t="s">
        <v>303</v>
      </c>
      <c r="C765" s="4" t="s">
        <v>337</v>
      </c>
      <c r="D765" s="5">
        <v>16</v>
      </c>
      <c r="E765" s="6">
        <v>22.01</v>
      </c>
      <c r="F765" s="7">
        <v>352.16</v>
      </c>
      <c r="G765" s="4" t="s">
        <v>27</v>
      </c>
    </row>
    <row r="766" spans="2:7" s="1" customFormat="1" ht="13.35" customHeight="1">
      <c r="B766" s="4" t="s">
        <v>303</v>
      </c>
      <c r="C766" s="4" t="s">
        <v>337</v>
      </c>
      <c r="D766" s="5">
        <v>273</v>
      </c>
      <c r="E766" s="6">
        <v>22.01</v>
      </c>
      <c r="F766" s="7">
        <v>6008.73</v>
      </c>
      <c r="G766" s="4" t="s">
        <v>27</v>
      </c>
    </row>
    <row r="767" spans="2:7" s="1" customFormat="1" ht="13.35" customHeight="1">
      <c r="B767" s="4" t="s">
        <v>303</v>
      </c>
      <c r="C767" s="4" t="s">
        <v>337</v>
      </c>
      <c r="D767" s="5">
        <v>55</v>
      </c>
      <c r="E767" s="6">
        <v>22.01</v>
      </c>
      <c r="F767" s="7">
        <v>1210.55</v>
      </c>
      <c r="G767" s="4" t="s">
        <v>27</v>
      </c>
    </row>
    <row r="768" spans="2:7" s="1" customFormat="1" ht="13.35" customHeight="1">
      <c r="B768" s="4" t="s">
        <v>303</v>
      </c>
      <c r="C768" s="4" t="s">
        <v>338</v>
      </c>
      <c r="D768" s="5">
        <v>69</v>
      </c>
      <c r="E768" s="6">
        <v>22.065000000000001</v>
      </c>
      <c r="F768" s="7">
        <v>1522.4849999999999</v>
      </c>
      <c r="G768" s="4" t="s">
        <v>27</v>
      </c>
    </row>
    <row r="769" spans="2:7" s="1" customFormat="1" ht="13.35" customHeight="1">
      <c r="B769" s="4" t="s">
        <v>303</v>
      </c>
      <c r="C769" s="4" t="s">
        <v>338</v>
      </c>
      <c r="D769" s="5">
        <v>300</v>
      </c>
      <c r="E769" s="6">
        <v>22.065000000000001</v>
      </c>
      <c r="F769" s="7">
        <v>6619.5</v>
      </c>
      <c r="G769" s="4" t="s">
        <v>27</v>
      </c>
    </row>
    <row r="770" spans="2:7" s="1" customFormat="1" ht="13.35" customHeight="1">
      <c r="B770" s="4" t="s">
        <v>303</v>
      </c>
      <c r="C770" s="4" t="s">
        <v>338</v>
      </c>
      <c r="D770" s="5">
        <v>1016</v>
      </c>
      <c r="E770" s="6">
        <v>22.065000000000001</v>
      </c>
      <c r="F770" s="7">
        <v>22418.04</v>
      </c>
      <c r="G770" s="4" t="s">
        <v>27</v>
      </c>
    </row>
    <row r="771" spans="2:7" s="1" customFormat="1" ht="13.35" customHeight="1">
      <c r="B771" s="4" t="s">
        <v>303</v>
      </c>
      <c r="C771" s="4" t="s">
        <v>338</v>
      </c>
      <c r="D771" s="5">
        <v>133</v>
      </c>
      <c r="E771" s="6">
        <v>22.065000000000001</v>
      </c>
      <c r="F771" s="7">
        <v>2934.645</v>
      </c>
      <c r="G771" s="4" t="s">
        <v>27</v>
      </c>
    </row>
    <row r="772" spans="2:7" s="1" customFormat="1" ht="13.35" customHeight="1">
      <c r="B772" s="4" t="s">
        <v>303</v>
      </c>
      <c r="C772" s="4" t="s">
        <v>339</v>
      </c>
      <c r="D772" s="5">
        <v>190</v>
      </c>
      <c r="E772" s="6">
        <v>22.085000000000001</v>
      </c>
      <c r="F772" s="7">
        <v>4196.1499999999996</v>
      </c>
      <c r="G772" s="4" t="s">
        <v>11</v>
      </c>
    </row>
    <row r="773" spans="2:7" s="1" customFormat="1" ht="13.35" customHeight="1">
      <c r="B773" s="4" t="s">
        <v>303</v>
      </c>
      <c r="C773" s="4" t="s">
        <v>339</v>
      </c>
      <c r="D773" s="5">
        <v>298</v>
      </c>
      <c r="E773" s="6">
        <v>22.085000000000001</v>
      </c>
      <c r="F773" s="7">
        <v>6581.33</v>
      </c>
      <c r="G773" s="4" t="s">
        <v>12</v>
      </c>
    </row>
    <row r="774" spans="2:7" s="1" customFormat="1" ht="13.35" customHeight="1">
      <c r="B774" s="4" t="s">
        <v>303</v>
      </c>
      <c r="C774" s="4" t="s">
        <v>339</v>
      </c>
      <c r="D774" s="5">
        <v>198</v>
      </c>
      <c r="E774" s="6">
        <v>22.085000000000001</v>
      </c>
      <c r="F774" s="7">
        <v>4372.83</v>
      </c>
      <c r="G774" s="4" t="s">
        <v>27</v>
      </c>
    </row>
    <row r="775" spans="2:7" s="1" customFormat="1" ht="13.35" customHeight="1">
      <c r="B775" s="4" t="s">
        <v>303</v>
      </c>
      <c r="C775" s="4" t="s">
        <v>339</v>
      </c>
      <c r="D775" s="5">
        <v>396</v>
      </c>
      <c r="E775" s="6">
        <v>22.085000000000001</v>
      </c>
      <c r="F775" s="7">
        <v>8745.66</v>
      </c>
      <c r="G775" s="4" t="s">
        <v>27</v>
      </c>
    </row>
    <row r="776" spans="2:7" s="1" customFormat="1" ht="13.35" customHeight="1">
      <c r="B776" s="4" t="s">
        <v>303</v>
      </c>
      <c r="C776" s="4" t="s">
        <v>339</v>
      </c>
      <c r="D776" s="5">
        <v>271</v>
      </c>
      <c r="E776" s="6">
        <v>22.085000000000001</v>
      </c>
      <c r="F776" s="7">
        <v>5985.0349999999999</v>
      </c>
      <c r="G776" s="4" t="s">
        <v>27</v>
      </c>
    </row>
    <row r="777" spans="2:7" s="1" customFormat="1" ht="13.35" customHeight="1">
      <c r="B777" s="4" t="s">
        <v>303</v>
      </c>
      <c r="C777" s="4" t="s">
        <v>340</v>
      </c>
      <c r="D777" s="5">
        <v>334</v>
      </c>
      <c r="E777" s="6">
        <v>22.07</v>
      </c>
      <c r="F777" s="7">
        <v>7371.38</v>
      </c>
      <c r="G777" s="4" t="s">
        <v>27</v>
      </c>
    </row>
    <row r="778" spans="2:7" s="1" customFormat="1" ht="13.35" customHeight="1">
      <c r="B778" s="4" t="s">
        <v>303</v>
      </c>
      <c r="C778" s="4" t="s">
        <v>340</v>
      </c>
      <c r="D778" s="5">
        <v>300</v>
      </c>
      <c r="E778" s="6">
        <v>22.07</v>
      </c>
      <c r="F778" s="7">
        <v>6621</v>
      </c>
      <c r="G778" s="4" t="s">
        <v>27</v>
      </c>
    </row>
    <row r="779" spans="2:7" s="1" customFormat="1" ht="13.35" customHeight="1">
      <c r="B779" s="4" t="s">
        <v>303</v>
      </c>
      <c r="C779" s="4" t="s">
        <v>340</v>
      </c>
      <c r="D779" s="5">
        <v>296</v>
      </c>
      <c r="E779" s="6">
        <v>22.07</v>
      </c>
      <c r="F779" s="7">
        <v>6532.72</v>
      </c>
      <c r="G779" s="4" t="s">
        <v>27</v>
      </c>
    </row>
    <row r="780" spans="2:7" s="1" customFormat="1" ht="13.35" customHeight="1">
      <c r="B780" s="4" t="s">
        <v>303</v>
      </c>
      <c r="C780" s="4" t="s">
        <v>341</v>
      </c>
      <c r="D780" s="5">
        <v>174</v>
      </c>
      <c r="E780" s="6">
        <v>22.09</v>
      </c>
      <c r="F780" s="7">
        <v>3843.66</v>
      </c>
      <c r="G780" s="4" t="s">
        <v>12</v>
      </c>
    </row>
    <row r="781" spans="2:7" s="1" customFormat="1" ht="13.35" customHeight="1">
      <c r="B781" s="4" t="s">
        <v>303</v>
      </c>
      <c r="C781" s="4" t="s">
        <v>341</v>
      </c>
      <c r="D781" s="5">
        <v>14</v>
      </c>
      <c r="E781" s="6">
        <v>22.09</v>
      </c>
      <c r="F781" s="7">
        <v>309.26</v>
      </c>
      <c r="G781" s="4" t="s">
        <v>12</v>
      </c>
    </row>
    <row r="782" spans="2:7" s="1" customFormat="1" ht="13.35" customHeight="1">
      <c r="B782" s="4" t="s">
        <v>303</v>
      </c>
      <c r="C782" s="4" t="s">
        <v>341</v>
      </c>
      <c r="D782" s="5">
        <v>20</v>
      </c>
      <c r="E782" s="6">
        <v>22.09</v>
      </c>
      <c r="F782" s="7">
        <v>441.8</v>
      </c>
      <c r="G782" s="4" t="s">
        <v>12</v>
      </c>
    </row>
    <row r="783" spans="2:7" s="1" customFormat="1" ht="13.35" customHeight="1">
      <c r="B783" s="4" t="s">
        <v>303</v>
      </c>
      <c r="C783" s="4" t="s">
        <v>341</v>
      </c>
      <c r="D783" s="5">
        <v>49</v>
      </c>
      <c r="E783" s="6">
        <v>22.09</v>
      </c>
      <c r="F783" s="7">
        <v>1082.4100000000001</v>
      </c>
      <c r="G783" s="4" t="s">
        <v>12</v>
      </c>
    </row>
    <row r="784" spans="2:7" s="1" customFormat="1" ht="13.35" customHeight="1">
      <c r="B784" s="4" t="s">
        <v>303</v>
      </c>
      <c r="C784" s="4" t="s">
        <v>341</v>
      </c>
      <c r="D784" s="5">
        <v>4</v>
      </c>
      <c r="E784" s="6">
        <v>22.09</v>
      </c>
      <c r="F784" s="7">
        <v>88.36</v>
      </c>
      <c r="G784" s="4" t="s">
        <v>27</v>
      </c>
    </row>
    <row r="785" spans="2:7" s="1" customFormat="1" ht="13.35" customHeight="1">
      <c r="B785" s="4" t="s">
        <v>303</v>
      </c>
      <c r="C785" s="4" t="s">
        <v>341</v>
      </c>
      <c r="D785" s="5">
        <v>300</v>
      </c>
      <c r="E785" s="6">
        <v>22.09</v>
      </c>
      <c r="F785" s="7">
        <v>6627</v>
      </c>
      <c r="G785" s="4" t="s">
        <v>27</v>
      </c>
    </row>
    <row r="786" spans="2:7" s="1" customFormat="1" ht="13.35" customHeight="1">
      <c r="B786" s="4" t="s">
        <v>303</v>
      </c>
      <c r="C786" s="4" t="s">
        <v>341</v>
      </c>
      <c r="D786" s="5">
        <v>55</v>
      </c>
      <c r="E786" s="6">
        <v>22.09</v>
      </c>
      <c r="F786" s="7">
        <v>1214.95</v>
      </c>
      <c r="G786" s="4" t="s">
        <v>27</v>
      </c>
    </row>
    <row r="787" spans="2:7" s="1" customFormat="1" ht="13.35" customHeight="1">
      <c r="B787" s="4" t="s">
        <v>303</v>
      </c>
      <c r="C787" s="4" t="s">
        <v>341</v>
      </c>
      <c r="D787" s="5">
        <v>43</v>
      </c>
      <c r="E787" s="6">
        <v>22.09</v>
      </c>
      <c r="F787" s="7">
        <v>949.87</v>
      </c>
      <c r="G787" s="4" t="s">
        <v>27</v>
      </c>
    </row>
    <row r="788" spans="2:7" s="1" customFormat="1" ht="13.35" customHeight="1">
      <c r="B788" s="4" t="s">
        <v>303</v>
      </c>
      <c r="C788" s="4" t="s">
        <v>341</v>
      </c>
      <c r="D788" s="5">
        <v>296</v>
      </c>
      <c r="E788" s="6">
        <v>22.09</v>
      </c>
      <c r="F788" s="7">
        <v>6538.64</v>
      </c>
      <c r="G788" s="4" t="s">
        <v>27</v>
      </c>
    </row>
    <row r="789" spans="2:7" s="1" customFormat="1" ht="13.35" customHeight="1">
      <c r="B789" s="4" t="s">
        <v>303</v>
      </c>
      <c r="C789" s="4" t="s">
        <v>341</v>
      </c>
      <c r="D789" s="5">
        <v>241</v>
      </c>
      <c r="E789" s="6">
        <v>22.09</v>
      </c>
      <c r="F789" s="7">
        <v>5323.69</v>
      </c>
      <c r="G789" s="4" t="s">
        <v>27</v>
      </c>
    </row>
    <row r="790" spans="2:7" s="1" customFormat="1" ht="13.35" customHeight="1">
      <c r="B790" s="4" t="s">
        <v>303</v>
      </c>
      <c r="C790" s="4" t="s">
        <v>341</v>
      </c>
      <c r="D790" s="5">
        <v>13</v>
      </c>
      <c r="E790" s="6">
        <v>22.09</v>
      </c>
      <c r="F790" s="7">
        <v>287.17</v>
      </c>
      <c r="G790" s="4" t="s">
        <v>27</v>
      </c>
    </row>
    <row r="791" spans="2:7" s="1" customFormat="1" ht="13.35" customHeight="1">
      <c r="B791" s="4" t="s">
        <v>303</v>
      </c>
      <c r="C791" s="4" t="s">
        <v>342</v>
      </c>
      <c r="D791" s="5">
        <v>300</v>
      </c>
      <c r="E791" s="6">
        <v>22.11</v>
      </c>
      <c r="F791" s="7">
        <v>6633</v>
      </c>
      <c r="G791" s="4" t="s">
        <v>27</v>
      </c>
    </row>
    <row r="792" spans="2:7" s="1" customFormat="1" ht="13.35" customHeight="1">
      <c r="B792" s="4" t="s">
        <v>303</v>
      </c>
      <c r="C792" s="4" t="s">
        <v>342</v>
      </c>
      <c r="D792" s="5">
        <v>231</v>
      </c>
      <c r="E792" s="6">
        <v>22.11</v>
      </c>
      <c r="F792" s="7">
        <v>5107.41</v>
      </c>
      <c r="G792" s="4" t="s">
        <v>27</v>
      </c>
    </row>
    <row r="793" spans="2:7" s="1" customFormat="1" ht="13.35" customHeight="1">
      <c r="B793" s="4" t="s">
        <v>303</v>
      </c>
      <c r="C793" s="4" t="s">
        <v>342</v>
      </c>
      <c r="D793" s="5">
        <v>500</v>
      </c>
      <c r="E793" s="6">
        <v>22.11</v>
      </c>
      <c r="F793" s="7">
        <v>11055</v>
      </c>
      <c r="G793" s="4" t="s">
        <v>27</v>
      </c>
    </row>
    <row r="794" spans="2:7" s="1" customFormat="1" ht="13.35" customHeight="1">
      <c r="B794" s="4" t="s">
        <v>303</v>
      </c>
      <c r="C794" s="4" t="s">
        <v>342</v>
      </c>
      <c r="D794" s="5">
        <v>231</v>
      </c>
      <c r="E794" s="6">
        <v>22.11</v>
      </c>
      <c r="F794" s="7">
        <v>5107.41</v>
      </c>
      <c r="G794" s="4" t="s">
        <v>27</v>
      </c>
    </row>
    <row r="795" spans="2:7" s="1" customFormat="1" ht="13.35" customHeight="1">
      <c r="B795" s="4" t="s">
        <v>303</v>
      </c>
      <c r="C795" s="4" t="s">
        <v>342</v>
      </c>
      <c r="D795" s="5">
        <v>263</v>
      </c>
      <c r="E795" s="6">
        <v>22.11</v>
      </c>
      <c r="F795" s="7">
        <v>5814.93</v>
      </c>
      <c r="G795" s="4" t="s">
        <v>27</v>
      </c>
    </row>
    <row r="796" spans="2:7" s="1" customFormat="1" ht="13.35" customHeight="1">
      <c r="B796" s="4" t="s">
        <v>303</v>
      </c>
      <c r="C796" s="4" t="s">
        <v>343</v>
      </c>
      <c r="D796" s="5">
        <v>277</v>
      </c>
      <c r="E796" s="6">
        <v>22.11</v>
      </c>
      <c r="F796" s="7">
        <v>6124.47</v>
      </c>
      <c r="G796" s="4" t="s">
        <v>13</v>
      </c>
    </row>
    <row r="797" spans="2:7" s="1" customFormat="1" ht="13.35" customHeight="1">
      <c r="B797" s="4" t="s">
        <v>303</v>
      </c>
      <c r="C797" s="4" t="s">
        <v>343</v>
      </c>
      <c r="D797" s="5">
        <v>290</v>
      </c>
      <c r="E797" s="6">
        <v>22.11</v>
      </c>
      <c r="F797" s="7">
        <v>6411.9</v>
      </c>
      <c r="G797" s="4" t="s">
        <v>13</v>
      </c>
    </row>
    <row r="798" spans="2:7" s="1" customFormat="1" ht="13.35" customHeight="1">
      <c r="B798" s="4" t="s">
        <v>303</v>
      </c>
      <c r="C798" s="4" t="s">
        <v>344</v>
      </c>
      <c r="D798" s="5">
        <v>166</v>
      </c>
      <c r="E798" s="6">
        <v>22.1</v>
      </c>
      <c r="F798" s="7">
        <v>3668.6</v>
      </c>
      <c r="G798" s="4" t="s">
        <v>12</v>
      </c>
    </row>
    <row r="799" spans="2:7" s="1" customFormat="1" ht="13.35" customHeight="1">
      <c r="B799" s="4" t="s">
        <v>303</v>
      </c>
      <c r="C799" s="4" t="s">
        <v>344</v>
      </c>
      <c r="D799" s="5">
        <v>478</v>
      </c>
      <c r="E799" s="6">
        <v>22.1</v>
      </c>
      <c r="F799" s="7">
        <v>10563.8</v>
      </c>
      <c r="G799" s="4" t="s">
        <v>27</v>
      </c>
    </row>
    <row r="800" spans="2:7" s="1" customFormat="1" ht="13.35" customHeight="1">
      <c r="B800" s="4" t="s">
        <v>303</v>
      </c>
      <c r="C800" s="4" t="s">
        <v>345</v>
      </c>
      <c r="D800" s="5">
        <v>201</v>
      </c>
      <c r="E800" s="6">
        <v>22.12</v>
      </c>
      <c r="F800" s="7">
        <v>4446.12</v>
      </c>
      <c r="G800" s="4" t="s">
        <v>12</v>
      </c>
    </row>
    <row r="801" spans="2:7" s="1" customFormat="1" ht="13.35" customHeight="1">
      <c r="B801" s="4" t="s">
        <v>303</v>
      </c>
      <c r="C801" s="4" t="s">
        <v>345</v>
      </c>
      <c r="D801" s="5">
        <v>520</v>
      </c>
      <c r="E801" s="6">
        <v>22.12</v>
      </c>
      <c r="F801" s="7">
        <v>11502.4</v>
      </c>
      <c r="G801" s="4" t="s">
        <v>27</v>
      </c>
    </row>
    <row r="802" spans="2:7" s="1" customFormat="1" ht="13.35" customHeight="1">
      <c r="B802" s="4" t="s">
        <v>303</v>
      </c>
      <c r="C802" s="4" t="s">
        <v>346</v>
      </c>
      <c r="D802" s="5">
        <v>300</v>
      </c>
      <c r="E802" s="6">
        <v>22.135000000000002</v>
      </c>
      <c r="F802" s="7">
        <v>6640.5</v>
      </c>
      <c r="G802" s="4" t="s">
        <v>27</v>
      </c>
    </row>
    <row r="803" spans="2:7" s="1" customFormat="1" ht="13.35" customHeight="1">
      <c r="B803" s="4" t="s">
        <v>303</v>
      </c>
      <c r="C803" s="4" t="s">
        <v>346</v>
      </c>
      <c r="D803" s="5">
        <v>229</v>
      </c>
      <c r="E803" s="6">
        <v>22.135000000000002</v>
      </c>
      <c r="F803" s="7">
        <v>5068.915</v>
      </c>
      <c r="G803" s="4" t="s">
        <v>27</v>
      </c>
    </row>
    <row r="804" spans="2:7" s="1" customFormat="1" ht="13.35" customHeight="1">
      <c r="B804" s="4" t="s">
        <v>303</v>
      </c>
      <c r="C804" s="4" t="s">
        <v>347</v>
      </c>
      <c r="D804" s="5">
        <v>574</v>
      </c>
      <c r="E804" s="6">
        <v>22.135000000000002</v>
      </c>
      <c r="F804" s="7">
        <v>12705.49</v>
      </c>
      <c r="G804" s="4" t="s">
        <v>27</v>
      </c>
    </row>
    <row r="805" spans="2:7" s="1" customFormat="1" ht="13.35" customHeight="1">
      <c r="B805" s="4" t="s">
        <v>303</v>
      </c>
      <c r="C805" s="4" t="s">
        <v>348</v>
      </c>
      <c r="D805" s="5">
        <v>242</v>
      </c>
      <c r="E805" s="6">
        <v>22.13</v>
      </c>
      <c r="F805" s="7">
        <v>5355.46</v>
      </c>
      <c r="G805" s="4" t="s">
        <v>12</v>
      </c>
    </row>
    <row r="806" spans="2:7" s="1" customFormat="1" ht="13.35" customHeight="1">
      <c r="B806" s="4" t="s">
        <v>303</v>
      </c>
      <c r="C806" s="4" t="s">
        <v>348</v>
      </c>
      <c r="D806" s="5">
        <v>32</v>
      </c>
      <c r="E806" s="6">
        <v>22.13</v>
      </c>
      <c r="F806" s="7">
        <v>708.16</v>
      </c>
      <c r="G806" s="4" t="s">
        <v>12</v>
      </c>
    </row>
    <row r="807" spans="2:7" s="1" customFormat="1" ht="13.35" customHeight="1">
      <c r="B807" s="4" t="s">
        <v>303</v>
      </c>
      <c r="C807" s="4" t="s">
        <v>348</v>
      </c>
      <c r="D807" s="5">
        <v>27</v>
      </c>
      <c r="E807" s="6">
        <v>22.13</v>
      </c>
      <c r="F807" s="7">
        <v>597.51</v>
      </c>
      <c r="G807" s="4" t="s">
        <v>12</v>
      </c>
    </row>
    <row r="808" spans="2:7" s="1" customFormat="1" ht="13.35" customHeight="1">
      <c r="B808" s="4" t="s">
        <v>303</v>
      </c>
      <c r="C808" s="4" t="s">
        <v>348</v>
      </c>
      <c r="D808" s="5">
        <v>885</v>
      </c>
      <c r="E808" s="6">
        <v>22.13</v>
      </c>
      <c r="F808" s="7">
        <v>19585.05</v>
      </c>
      <c r="G808" s="4" t="s">
        <v>27</v>
      </c>
    </row>
    <row r="809" spans="2:7" s="1" customFormat="1" ht="13.35" customHeight="1">
      <c r="B809" s="4" t="s">
        <v>303</v>
      </c>
      <c r="C809" s="4" t="s">
        <v>348</v>
      </c>
      <c r="D809" s="5">
        <v>188</v>
      </c>
      <c r="E809" s="6">
        <v>22.13</v>
      </c>
      <c r="F809" s="7">
        <v>4160.4399999999996</v>
      </c>
      <c r="G809" s="4" t="s">
        <v>13</v>
      </c>
    </row>
    <row r="810" spans="2:7" s="1" customFormat="1" ht="13.35" customHeight="1">
      <c r="B810" s="4" t="s">
        <v>303</v>
      </c>
      <c r="C810" s="4" t="s">
        <v>349</v>
      </c>
      <c r="D810" s="5">
        <v>75</v>
      </c>
      <c r="E810" s="6">
        <v>22.125</v>
      </c>
      <c r="F810" s="7">
        <v>1659.375</v>
      </c>
      <c r="G810" s="4" t="s">
        <v>27</v>
      </c>
    </row>
    <row r="811" spans="2:7" s="1" customFormat="1" ht="13.35" customHeight="1">
      <c r="B811" s="4" t="s">
        <v>303</v>
      </c>
      <c r="C811" s="4" t="s">
        <v>349</v>
      </c>
      <c r="D811" s="5">
        <v>63</v>
      </c>
      <c r="E811" s="6">
        <v>22.125</v>
      </c>
      <c r="F811" s="7">
        <v>1393.875</v>
      </c>
      <c r="G811" s="4" t="s">
        <v>27</v>
      </c>
    </row>
    <row r="812" spans="2:7" s="1" customFormat="1" ht="13.35" customHeight="1">
      <c r="B812" s="4" t="s">
        <v>303</v>
      </c>
      <c r="C812" s="4" t="s">
        <v>349</v>
      </c>
      <c r="D812" s="5">
        <v>300</v>
      </c>
      <c r="E812" s="6">
        <v>22.125</v>
      </c>
      <c r="F812" s="7">
        <v>6637.5</v>
      </c>
      <c r="G812" s="4" t="s">
        <v>27</v>
      </c>
    </row>
    <row r="813" spans="2:7" s="1" customFormat="1" ht="13.35" customHeight="1">
      <c r="B813" s="4" t="s">
        <v>303</v>
      </c>
      <c r="C813" s="4" t="s">
        <v>349</v>
      </c>
      <c r="D813" s="5">
        <v>231</v>
      </c>
      <c r="E813" s="6">
        <v>22.125</v>
      </c>
      <c r="F813" s="7">
        <v>5110.875</v>
      </c>
      <c r="G813" s="4" t="s">
        <v>27</v>
      </c>
    </row>
    <row r="814" spans="2:7" s="1" customFormat="1" ht="13.35" customHeight="1">
      <c r="B814" s="4" t="s">
        <v>303</v>
      </c>
      <c r="C814" s="4" t="s">
        <v>349</v>
      </c>
      <c r="D814" s="5">
        <v>231</v>
      </c>
      <c r="E814" s="6">
        <v>22.125</v>
      </c>
      <c r="F814" s="7">
        <v>5110.875</v>
      </c>
      <c r="G814" s="4" t="s">
        <v>27</v>
      </c>
    </row>
    <row r="815" spans="2:7" s="1" customFormat="1" ht="13.35" customHeight="1">
      <c r="B815" s="4" t="s">
        <v>303</v>
      </c>
      <c r="C815" s="4" t="s">
        <v>349</v>
      </c>
      <c r="D815" s="5">
        <v>500</v>
      </c>
      <c r="E815" s="6">
        <v>22.125</v>
      </c>
      <c r="F815" s="7">
        <v>11062.5</v>
      </c>
      <c r="G815" s="4" t="s">
        <v>27</v>
      </c>
    </row>
    <row r="816" spans="2:7" s="1" customFormat="1" ht="13.35" customHeight="1">
      <c r="B816" s="4" t="s">
        <v>303</v>
      </c>
      <c r="C816" s="4" t="s">
        <v>349</v>
      </c>
      <c r="D816" s="5">
        <v>100</v>
      </c>
      <c r="E816" s="6">
        <v>22.125</v>
      </c>
      <c r="F816" s="7">
        <v>2212.5</v>
      </c>
      <c r="G816" s="4" t="s">
        <v>27</v>
      </c>
    </row>
    <row r="817" spans="2:7" s="1" customFormat="1" ht="13.35" customHeight="1">
      <c r="B817" s="4" t="s">
        <v>303</v>
      </c>
      <c r="C817" s="4" t="s">
        <v>350</v>
      </c>
      <c r="D817" s="5">
        <v>340</v>
      </c>
      <c r="E817" s="6">
        <v>22.105</v>
      </c>
      <c r="F817" s="7">
        <v>7515.7</v>
      </c>
      <c r="G817" s="4" t="s">
        <v>12</v>
      </c>
    </row>
    <row r="818" spans="2:7" s="1" customFormat="1" ht="13.35" customHeight="1">
      <c r="B818" s="4" t="s">
        <v>303</v>
      </c>
      <c r="C818" s="4" t="s">
        <v>350</v>
      </c>
      <c r="D818" s="5">
        <v>893</v>
      </c>
      <c r="E818" s="6">
        <v>22.105</v>
      </c>
      <c r="F818" s="7">
        <v>19739.764999999999</v>
      </c>
      <c r="G818" s="4" t="s">
        <v>27</v>
      </c>
    </row>
    <row r="819" spans="2:7" s="1" customFormat="1" ht="13.35" customHeight="1">
      <c r="B819" s="4" t="s">
        <v>303</v>
      </c>
      <c r="C819" s="4" t="s">
        <v>351</v>
      </c>
      <c r="D819" s="5">
        <v>1246</v>
      </c>
      <c r="E819" s="6">
        <v>22.09</v>
      </c>
      <c r="F819" s="7">
        <v>27524.14</v>
      </c>
      <c r="G819" s="4" t="s">
        <v>27</v>
      </c>
    </row>
    <row r="820" spans="2:7" s="1" customFormat="1" ht="13.35" customHeight="1">
      <c r="B820" s="4" t="s">
        <v>303</v>
      </c>
      <c r="C820" s="4" t="s">
        <v>352</v>
      </c>
      <c r="D820" s="5">
        <v>628</v>
      </c>
      <c r="E820" s="6">
        <v>22.09</v>
      </c>
      <c r="F820" s="7">
        <v>13872.52</v>
      </c>
      <c r="G820" s="4" t="s">
        <v>27</v>
      </c>
    </row>
    <row r="821" spans="2:7" s="1" customFormat="1" ht="13.35" customHeight="1">
      <c r="B821" s="4" t="s">
        <v>303</v>
      </c>
      <c r="C821" s="4" t="s">
        <v>353</v>
      </c>
      <c r="D821" s="5">
        <v>601</v>
      </c>
      <c r="E821" s="6">
        <v>22.11</v>
      </c>
      <c r="F821" s="7">
        <v>13288.11</v>
      </c>
      <c r="G821" s="4" t="s">
        <v>27</v>
      </c>
    </row>
    <row r="822" spans="2:7" s="1" customFormat="1" ht="13.35" customHeight="1">
      <c r="B822" s="4" t="s">
        <v>303</v>
      </c>
      <c r="C822" s="4" t="s">
        <v>86</v>
      </c>
      <c r="D822" s="5">
        <v>620</v>
      </c>
      <c r="E822" s="6">
        <v>22.09</v>
      </c>
      <c r="F822" s="7">
        <v>13695.8</v>
      </c>
      <c r="G822" s="4" t="s">
        <v>27</v>
      </c>
    </row>
    <row r="823" spans="2:7" s="1" customFormat="1" ht="13.35" customHeight="1">
      <c r="B823" s="4" t="s">
        <v>303</v>
      </c>
      <c r="C823" s="4" t="s">
        <v>354</v>
      </c>
      <c r="D823" s="5">
        <v>162</v>
      </c>
      <c r="E823" s="6">
        <v>22.09</v>
      </c>
      <c r="F823" s="7">
        <v>3578.58</v>
      </c>
      <c r="G823" s="4" t="s">
        <v>11</v>
      </c>
    </row>
    <row r="824" spans="2:7" s="1" customFormat="1" ht="13.35" customHeight="1">
      <c r="B824" s="4" t="s">
        <v>303</v>
      </c>
      <c r="C824" s="4" t="s">
        <v>354</v>
      </c>
      <c r="D824" s="5">
        <v>21</v>
      </c>
      <c r="E824" s="6">
        <v>22.09</v>
      </c>
      <c r="F824" s="7">
        <v>463.89</v>
      </c>
      <c r="G824" s="4" t="s">
        <v>11</v>
      </c>
    </row>
    <row r="825" spans="2:7" s="1" customFormat="1" ht="13.35" customHeight="1">
      <c r="B825" s="4" t="s">
        <v>303</v>
      </c>
      <c r="C825" s="4" t="s">
        <v>354</v>
      </c>
      <c r="D825" s="5">
        <v>279</v>
      </c>
      <c r="E825" s="6">
        <v>22.09</v>
      </c>
      <c r="F825" s="7">
        <v>6163.11</v>
      </c>
      <c r="G825" s="4" t="s">
        <v>11</v>
      </c>
    </row>
    <row r="826" spans="2:7" s="1" customFormat="1" ht="13.35" customHeight="1">
      <c r="B826" s="4" t="s">
        <v>303</v>
      </c>
      <c r="C826" s="4" t="s">
        <v>354</v>
      </c>
      <c r="D826" s="5">
        <v>510</v>
      </c>
      <c r="E826" s="6">
        <v>22.09</v>
      </c>
      <c r="F826" s="7">
        <v>11265.9</v>
      </c>
      <c r="G826" s="4" t="s">
        <v>12</v>
      </c>
    </row>
    <row r="827" spans="2:7" s="1" customFormat="1" ht="13.35" customHeight="1">
      <c r="B827" s="4" t="s">
        <v>303</v>
      </c>
      <c r="C827" s="4" t="s">
        <v>354</v>
      </c>
      <c r="D827" s="5">
        <v>245</v>
      </c>
      <c r="E827" s="6">
        <v>22.09</v>
      </c>
      <c r="F827" s="7">
        <v>5412.05</v>
      </c>
      <c r="G827" s="4" t="s">
        <v>13</v>
      </c>
    </row>
    <row r="828" spans="2:7" s="1" customFormat="1" ht="13.35" customHeight="1">
      <c r="B828" s="4" t="s">
        <v>303</v>
      </c>
      <c r="C828" s="4" t="s">
        <v>355</v>
      </c>
      <c r="D828" s="5">
        <v>523</v>
      </c>
      <c r="E828" s="6">
        <v>22.065000000000001</v>
      </c>
      <c r="F828" s="7">
        <v>11539.995000000001</v>
      </c>
      <c r="G828" s="4" t="s">
        <v>27</v>
      </c>
    </row>
    <row r="829" spans="2:7" s="1" customFormat="1" ht="13.35" customHeight="1">
      <c r="B829" s="4" t="s">
        <v>303</v>
      </c>
      <c r="C829" s="4" t="s">
        <v>355</v>
      </c>
      <c r="D829" s="5">
        <v>8</v>
      </c>
      <c r="E829" s="6">
        <v>22.065000000000001</v>
      </c>
      <c r="F829" s="7">
        <v>176.52</v>
      </c>
      <c r="G829" s="4" t="s">
        <v>27</v>
      </c>
    </row>
    <row r="830" spans="2:7" s="1" customFormat="1" ht="13.35" customHeight="1">
      <c r="B830" s="4" t="s">
        <v>303</v>
      </c>
      <c r="C830" s="4" t="s">
        <v>356</v>
      </c>
      <c r="D830" s="5">
        <v>556</v>
      </c>
      <c r="E830" s="6">
        <v>22.05</v>
      </c>
      <c r="F830" s="7">
        <v>12259.8</v>
      </c>
      <c r="G830" s="4" t="s">
        <v>27</v>
      </c>
    </row>
    <row r="831" spans="2:7" s="1" customFormat="1" ht="13.35" customHeight="1">
      <c r="B831" s="4" t="s">
        <v>303</v>
      </c>
      <c r="C831" s="4" t="s">
        <v>357</v>
      </c>
      <c r="D831" s="5">
        <v>340</v>
      </c>
      <c r="E831" s="6">
        <v>22.045000000000002</v>
      </c>
      <c r="F831" s="7">
        <v>7495.3</v>
      </c>
      <c r="G831" s="4" t="s">
        <v>27</v>
      </c>
    </row>
    <row r="832" spans="2:7" s="1" customFormat="1" ht="13.35" customHeight="1">
      <c r="B832" s="4" t="s">
        <v>303</v>
      </c>
      <c r="C832" s="4" t="s">
        <v>357</v>
      </c>
      <c r="D832" s="5">
        <v>231</v>
      </c>
      <c r="E832" s="6">
        <v>22.045000000000002</v>
      </c>
      <c r="F832" s="7">
        <v>5092.3950000000004</v>
      </c>
      <c r="G832" s="4" t="s">
        <v>27</v>
      </c>
    </row>
    <row r="833" spans="2:7" s="1" customFormat="1" ht="13.35" customHeight="1">
      <c r="B833" s="4" t="s">
        <v>303</v>
      </c>
      <c r="C833" s="4" t="s">
        <v>357</v>
      </c>
      <c r="D833" s="5">
        <v>300</v>
      </c>
      <c r="E833" s="6">
        <v>22.045000000000002</v>
      </c>
      <c r="F833" s="7">
        <v>6613.5</v>
      </c>
      <c r="G833" s="4" t="s">
        <v>27</v>
      </c>
    </row>
    <row r="834" spans="2:7" s="1" customFormat="1" ht="13.35" customHeight="1">
      <c r="B834" s="4" t="s">
        <v>303</v>
      </c>
      <c r="C834" s="4" t="s">
        <v>357</v>
      </c>
      <c r="D834" s="5">
        <v>58</v>
      </c>
      <c r="E834" s="6">
        <v>22.045000000000002</v>
      </c>
      <c r="F834" s="7">
        <v>1278.6099999999999</v>
      </c>
      <c r="G834" s="4" t="s">
        <v>27</v>
      </c>
    </row>
    <row r="835" spans="2:7" s="1" customFormat="1" ht="13.35" customHeight="1">
      <c r="B835" s="4" t="s">
        <v>303</v>
      </c>
      <c r="C835" s="4" t="s">
        <v>358</v>
      </c>
      <c r="D835" s="5">
        <v>61</v>
      </c>
      <c r="E835" s="6">
        <v>22.04</v>
      </c>
      <c r="F835" s="7">
        <v>1344.44</v>
      </c>
      <c r="G835" s="4" t="s">
        <v>12</v>
      </c>
    </row>
    <row r="836" spans="2:7" s="1" customFormat="1" ht="13.35" customHeight="1">
      <c r="B836" s="4" t="s">
        <v>303</v>
      </c>
      <c r="C836" s="4" t="s">
        <v>358</v>
      </c>
      <c r="D836" s="5">
        <v>300</v>
      </c>
      <c r="E836" s="6">
        <v>22.04</v>
      </c>
      <c r="F836" s="7">
        <v>6612</v>
      </c>
      <c r="G836" s="4" t="s">
        <v>27</v>
      </c>
    </row>
    <row r="837" spans="2:7" s="1" customFormat="1" ht="13.35" customHeight="1">
      <c r="B837" s="4" t="s">
        <v>303</v>
      </c>
      <c r="C837" s="4" t="s">
        <v>358</v>
      </c>
      <c r="D837" s="5">
        <v>231</v>
      </c>
      <c r="E837" s="6">
        <v>22.04</v>
      </c>
      <c r="F837" s="7">
        <v>5091.24</v>
      </c>
      <c r="G837" s="4" t="s">
        <v>27</v>
      </c>
    </row>
    <row r="838" spans="2:7" s="1" customFormat="1" ht="13.35" customHeight="1">
      <c r="B838" s="4" t="s">
        <v>303</v>
      </c>
      <c r="C838" s="4" t="s">
        <v>358</v>
      </c>
      <c r="D838" s="5">
        <v>231</v>
      </c>
      <c r="E838" s="6">
        <v>22.04</v>
      </c>
      <c r="F838" s="7">
        <v>5091.24</v>
      </c>
      <c r="G838" s="4" t="s">
        <v>27</v>
      </c>
    </row>
    <row r="839" spans="2:7" s="1" customFormat="1" ht="13.35" customHeight="1">
      <c r="B839" s="4" t="s">
        <v>303</v>
      </c>
      <c r="C839" s="4" t="s">
        <v>358</v>
      </c>
      <c r="D839" s="5">
        <v>300</v>
      </c>
      <c r="E839" s="6">
        <v>22.04</v>
      </c>
      <c r="F839" s="7">
        <v>6612</v>
      </c>
      <c r="G839" s="4" t="s">
        <v>27</v>
      </c>
    </row>
    <row r="840" spans="2:7" s="1" customFormat="1" ht="13.35" customHeight="1">
      <c r="B840" s="4" t="s">
        <v>303</v>
      </c>
      <c r="C840" s="4" t="s">
        <v>358</v>
      </c>
      <c r="D840" s="5">
        <v>231</v>
      </c>
      <c r="E840" s="6">
        <v>22.04</v>
      </c>
      <c r="F840" s="7">
        <v>5091.24</v>
      </c>
      <c r="G840" s="4" t="s">
        <v>27</v>
      </c>
    </row>
    <row r="841" spans="2:7" s="1" customFormat="1" ht="13.35" customHeight="1">
      <c r="B841" s="4" t="s">
        <v>303</v>
      </c>
      <c r="C841" s="4" t="s">
        <v>358</v>
      </c>
      <c r="D841" s="5">
        <v>63</v>
      </c>
      <c r="E841" s="6">
        <v>22.04</v>
      </c>
      <c r="F841" s="7">
        <v>1388.52</v>
      </c>
      <c r="G841" s="4" t="s">
        <v>27</v>
      </c>
    </row>
    <row r="842" spans="2:7" s="1" customFormat="1" ht="13.35" customHeight="1">
      <c r="B842" s="4" t="s">
        <v>303</v>
      </c>
      <c r="C842" s="4" t="s">
        <v>359</v>
      </c>
      <c r="D842" s="5">
        <v>517</v>
      </c>
      <c r="E842" s="6">
        <v>22.024999999999999</v>
      </c>
      <c r="F842" s="7">
        <v>11386.924999999999</v>
      </c>
      <c r="G842" s="4" t="s">
        <v>27</v>
      </c>
    </row>
    <row r="843" spans="2:7" s="1" customFormat="1" ht="13.35" customHeight="1">
      <c r="B843" s="4" t="s">
        <v>303</v>
      </c>
      <c r="C843" s="4" t="s">
        <v>360</v>
      </c>
      <c r="D843" s="5">
        <v>470</v>
      </c>
      <c r="E843" s="6">
        <v>22.024999999999999</v>
      </c>
      <c r="F843" s="7">
        <v>10351.75</v>
      </c>
      <c r="G843" s="4" t="s">
        <v>27</v>
      </c>
    </row>
    <row r="844" spans="2:7" s="1" customFormat="1" ht="13.35" customHeight="1">
      <c r="B844" s="4" t="s">
        <v>303</v>
      </c>
      <c r="C844" s="4" t="s">
        <v>360</v>
      </c>
      <c r="D844" s="5">
        <v>23</v>
      </c>
      <c r="E844" s="6">
        <v>22.024999999999999</v>
      </c>
      <c r="F844" s="7">
        <v>506.57499999999999</v>
      </c>
      <c r="G844" s="4" t="s">
        <v>27</v>
      </c>
    </row>
    <row r="845" spans="2:7" s="1" customFormat="1" ht="13.35" customHeight="1">
      <c r="B845" s="4" t="s">
        <v>303</v>
      </c>
      <c r="C845" s="4" t="s">
        <v>361</v>
      </c>
      <c r="D845" s="5">
        <v>278</v>
      </c>
      <c r="E845" s="6">
        <v>22.03</v>
      </c>
      <c r="F845" s="7">
        <v>6124.34</v>
      </c>
      <c r="G845" s="4" t="s">
        <v>13</v>
      </c>
    </row>
    <row r="846" spans="2:7" s="1" customFormat="1" ht="13.35" customHeight="1">
      <c r="B846" s="4" t="s">
        <v>303</v>
      </c>
      <c r="C846" s="4" t="s">
        <v>362</v>
      </c>
      <c r="D846" s="5">
        <v>733</v>
      </c>
      <c r="E846" s="6">
        <v>22.03</v>
      </c>
      <c r="F846" s="7">
        <v>16147.99</v>
      </c>
      <c r="G846" s="4" t="s">
        <v>27</v>
      </c>
    </row>
    <row r="847" spans="2:7" s="1" customFormat="1" ht="13.35" customHeight="1">
      <c r="B847" s="4" t="s">
        <v>303</v>
      </c>
      <c r="C847" s="4" t="s">
        <v>362</v>
      </c>
      <c r="D847" s="5">
        <v>174</v>
      </c>
      <c r="E847" s="6">
        <v>22.03</v>
      </c>
      <c r="F847" s="7">
        <v>3833.22</v>
      </c>
      <c r="G847" s="4" t="s">
        <v>13</v>
      </c>
    </row>
    <row r="848" spans="2:7" s="1" customFormat="1" ht="13.35" customHeight="1">
      <c r="B848" s="4" t="s">
        <v>303</v>
      </c>
      <c r="C848" s="4" t="s">
        <v>363</v>
      </c>
      <c r="D848" s="5">
        <v>163</v>
      </c>
      <c r="E848" s="6">
        <v>22.02</v>
      </c>
      <c r="F848" s="7">
        <v>3589.26</v>
      </c>
      <c r="G848" s="4" t="s">
        <v>27</v>
      </c>
    </row>
    <row r="849" spans="2:7" s="1" customFormat="1" ht="13.35" customHeight="1">
      <c r="B849" s="4" t="s">
        <v>303</v>
      </c>
      <c r="C849" s="4" t="s">
        <v>363</v>
      </c>
      <c r="D849" s="5">
        <v>511</v>
      </c>
      <c r="E849" s="6">
        <v>22.02</v>
      </c>
      <c r="F849" s="7">
        <v>11252.22</v>
      </c>
      <c r="G849" s="4" t="s">
        <v>27</v>
      </c>
    </row>
    <row r="850" spans="2:7" s="1" customFormat="1" ht="13.35" customHeight="1">
      <c r="B850" s="4" t="s">
        <v>303</v>
      </c>
      <c r="C850" s="4" t="s">
        <v>364</v>
      </c>
      <c r="D850" s="5">
        <v>412</v>
      </c>
      <c r="E850" s="6">
        <v>22.02</v>
      </c>
      <c r="F850" s="7">
        <v>9072.24</v>
      </c>
      <c r="G850" s="4" t="s">
        <v>27</v>
      </c>
    </row>
    <row r="851" spans="2:7" s="1" customFormat="1" ht="13.35" customHeight="1">
      <c r="B851" s="4" t="s">
        <v>303</v>
      </c>
      <c r="C851" s="4" t="s">
        <v>365</v>
      </c>
      <c r="D851" s="5">
        <v>464</v>
      </c>
      <c r="E851" s="6">
        <v>22</v>
      </c>
      <c r="F851" s="7">
        <v>10208</v>
      </c>
      <c r="G851" s="4" t="s">
        <v>27</v>
      </c>
    </row>
    <row r="852" spans="2:7" s="1" customFormat="1" ht="13.35" customHeight="1">
      <c r="B852" s="4" t="s">
        <v>303</v>
      </c>
      <c r="C852" s="4" t="s">
        <v>365</v>
      </c>
      <c r="D852" s="5">
        <v>147</v>
      </c>
      <c r="E852" s="6">
        <v>22</v>
      </c>
      <c r="F852" s="7">
        <v>3234</v>
      </c>
      <c r="G852" s="4" t="s">
        <v>27</v>
      </c>
    </row>
    <row r="853" spans="2:7" s="1" customFormat="1" ht="13.35" customHeight="1">
      <c r="B853" s="4" t="s">
        <v>303</v>
      </c>
      <c r="C853" s="4" t="s">
        <v>366</v>
      </c>
      <c r="D853" s="5">
        <v>578</v>
      </c>
      <c r="E853" s="6">
        <v>22.004999999999999</v>
      </c>
      <c r="F853" s="7">
        <v>12718.89</v>
      </c>
      <c r="G853" s="4" t="s">
        <v>27</v>
      </c>
    </row>
    <row r="854" spans="2:7" s="1" customFormat="1" ht="13.35" customHeight="1">
      <c r="B854" s="4" t="s">
        <v>303</v>
      </c>
      <c r="C854" s="4" t="s">
        <v>366</v>
      </c>
      <c r="D854" s="5">
        <v>70</v>
      </c>
      <c r="E854" s="6">
        <v>22.004999999999999</v>
      </c>
      <c r="F854" s="7">
        <v>1540.35</v>
      </c>
      <c r="G854" s="4" t="s">
        <v>27</v>
      </c>
    </row>
    <row r="855" spans="2:7" s="1" customFormat="1" ht="13.35" customHeight="1">
      <c r="B855" s="4" t="s">
        <v>303</v>
      </c>
      <c r="C855" s="4" t="s">
        <v>367</v>
      </c>
      <c r="D855" s="5">
        <v>534</v>
      </c>
      <c r="E855" s="6">
        <v>21.98</v>
      </c>
      <c r="F855" s="7">
        <v>11737.32</v>
      </c>
      <c r="G855" s="4" t="s">
        <v>27</v>
      </c>
    </row>
    <row r="856" spans="2:7" s="1" customFormat="1" ht="13.35" customHeight="1">
      <c r="B856" s="4" t="s">
        <v>303</v>
      </c>
      <c r="C856" s="4" t="s">
        <v>368</v>
      </c>
      <c r="D856" s="5">
        <v>300</v>
      </c>
      <c r="E856" s="6">
        <v>21.975000000000001</v>
      </c>
      <c r="F856" s="7">
        <v>6592.5</v>
      </c>
      <c r="G856" s="4" t="s">
        <v>27</v>
      </c>
    </row>
    <row r="857" spans="2:7" s="1" customFormat="1" ht="13.35" customHeight="1">
      <c r="B857" s="4" t="s">
        <v>303</v>
      </c>
      <c r="C857" s="4" t="s">
        <v>368</v>
      </c>
      <c r="D857" s="5">
        <v>232</v>
      </c>
      <c r="E857" s="6">
        <v>21.975000000000001</v>
      </c>
      <c r="F857" s="7">
        <v>5098.2</v>
      </c>
      <c r="G857" s="4" t="s">
        <v>27</v>
      </c>
    </row>
    <row r="858" spans="2:7" s="1" customFormat="1" ht="13.35" customHeight="1">
      <c r="B858" s="4" t="s">
        <v>303</v>
      </c>
      <c r="C858" s="4" t="s">
        <v>368</v>
      </c>
      <c r="D858" s="5">
        <v>232</v>
      </c>
      <c r="E858" s="6">
        <v>21.975000000000001</v>
      </c>
      <c r="F858" s="7">
        <v>5098.2</v>
      </c>
      <c r="G858" s="4" t="s">
        <v>27</v>
      </c>
    </row>
    <row r="859" spans="2:7" s="1" customFormat="1" ht="13.35" customHeight="1">
      <c r="B859" s="4" t="s">
        <v>303</v>
      </c>
      <c r="C859" s="4" t="s">
        <v>369</v>
      </c>
      <c r="D859" s="5">
        <v>250</v>
      </c>
      <c r="E859" s="6">
        <v>21.975000000000001</v>
      </c>
      <c r="F859" s="7">
        <v>5493.75</v>
      </c>
      <c r="G859" s="4" t="s">
        <v>27</v>
      </c>
    </row>
    <row r="860" spans="2:7" s="1" customFormat="1" ht="13.35" customHeight="1">
      <c r="B860" s="4" t="s">
        <v>303</v>
      </c>
      <c r="C860" s="4" t="s">
        <v>370</v>
      </c>
      <c r="D860" s="5">
        <v>600</v>
      </c>
      <c r="E860" s="6">
        <v>21.984999999999999</v>
      </c>
      <c r="F860" s="7">
        <v>13191</v>
      </c>
      <c r="G860" s="4" t="s">
        <v>27</v>
      </c>
    </row>
    <row r="861" spans="2:7" s="1" customFormat="1" ht="13.35" customHeight="1">
      <c r="B861" s="4" t="s">
        <v>303</v>
      </c>
      <c r="C861" s="4" t="s">
        <v>371</v>
      </c>
      <c r="D861" s="5">
        <v>32</v>
      </c>
      <c r="E861" s="6">
        <v>21.975000000000001</v>
      </c>
      <c r="F861" s="7">
        <v>703.2</v>
      </c>
      <c r="G861" s="4" t="s">
        <v>12</v>
      </c>
    </row>
    <row r="862" spans="2:7" s="1" customFormat="1" ht="13.35" customHeight="1">
      <c r="B862" s="4" t="s">
        <v>303</v>
      </c>
      <c r="C862" s="4" t="s">
        <v>372</v>
      </c>
      <c r="D862" s="5">
        <v>300</v>
      </c>
      <c r="E862" s="6">
        <v>21.97</v>
      </c>
      <c r="F862" s="7">
        <v>6591</v>
      </c>
      <c r="G862" s="4" t="s">
        <v>27</v>
      </c>
    </row>
    <row r="863" spans="2:7" s="1" customFormat="1" ht="13.35" customHeight="1">
      <c r="B863" s="4" t="s">
        <v>303</v>
      </c>
      <c r="C863" s="4" t="s">
        <v>372</v>
      </c>
      <c r="D863" s="5">
        <v>290</v>
      </c>
      <c r="E863" s="6">
        <v>21.97</v>
      </c>
      <c r="F863" s="7">
        <v>6371.3</v>
      </c>
      <c r="G863" s="4" t="s">
        <v>27</v>
      </c>
    </row>
    <row r="864" spans="2:7" s="1" customFormat="1" ht="13.35" customHeight="1">
      <c r="B864" s="4" t="s">
        <v>303</v>
      </c>
      <c r="C864" s="4" t="s">
        <v>372</v>
      </c>
      <c r="D864" s="5">
        <v>134</v>
      </c>
      <c r="E864" s="6">
        <v>21.97</v>
      </c>
      <c r="F864" s="7">
        <v>2943.98</v>
      </c>
      <c r="G864" s="4" t="s">
        <v>27</v>
      </c>
    </row>
    <row r="865" spans="2:7" s="1" customFormat="1" ht="13.35" customHeight="1">
      <c r="B865" s="4" t="s">
        <v>303</v>
      </c>
      <c r="C865" s="4" t="s">
        <v>372</v>
      </c>
      <c r="D865" s="5">
        <v>327</v>
      </c>
      <c r="E865" s="6">
        <v>21.97</v>
      </c>
      <c r="F865" s="7">
        <v>7184.19</v>
      </c>
      <c r="G865" s="4" t="s">
        <v>27</v>
      </c>
    </row>
    <row r="866" spans="2:7" s="1" customFormat="1" ht="13.35" customHeight="1">
      <c r="B866" s="4" t="s">
        <v>303</v>
      </c>
      <c r="C866" s="4" t="s">
        <v>373</v>
      </c>
      <c r="D866" s="5">
        <v>589</v>
      </c>
      <c r="E866" s="6">
        <v>21.97</v>
      </c>
      <c r="F866" s="7">
        <v>12940.33</v>
      </c>
      <c r="G866" s="4" t="s">
        <v>12</v>
      </c>
    </row>
    <row r="867" spans="2:7" s="1" customFormat="1" ht="13.35" customHeight="1">
      <c r="B867" s="4" t="s">
        <v>303</v>
      </c>
      <c r="C867" s="4" t="s">
        <v>373</v>
      </c>
      <c r="D867" s="5">
        <v>338</v>
      </c>
      <c r="E867" s="6">
        <v>21.97</v>
      </c>
      <c r="F867" s="7">
        <v>7425.86</v>
      </c>
      <c r="G867" s="4" t="s">
        <v>27</v>
      </c>
    </row>
    <row r="868" spans="2:7" s="1" customFormat="1" ht="13.35" customHeight="1">
      <c r="B868" s="4" t="s">
        <v>303</v>
      </c>
      <c r="C868" s="4" t="s">
        <v>373</v>
      </c>
      <c r="D868" s="5">
        <v>228</v>
      </c>
      <c r="E868" s="6">
        <v>21.97</v>
      </c>
      <c r="F868" s="7">
        <v>5009.16</v>
      </c>
      <c r="G868" s="4" t="s">
        <v>27</v>
      </c>
    </row>
    <row r="869" spans="2:7" s="1" customFormat="1" ht="13.35" customHeight="1">
      <c r="B869" s="4" t="s">
        <v>303</v>
      </c>
      <c r="C869" s="4" t="s">
        <v>374</v>
      </c>
      <c r="D869" s="5">
        <v>628</v>
      </c>
      <c r="E869" s="6">
        <v>21.934999999999999</v>
      </c>
      <c r="F869" s="7">
        <v>13775.18</v>
      </c>
      <c r="G869" s="4" t="s">
        <v>27</v>
      </c>
    </row>
    <row r="870" spans="2:7" s="1" customFormat="1" ht="13.35" customHeight="1">
      <c r="B870" s="4" t="s">
        <v>303</v>
      </c>
      <c r="C870" s="4" t="s">
        <v>375</v>
      </c>
      <c r="D870" s="5">
        <v>595</v>
      </c>
      <c r="E870" s="6">
        <v>21.93</v>
      </c>
      <c r="F870" s="7">
        <v>13048.35</v>
      </c>
      <c r="G870" s="4" t="s">
        <v>27</v>
      </c>
    </row>
    <row r="871" spans="2:7" s="1" customFormat="1" ht="13.35" customHeight="1">
      <c r="B871" s="4" t="s">
        <v>303</v>
      </c>
      <c r="C871" s="4" t="s">
        <v>376</v>
      </c>
      <c r="D871" s="5">
        <v>300</v>
      </c>
      <c r="E871" s="6">
        <v>21.934999999999999</v>
      </c>
      <c r="F871" s="7">
        <v>6580.5</v>
      </c>
      <c r="G871" s="4" t="s">
        <v>27</v>
      </c>
    </row>
    <row r="872" spans="2:7" s="1" customFormat="1" ht="13.35" customHeight="1">
      <c r="B872" s="4" t="s">
        <v>303</v>
      </c>
      <c r="C872" s="4" t="s">
        <v>377</v>
      </c>
      <c r="D872" s="5">
        <v>280</v>
      </c>
      <c r="E872" s="6">
        <v>21.94</v>
      </c>
      <c r="F872" s="7">
        <v>6143.2</v>
      </c>
      <c r="G872" s="4" t="s">
        <v>11</v>
      </c>
    </row>
    <row r="873" spans="2:7" s="1" customFormat="1" ht="13.35" customHeight="1">
      <c r="B873" s="4" t="s">
        <v>303</v>
      </c>
      <c r="C873" s="4" t="s">
        <v>377</v>
      </c>
      <c r="D873" s="5">
        <v>268</v>
      </c>
      <c r="E873" s="6">
        <v>21.94</v>
      </c>
      <c r="F873" s="7">
        <v>5879.92</v>
      </c>
      <c r="G873" s="4" t="s">
        <v>12</v>
      </c>
    </row>
    <row r="874" spans="2:7" s="1" customFormat="1" ht="13.35" customHeight="1">
      <c r="B874" s="4" t="s">
        <v>303</v>
      </c>
      <c r="C874" s="4" t="s">
        <v>378</v>
      </c>
      <c r="D874" s="5">
        <v>398</v>
      </c>
      <c r="E874" s="6">
        <v>21.94</v>
      </c>
      <c r="F874" s="7">
        <v>8732.1200000000008</v>
      </c>
      <c r="G874" s="4" t="s">
        <v>12</v>
      </c>
    </row>
    <row r="875" spans="2:7" s="1" customFormat="1" ht="13.35" customHeight="1">
      <c r="B875" s="4" t="s">
        <v>303</v>
      </c>
      <c r="C875" s="4" t="s">
        <v>379</v>
      </c>
      <c r="D875" s="5">
        <v>501</v>
      </c>
      <c r="E875" s="6">
        <v>21.934999999999999</v>
      </c>
      <c r="F875" s="7">
        <v>10989.434999999999</v>
      </c>
      <c r="G875" s="4" t="s">
        <v>27</v>
      </c>
    </row>
    <row r="876" spans="2:7" s="1" customFormat="1" ht="13.35" customHeight="1">
      <c r="B876" s="4" t="s">
        <v>303</v>
      </c>
      <c r="C876" s="4" t="s">
        <v>380</v>
      </c>
      <c r="D876" s="5">
        <v>541</v>
      </c>
      <c r="E876" s="6">
        <v>21.934999999999999</v>
      </c>
      <c r="F876" s="7">
        <v>11866.834999999999</v>
      </c>
      <c r="G876" s="4" t="s">
        <v>27</v>
      </c>
    </row>
    <row r="877" spans="2:7" s="1" customFormat="1" ht="13.35" customHeight="1">
      <c r="B877" s="4" t="s">
        <v>303</v>
      </c>
      <c r="C877" s="4" t="s">
        <v>380</v>
      </c>
      <c r="D877" s="5">
        <v>72</v>
      </c>
      <c r="E877" s="6">
        <v>21.934999999999999</v>
      </c>
      <c r="F877" s="7">
        <v>1579.32</v>
      </c>
      <c r="G877" s="4" t="s">
        <v>27</v>
      </c>
    </row>
    <row r="878" spans="2:7" s="1" customFormat="1" ht="13.35" customHeight="1">
      <c r="B878" s="4" t="s">
        <v>303</v>
      </c>
      <c r="C878" s="4" t="s">
        <v>381</v>
      </c>
      <c r="D878" s="5">
        <v>171</v>
      </c>
      <c r="E878" s="6">
        <v>21.93</v>
      </c>
      <c r="F878" s="7">
        <v>3750.03</v>
      </c>
      <c r="G878" s="4" t="s">
        <v>11</v>
      </c>
    </row>
    <row r="879" spans="2:7" s="1" customFormat="1" ht="13.35" customHeight="1">
      <c r="B879" s="4" t="s">
        <v>303</v>
      </c>
      <c r="C879" s="4" t="s">
        <v>381</v>
      </c>
      <c r="D879" s="5">
        <v>764</v>
      </c>
      <c r="E879" s="6">
        <v>21.93</v>
      </c>
      <c r="F879" s="7">
        <v>16754.52</v>
      </c>
      <c r="G879" s="4" t="s">
        <v>27</v>
      </c>
    </row>
    <row r="880" spans="2:7" s="1" customFormat="1" ht="13.35" customHeight="1">
      <c r="B880" s="4" t="s">
        <v>303</v>
      </c>
      <c r="C880" s="4" t="s">
        <v>381</v>
      </c>
      <c r="D880" s="5">
        <v>22</v>
      </c>
      <c r="E880" s="6">
        <v>21.93</v>
      </c>
      <c r="F880" s="7">
        <v>482.46</v>
      </c>
      <c r="G880" s="4" t="s">
        <v>27</v>
      </c>
    </row>
    <row r="881" spans="2:7" s="1" customFormat="1" ht="13.35" customHeight="1">
      <c r="B881" s="4" t="s">
        <v>303</v>
      </c>
      <c r="C881" s="4" t="s">
        <v>382</v>
      </c>
      <c r="D881" s="5">
        <v>259</v>
      </c>
      <c r="E881" s="6">
        <v>21.93</v>
      </c>
      <c r="F881" s="7">
        <v>5679.87</v>
      </c>
      <c r="G881" s="4" t="s">
        <v>12</v>
      </c>
    </row>
    <row r="882" spans="2:7" s="1" customFormat="1" ht="13.35" customHeight="1">
      <c r="B882" s="4" t="s">
        <v>303</v>
      </c>
      <c r="C882" s="4" t="s">
        <v>383</v>
      </c>
      <c r="D882" s="5">
        <v>131</v>
      </c>
      <c r="E882" s="6">
        <v>21.934999999999999</v>
      </c>
      <c r="F882" s="7">
        <v>2873.4850000000001</v>
      </c>
      <c r="G882" s="4" t="s">
        <v>12</v>
      </c>
    </row>
    <row r="883" spans="2:7" s="1" customFormat="1" ht="13.35" customHeight="1">
      <c r="B883" s="4" t="s">
        <v>303</v>
      </c>
      <c r="C883" s="4" t="s">
        <v>383</v>
      </c>
      <c r="D883" s="5">
        <v>296</v>
      </c>
      <c r="E883" s="6">
        <v>21.934999999999999</v>
      </c>
      <c r="F883" s="7">
        <v>6492.76</v>
      </c>
      <c r="G883" s="4" t="s">
        <v>27</v>
      </c>
    </row>
    <row r="884" spans="2:7" s="1" customFormat="1" ht="13.35" customHeight="1">
      <c r="B884" s="4" t="s">
        <v>303</v>
      </c>
      <c r="C884" s="4" t="s">
        <v>383</v>
      </c>
      <c r="D884" s="5">
        <v>228</v>
      </c>
      <c r="E884" s="6">
        <v>21.934999999999999</v>
      </c>
      <c r="F884" s="7">
        <v>5001.18</v>
      </c>
      <c r="G884" s="4" t="s">
        <v>27</v>
      </c>
    </row>
    <row r="885" spans="2:7" s="1" customFormat="1" ht="13.35" customHeight="1">
      <c r="B885" s="4" t="s">
        <v>303</v>
      </c>
      <c r="C885" s="4" t="s">
        <v>384</v>
      </c>
      <c r="D885" s="5">
        <v>238</v>
      </c>
      <c r="E885" s="6">
        <v>21.92</v>
      </c>
      <c r="F885" s="7">
        <v>5216.96</v>
      </c>
      <c r="G885" s="4" t="s">
        <v>11</v>
      </c>
    </row>
    <row r="886" spans="2:7" s="1" customFormat="1" ht="13.35" customHeight="1">
      <c r="B886" s="4" t="s">
        <v>303</v>
      </c>
      <c r="C886" s="4" t="s">
        <v>384</v>
      </c>
      <c r="D886" s="5">
        <v>300</v>
      </c>
      <c r="E886" s="6">
        <v>21.92</v>
      </c>
      <c r="F886" s="7">
        <v>6576</v>
      </c>
      <c r="G886" s="4" t="s">
        <v>27</v>
      </c>
    </row>
    <row r="887" spans="2:7" s="1" customFormat="1" ht="13.35" customHeight="1">
      <c r="B887" s="4" t="s">
        <v>303</v>
      </c>
      <c r="C887" s="4" t="s">
        <v>384</v>
      </c>
      <c r="D887" s="5">
        <v>233</v>
      </c>
      <c r="E887" s="6">
        <v>21.92</v>
      </c>
      <c r="F887" s="7">
        <v>5107.3599999999997</v>
      </c>
      <c r="G887" s="4" t="s">
        <v>27</v>
      </c>
    </row>
    <row r="888" spans="2:7" s="1" customFormat="1" ht="13.35" customHeight="1">
      <c r="B888" s="4" t="s">
        <v>303</v>
      </c>
      <c r="C888" s="4" t="s">
        <v>384</v>
      </c>
      <c r="D888" s="5">
        <v>277</v>
      </c>
      <c r="E888" s="6">
        <v>21.92</v>
      </c>
      <c r="F888" s="7">
        <v>6071.84</v>
      </c>
      <c r="G888" s="4" t="s">
        <v>13</v>
      </c>
    </row>
    <row r="889" spans="2:7" s="1" customFormat="1" ht="13.35" customHeight="1">
      <c r="B889" s="4" t="s">
        <v>303</v>
      </c>
      <c r="C889" s="4" t="s">
        <v>385</v>
      </c>
      <c r="D889" s="5">
        <v>283</v>
      </c>
      <c r="E889" s="6">
        <v>21.914999999999999</v>
      </c>
      <c r="F889" s="7">
        <v>6201.9449999999997</v>
      </c>
      <c r="G889" s="4" t="s">
        <v>12</v>
      </c>
    </row>
    <row r="890" spans="2:7" s="1" customFormat="1" ht="13.35" customHeight="1">
      <c r="B890" s="4" t="s">
        <v>303</v>
      </c>
      <c r="C890" s="4" t="s">
        <v>385</v>
      </c>
      <c r="D890" s="5">
        <v>868</v>
      </c>
      <c r="E890" s="6">
        <v>21.914999999999999</v>
      </c>
      <c r="F890" s="7">
        <v>19022.22</v>
      </c>
      <c r="G890" s="4" t="s">
        <v>27</v>
      </c>
    </row>
    <row r="891" spans="2:7" s="1" customFormat="1" ht="13.35" customHeight="1">
      <c r="B891" s="4" t="s">
        <v>303</v>
      </c>
      <c r="C891" s="4" t="s">
        <v>386</v>
      </c>
      <c r="D891" s="5">
        <v>411</v>
      </c>
      <c r="E891" s="6">
        <v>21.95</v>
      </c>
      <c r="F891" s="7">
        <v>9021.4500000000007</v>
      </c>
      <c r="G891" s="4" t="s">
        <v>27</v>
      </c>
    </row>
    <row r="892" spans="2:7" s="1" customFormat="1" ht="13.35" customHeight="1">
      <c r="B892" s="4" t="s">
        <v>303</v>
      </c>
      <c r="C892" s="4" t="s">
        <v>386</v>
      </c>
      <c r="D892" s="5">
        <v>162</v>
      </c>
      <c r="E892" s="6">
        <v>21.95</v>
      </c>
      <c r="F892" s="7">
        <v>3555.9</v>
      </c>
      <c r="G892" s="4" t="s">
        <v>27</v>
      </c>
    </row>
    <row r="893" spans="2:7" s="1" customFormat="1" ht="13.35" customHeight="1">
      <c r="B893" s="4" t="s">
        <v>303</v>
      </c>
      <c r="C893" s="4" t="s">
        <v>387</v>
      </c>
      <c r="D893" s="5">
        <v>371</v>
      </c>
      <c r="E893" s="6">
        <v>21.93</v>
      </c>
      <c r="F893" s="7">
        <v>8136.03</v>
      </c>
      <c r="G893" s="4" t="s">
        <v>27</v>
      </c>
    </row>
    <row r="894" spans="2:7" s="1" customFormat="1" ht="13.35" customHeight="1">
      <c r="B894" s="4" t="s">
        <v>303</v>
      </c>
      <c r="C894" s="4" t="s">
        <v>387</v>
      </c>
      <c r="D894" s="5">
        <v>121</v>
      </c>
      <c r="E894" s="6">
        <v>21.93</v>
      </c>
      <c r="F894" s="7">
        <v>2653.53</v>
      </c>
      <c r="G894" s="4" t="s">
        <v>27</v>
      </c>
    </row>
    <row r="895" spans="2:7" s="1" customFormat="1" ht="13.35" customHeight="1">
      <c r="B895" s="4" t="s">
        <v>303</v>
      </c>
      <c r="C895" s="4" t="s">
        <v>388</v>
      </c>
      <c r="D895" s="5">
        <v>300</v>
      </c>
      <c r="E895" s="6">
        <v>21.94</v>
      </c>
      <c r="F895" s="7">
        <v>6582</v>
      </c>
      <c r="G895" s="4" t="s">
        <v>27</v>
      </c>
    </row>
    <row r="896" spans="2:7" s="1" customFormat="1" ht="13.35" customHeight="1">
      <c r="B896" s="4" t="s">
        <v>303</v>
      </c>
      <c r="C896" s="4" t="s">
        <v>388</v>
      </c>
      <c r="D896" s="5">
        <v>48</v>
      </c>
      <c r="E896" s="6">
        <v>21.94</v>
      </c>
      <c r="F896" s="7">
        <v>1053.1199999999999</v>
      </c>
      <c r="G896" s="4" t="s">
        <v>27</v>
      </c>
    </row>
    <row r="897" spans="2:7" s="1" customFormat="1" ht="13.35" customHeight="1">
      <c r="B897" s="4" t="s">
        <v>303</v>
      </c>
      <c r="C897" s="4" t="s">
        <v>388</v>
      </c>
      <c r="D897" s="5">
        <v>232</v>
      </c>
      <c r="E897" s="6">
        <v>21.94</v>
      </c>
      <c r="F897" s="7">
        <v>5090.08</v>
      </c>
      <c r="G897" s="4" t="s">
        <v>27</v>
      </c>
    </row>
    <row r="898" spans="2:7" s="1" customFormat="1" ht="13.35" customHeight="1">
      <c r="B898" s="4" t="s">
        <v>303</v>
      </c>
      <c r="C898" s="4" t="s">
        <v>388</v>
      </c>
      <c r="D898" s="5">
        <v>134</v>
      </c>
      <c r="E898" s="6">
        <v>21.94</v>
      </c>
      <c r="F898" s="7">
        <v>2939.96</v>
      </c>
      <c r="G898" s="4" t="s">
        <v>27</v>
      </c>
    </row>
    <row r="899" spans="2:7" s="1" customFormat="1" ht="13.35" customHeight="1">
      <c r="B899" s="4" t="s">
        <v>303</v>
      </c>
      <c r="C899" s="4" t="s">
        <v>389</v>
      </c>
      <c r="D899" s="5">
        <v>154</v>
      </c>
      <c r="E899" s="6">
        <v>21.94</v>
      </c>
      <c r="F899" s="7">
        <v>3378.76</v>
      </c>
      <c r="G899" s="4" t="s">
        <v>27</v>
      </c>
    </row>
    <row r="900" spans="2:7" s="1" customFormat="1" ht="13.35" customHeight="1">
      <c r="B900" s="4" t="s">
        <v>303</v>
      </c>
      <c r="C900" s="4" t="s">
        <v>389</v>
      </c>
      <c r="D900" s="5">
        <v>200</v>
      </c>
      <c r="E900" s="6">
        <v>21.94</v>
      </c>
      <c r="F900" s="7">
        <v>4388</v>
      </c>
      <c r="G900" s="4" t="s">
        <v>27</v>
      </c>
    </row>
    <row r="901" spans="2:7" s="1" customFormat="1" ht="13.35" customHeight="1">
      <c r="B901" s="4" t="s">
        <v>303</v>
      </c>
      <c r="C901" s="4" t="s">
        <v>390</v>
      </c>
      <c r="D901" s="5">
        <v>289</v>
      </c>
      <c r="E901" s="6">
        <v>21.95</v>
      </c>
      <c r="F901" s="7">
        <v>6343.55</v>
      </c>
      <c r="G901" s="4" t="s">
        <v>27</v>
      </c>
    </row>
    <row r="902" spans="2:7" s="1" customFormat="1" ht="13.35" customHeight="1">
      <c r="B902" s="4" t="s">
        <v>303</v>
      </c>
      <c r="C902" s="4" t="s">
        <v>390</v>
      </c>
      <c r="D902" s="5">
        <v>309</v>
      </c>
      <c r="E902" s="6">
        <v>21.95</v>
      </c>
      <c r="F902" s="7">
        <v>6782.55</v>
      </c>
      <c r="G902" s="4" t="s">
        <v>27</v>
      </c>
    </row>
    <row r="903" spans="2:7" s="1" customFormat="1" ht="13.35" customHeight="1">
      <c r="B903" s="4" t="s">
        <v>303</v>
      </c>
      <c r="C903" s="4" t="s">
        <v>391</v>
      </c>
      <c r="D903" s="5">
        <v>191</v>
      </c>
      <c r="E903" s="6">
        <v>21.945</v>
      </c>
      <c r="F903" s="7">
        <v>4191.4949999999999</v>
      </c>
      <c r="G903" s="4" t="s">
        <v>11</v>
      </c>
    </row>
    <row r="904" spans="2:7" s="1" customFormat="1" ht="13.35" customHeight="1">
      <c r="B904" s="4" t="s">
        <v>303</v>
      </c>
      <c r="C904" s="4" t="s">
        <v>391</v>
      </c>
      <c r="D904" s="5">
        <v>292</v>
      </c>
      <c r="E904" s="6">
        <v>21.945</v>
      </c>
      <c r="F904" s="7">
        <v>6407.94</v>
      </c>
      <c r="G904" s="4" t="s">
        <v>12</v>
      </c>
    </row>
    <row r="905" spans="2:7" s="1" customFormat="1" ht="13.35" customHeight="1">
      <c r="B905" s="4" t="s">
        <v>303</v>
      </c>
      <c r="C905" s="4" t="s">
        <v>391</v>
      </c>
      <c r="D905" s="5">
        <v>863</v>
      </c>
      <c r="E905" s="6">
        <v>21.945</v>
      </c>
      <c r="F905" s="7">
        <v>18938.535</v>
      </c>
      <c r="G905" s="4" t="s">
        <v>27</v>
      </c>
    </row>
    <row r="906" spans="2:7" s="1" customFormat="1" ht="13.35" customHeight="1">
      <c r="B906" s="4" t="s">
        <v>303</v>
      </c>
      <c r="C906" s="4" t="s">
        <v>392</v>
      </c>
      <c r="D906" s="5">
        <v>172</v>
      </c>
      <c r="E906" s="6">
        <v>21.99</v>
      </c>
      <c r="F906" s="7">
        <v>3782.28</v>
      </c>
      <c r="G906" s="4" t="s">
        <v>11</v>
      </c>
    </row>
    <row r="907" spans="2:7" s="1" customFormat="1" ht="13.35" customHeight="1">
      <c r="B907" s="4" t="s">
        <v>303</v>
      </c>
      <c r="C907" s="4" t="s">
        <v>392</v>
      </c>
      <c r="D907" s="5">
        <v>225</v>
      </c>
      <c r="E907" s="6">
        <v>21.99</v>
      </c>
      <c r="F907" s="7">
        <v>4947.75</v>
      </c>
      <c r="G907" s="4" t="s">
        <v>12</v>
      </c>
    </row>
    <row r="908" spans="2:7" s="1" customFormat="1" ht="13.35" customHeight="1">
      <c r="B908" s="4" t="s">
        <v>303</v>
      </c>
      <c r="C908" s="4" t="s">
        <v>392</v>
      </c>
      <c r="D908" s="5">
        <v>35</v>
      </c>
      <c r="E908" s="6">
        <v>21.99</v>
      </c>
      <c r="F908" s="7">
        <v>769.65</v>
      </c>
      <c r="G908" s="4" t="s">
        <v>12</v>
      </c>
    </row>
    <row r="909" spans="2:7" s="1" customFormat="1" ht="13.35" customHeight="1">
      <c r="B909" s="4" t="s">
        <v>303</v>
      </c>
      <c r="C909" s="4" t="s">
        <v>392</v>
      </c>
      <c r="D909" s="5">
        <v>164</v>
      </c>
      <c r="E909" s="6">
        <v>21.99</v>
      </c>
      <c r="F909" s="7">
        <v>3606.36</v>
      </c>
      <c r="G909" s="4" t="s">
        <v>13</v>
      </c>
    </row>
    <row r="910" spans="2:7" s="1" customFormat="1" ht="13.35" customHeight="1">
      <c r="B910" s="4" t="s">
        <v>303</v>
      </c>
      <c r="C910" s="4" t="s">
        <v>392</v>
      </c>
      <c r="D910" s="5">
        <v>39</v>
      </c>
      <c r="E910" s="6">
        <v>21.99</v>
      </c>
      <c r="F910" s="7">
        <v>857.61</v>
      </c>
      <c r="G910" s="4" t="s">
        <v>13</v>
      </c>
    </row>
    <row r="911" spans="2:7" s="1" customFormat="1" ht="13.35" customHeight="1">
      <c r="B911" s="4" t="s">
        <v>303</v>
      </c>
      <c r="C911" s="4" t="s">
        <v>393</v>
      </c>
      <c r="D911" s="5">
        <v>232</v>
      </c>
      <c r="E911" s="6">
        <v>21.995000000000001</v>
      </c>
      <c r="F911" s="7">
        <v>5102.84</v>
      </c>
      <c r="G911" s="4" t="s">
        <v>27</v>
      </c>
    </row>
    <row r="912" spans="2:7" s="1" customFormat="1" ht="13.35" customHeight="1">
      <c r="B912" s="4" t="s">
        <v>303</v>
      </c>
      <c r="C912" s="4" t="s">
        <v>393</v>
      </c>
      <c r="D912" s="5">
        <v>232</v>
      </c>
      <c r="E912" s="6">
        <v>21.995000000000001</v>
      </c>
      <c r="F912" s="7">
        <v>5102.84</v>
      </c>
      <c r="G912" s="4" t="s">
        <v>27</v>
      </c>
    </row>
    <row r="913" spans="2:7" s="1" customFormat="1" ht="13.35" customHeight="1">
      <c r="B913" s="4" t="s">
        <v>303</v>
      </c>
      <c r="C913" s="4" t="s">
        <v>393</v>
      </c>
      <c r="D913" s="5">
        <v>136</v>
      </c>
      <c r="E913" s="6">
        <v>21.995000000000001</v>
      </c>
      <c r="F913" s="7">
        <v>2991.32</v>
      </c>
      <c r="G913" s="4" t="s">
        <v>27</v>
      </c>
    </row>
    <row r="914" spans="2:7" s="1" customFormat="1" ht="13.35" customHeight="1">
      <c r="B914" s="4" t="s">
        <v>303</v>
      </c>
      <c r="C914" s="4" t="s">
        <v>393</v>
      </c>
      <c r="D914" s="5">
        <v>186</v>
      </c>
      <c r="E914" s="6">
        <v>21.995000000000001</v>
      </c>
      <c r="F914" s="7">
        <v>4091.07</v>
      </c>
      <c r="G914" s="4" t="s">
        <v>27</v>
      </c>
    </row>
    <row r="915" spans="2:7" s="1" customFormat="1" ht="13.35" customHeight="1">
      <c r="B915" s="4" t="s">
        <v>303</v>
      </c>
      <c r="C915" s="4" t="s">
        <v>394</v>
      </c>
      <c r="D915" s="5">
        <v>654</v>
      </c>
      <c r="E915" s="6">
        <v>21.995000000000001</v>
      </c>
      <c r="F915" s="7">
        <v>14384.73</v>
      </c>
      <c r="G915" s="4" t="s">
        <v>27</v>
      </c>
    </row>
    <row r="916" spans="2:7" s="1" customFormat="1" ht="13.35" customHeight="1">
      <c r="B916" s="4" t="s">
        <v>303</v>
      </c>
      <c r="C916" s="4" t="s">
        <v>395</v>
      </c>
      <c r="D916" s="5">
        <v>200</v>
      </c>
      <c r="E916" s="6">
        <v>21.995000000000001</v>
      </c>
      <c r="F916" s="7">
        <v>4399</v>
      </c>
      <c r="G916" s="4" t="s">
        <v>27</v>
      </c>
    </row>
    <row r="917" spans="2:7" s="1" customFormat="1" ht="13.35" customHeight="1">
      <c r="B917" s="4" t="s">
        <v>303</v>
      </c>
      <c r="C917" s="4" t="s">
        <v>395</v>
      </c>
      <c r="D917" s="5">
        <v>300</v>
      </c>
      <c r="E917" s="6">
        <v>21.995000000000001</v>
      </c>
      <c r="F917" s="7">
        <v>6598.5</v>
      </c>
      <c r="G917" s="4" t="s">
        <v>27</v>
      </c>
    </row>
    <row r="918" spans="2:7" s="1" customFormat="1" ht="13.35" customHeight="1">
      <c r="B918" s="4" t="s">
        <v>303</v>
      </c>
      <c r="C918" s="4" t="s">
        <v>395</v>
      </c>
      <c r="D918" s="5">
        <v>232</v>
      </c>
      <c r="E918" s="6">
        <v>21.995000000000001</v>
      </c>
      <c r="F918" s="7">
        <v>5102.84</v>
      </c>
      <c r="G918" s="4" t="s">
        <v>27</v>
      </c>
    </row>
    <row r="919" spans="2:7" s="1" customFormat="1" ht="13.35" customHeight="1">
      <c r="B919" s="4" t="s">
        <v>303</v>
      </c>
      <c r="C919" s="4" t="s">
        <v>395</v>
      </c>
      <c r="D919" s="5">
        <v>458</v>
      </c>
      <c r="E919" s="6">
        <v>21.995000000000001</v>
      </c>
      <c r="F919" s="7">
        <v>10073.709999999999</v>
      </c>
      <c r="G919" s="4" t="s">
        <v>27</v>
      </c>
    </row>
    <row r="920" spans="2:7" s="1" customFormat="1" ht="13.35" customHeight="1">
      <c r="B920" s="4" t="s">
        <v>303</v>
      </c>
      <c r="C920" s="4" t="s">
        <v>396</v>
      </c>
      <c r="D920" s="5">
        <v>280</v>
      </c>
      <c r="E920" s="6">
        <v>21.99</v>
      </c>
      <c r="F920" s="7">
        <v>6157.2</v>
      </c>
      <c r="G920" s="4" t="s">
        <v>27</v>
      </c>
    </row>
    <row r="921" spans="2:7" s="1" customFormat="1" ht="13.35" customHeight="1">
      <c r="B921" s="4" t="s">
        <v>303</v>
      </c>
      <c r="C921" s="4" t="s">
        <v>396</v>
      </c>
      <c r="D921" s="5">
        <v>232</v>
      </c>
      <c r="E921" s="6">
        <v>21.99</v>
      </c>
      <c r="F921" s="7">
        <v>5101.68</v>
      </c>
      <c r="G921" s="4" t="s">
        <v>27</v>
      </c>
    </row>
    <row r="922" spans="2:7" s="1" customFormat="1" ht="13.35" customHeight="1">
      <c r="B922" s="4" t="s">
        <v>303</v>
      </c>
      <c r="C922" s="4" t="s">
        <v>396</v>
      </c>
      <c r="D922" s="5">
        <v>300</v>
      </c>
      <c r="E922" s="6">
        <v>21.99</v>
      </c>
      <c r="F922" s="7">
        <v>6597</v>
      </c>
      <c r="G922" s="4" t="s">
        <v>27</v>
      </c>
    </row>
    <row r="923" spans="2:7" s="1" customFormat="1" ht="13.35" customHeight="1">
      <c r="B923" s="4" t="s">
        <v>303</v>
      </c>
      <c r="C923" s="4" t="s">
        <v>396</v>
      </c>
      <c r="D923" s="5">
        <v>353</v>
      </c>
      <c r="E923" s="6">
        <v>21.99</v>
      </c>
      <c r="F923" s="7">
        <v>7762.47</v>
      </c>
      <c r="G923" s="4" t="s">
        <v>27</v>
      </c>
    </row>
    <row r="924" spans="2:7" s="1" customFormat="1" ht="13.35" customHeight="1">
      <c r="B924" s="4" t="s">
        <v>303</v>
      </c>
      <c r="C924" s="4" t="s">
        <v>397</v>
      </c>
      <c r="D924" s="5">
        <v>186</v>
      </c>
      <c r="E924" s="6">
        <v>21.99</v>
      </c>
      <c r="F924" s="7">
        <v>4090.14</v>
      </c>
      <c r="G924" s="4" t="s">
        <v>11</v>
      </c>
    </row>
    <row r="925" spans="2:7" s="1" customFormat="1" ht="13.35" customHeight="1">
      <c r="B925" s="4" t="s">
        <v>303</v>
      </c>
      <c r="C925" s="4" t="s">
        <v>397</v>
      </c>
      <c r="D925" s="5">
        <v>282</v>
      </c>
      <c r="E925" s="6">
        <v>21.99</v>
      </c>
      <c r="F925" s="7">
        <v>6201.18</v>
      </c>
      <c r="G925" s="4" t="s">
        <v>12</v>
      </c>
    </row>
    <row r="926" spans="2:7" s="1" customFormat="1" ht="13.35" customHeight="1">
      <c r="B926" s="4" t="s">
        <v>303</v>
      </c>
      <c r="C926" s="4" t="s">
        <v>397</v>
      </c>
      <c r="D926" s="5">
        <v>182</v>
      </c>
      <c r="E926" s="6">
        <v>21.99</v>
      </c>
      <c r="F926" s="7">
        <v>4002.18</v>
      </c>
      <c r="G926" s="4" t="s">
        <v>27</v>
      </c>
    </row>
    <row r="927" spans="2:7" s="1" customFormat="1" ht="13.35" customHeight="1">
      <c r="B927" s="4" t="s">
        <v>303</v>
      </c>
      <c r="C927" s="4" t="s">
        <v>397</v>
      </c>
      <c r="D927" s="5">
        <v>693</v>
      </c>
      <c r="E927" s="6">
        <v>21.99</v>
      </c>
      <c r="F927" s="7">
        <v>15239.07</v>
      </c>
      <c r="G927" s="4" t="s">
        <v>27</v>
      </c>
    </row>
    <row r="928" spans="2:7" s="1" customFormat="1" ht="13.35" customHeight="1">
      <c r="B928" s="4" t="s">
        <v>303</v>
      </c>
      <c r="C928" s="4" t="s">
        <v>397</v>
      </c>
      <c r="D928" s="5">
        <v>175</v>
      </c>
      <c r="E928" s="6">
        <v>21.99</v>
      </c>
      <c r="F928" s="7">
        <v>3848.25</v>
      </c>
      <c r="G928" s="4" t="s">
        <v>13</v>
      </c>
    </row>
    <row r="929" spans="2:7" s="1" customFormat="1" ht="13.35" customHeight="1">
      <c r="B929" s="4" t="s">
        <v>303</v>
      </c>
      <c r="C929" s="4" t="s">
        <v>398</v>
      </c>
      <c r="D929" s="5">
        <v>592</v>
      </c>
      <c r="E929" s="6">
        <v>21.995000000000001</v>
      </c>
      <c r="F929" s="7">
        <v>13021.04</v>
      </c>
      <c r="G929" s="4" t="s">
        <v>27</v>
      </c>
    </row>
    <row r="930" spans="2:7" s="1" customFormat="1" ht="13.35" customHeight="1">
      <c r="B930" s="4" t="s">
        <v>303</v>
      </c>
      <c r="C930" s="4" t="s">
        <v>399</v>
      </c>
      <c r="D930" s="5">
        <v>538</v>
      </c>
      <c r="E930" s="6">
        <v>21.99</v>
      </c>
      <c r="F930" s="7">
        <v>11830.62</v>
      </c>
      <c r="G930" s="4" t="s">
        <v>27</v>
      </c>
    </row>
    <row r="931" spans="2:7" s="1" customFormat="1" ht="13.35" customHeight="1">
      <c r="B931" s="4" t="s">
        <v>303</v>
      </c>
      <c r="C931" s="4" t="s">
        <v>399</v>
      </c>
      <c r="D931" s="5">
        <v>82</v>
      </c>
      <c r="E931" s="6">
        <v>21.99</v>
      </c>
      <c r="F931" s="7">
        <v>1803.18</v>
      </c>
      <c r="G931" s="4" t="s">
        <v>27</v>
      </c>
    </row>
    <row r="932" spans="2:7" s="1" customFormat="1" ht="13.35" customHeight="1">
      <c r="B932" s="4" t="s">
        <v>303</v>
      </c>
      <c r="C932" s="4" t="s">
        <v>400</v>
      </c>
      <c r="D932" s="5">
        <v>560</v>
      </c>
      <c r="E932" s="6">
        <v>21.995000000000001</v>
      </c>
      <c r="F932" s="7">
        <v>12317.2</v>
      </c>
      <c r="G932" s="4" t="s">
        <v>27</v>
      </c>
    </row>
    <row r="933" spans="2:7" s="1" customFormat="1" ht="13.35" customHeight="1">
      <c r="B933" s="4" t="s">
        <v>303</v>
      </c>
      <c r="C933" s="4" t="s">
        <v>401</v>
      </c>
      <c r="D933" s="5">
        <v>599</v>
      </c>
      <c r="E933" s="6">
        <v>21.99</v>
      </c>
      <c r="F933" s="7">
        <v>13172.01</v>
      </c>
      <c r="G933" s="4" t="s">
        <v>27</v>
      </c>
    </row>
    <row r="934" spans="2:7" s="1" customFormat="1" ht="13.35" customHeight="1">
      <c r="B934" s="4" t="s">
        <v>303</v>
      </c>
      <c r="C934" s="4" t="s">
        <v>402</v>
      </c>
      <c r="D934" s="5">
        <v>332</v>
      </c>
      <c r="E934" s="6">
        <v>21.995000000000001</v>
      </c>
      <c r="F934" s="7">
        <v>7302.34</v>
      </c>
      <c r="G934" s="4" t="s">
        <v>12</v>
      </c>
    </row>
    <row r="935" spans="2:7" s="1" customFormat="1" ht="13.35" customHeight="1">
      <c r="B935" s="4" t="s">
        <v>303</v>
      </c>
      <c r="C935" s="4" t="s">
        <v>402</v>
      </c>
      <c r="D935" s="5">
        <v>881</v>
      </c>
      <c r="E935" s="6">
        <v>21.995000000000001</v>
      </c>
      <c r="F935" s="7">
        <v>19377.595000000001</v>
      </c>
      <c r="G935" s="4" t="s">
        <v>27</v>
      </c>
    </row>
    <row r="936" spans="2:7" s="1" customFormat="1" ht="13.35" customHeight="1">
      <c r="B936" s="4" t="s">
        <v>303</v>
      </c>
      <c r="C936" s="4" t="s">
        <v>403</v>
      </c>
      <c r="D936" s="5">
        <v>637</v>
      </c>
      <c r="E936" s="6">
        <v>21.98</v>
      </c>
      <c r="F936" s="7">
        <v>14001.26</v>
      </c>
      <c r="G936" s="4" t="s">
        <v>27</v>
      </c>
    </row>
    <row r="937" spans="2:7" s="1" customFormat="1" ht="13.35" customHeight="1">
      <c r="B937" s="4" t="s">
        <v>303</v>
      </c>
      <c r="C937" s="4" t="s">
        <v>404</v>
      </c>
      <c r="D937" s="5">
        <v>37</v>
      </c>
      <c r="E937" s="6">
        <v>21.965</v>
      </c>
      <c r="F937" s="7">
        <v>812.70500000000004</v>
      </c>
      <c r="G937" s="4" t="s">
        <v>11</v>
      </c>
    </row>
    <row r="938" spans="2:7" s="1" customFormat="1" ht="13.35" customHeight="1">
      <c r="B938" s="4" t="s">
        <v>303</v>
      </c>
      <c r="C938" s="4" t="s">
        <v>404</v>
      </c>
      <c r="D938" s="5">
        <v>80</v>
      </c>
      <c r="E938" s="6">
        <v>21.965</v>
      </c>
      <c r="F938" s="7">
        <v>1757.2</v>
      </c>
      <c r="G938" s="4" t="s">
        <v>12</v>
      </c>
    </row>
    <row r="939" spans="2:7" s="1" customFormat="1" ht="13.35" customHeight="1">
      <c r="B939" s="4" t="s">
        <v>303</v>
      </c>
      <c r="C939" s="4" t="s">
        <v>405</v>
      </c>
      <c r="D939" s="5">
        <v>185</v>
      </c>
      <c r="E939" s="6">
        <v>21.975000000000001</v>
      </c>
      <c r="F939" s="7">
        <v>4065.375</v>
      </c>
      <c r="G939" s="4" t="s">
        <v>11</v>
      </c>
    </row>
    <row r="940" spans="2:7" s="1" customFormat="1" ht="13.35" customHeight="1">
      <c r="B940" s="4" t="s">
        <v>303</v>
      </c>
      <c r="C940" s="4" t="s">
        <v>405</v>
      </c>
      <c r="D940" s="5">
        <v>282</v>
      </c>
      <c r="E940" s="6">
        <v>21.975000000000001</v>
      </c>
      <c r="F940" s="7">
        <v>6196.95</v>
      </c>
      <c r="G940" s="4" t="s">
        <v>12</v>
      </c>
    </row>
    <row r="941" spans="2:7" s="1" customFormat="1" ht="13.35" customHeight="1">
      <c r="B941" s="4" t="s">
        <v>303</v>
      </c>
      <c r="C941" s="4" t="s">
        <v>405</v>
      </c>
      <c r="D941" s="5">
        <v>872</v>
      </c>
      <c r="E941" s="6">
        <v>21.975000000000001</v>
      </c>
      <c r="F941" s="7">
        <v>19162.2</v>
      </c>
      <c r="G941" s="4" t="s">
        <v>27</v>
      </c>
    </row>
    <row r="942" spans="2:7" s="1" customFormat="1" ht="13.35" customHeight="1">
      <c r="B942" s="4" t="s">
        <v>303</v>
      </c>
      <c r="C942" s="4" t="s">
        <v>406</v>
      </c>
      <c r="D942" s="5">
        <v>557</v>
      </c>
      <c r="E942" s="6">
        <v>21.94</v>
      </c>
      <c r="F942" s="7">
        <v>12220.58</v>
      </c>
      <c r="G942" s="4" t="s">
        <v>27</v>
      </c>
    </row>
    <row r="943" spans="2:7" s="1" customFormat="1" ht="13.35" customHeight="1">
      <c r="B943" s="4" t="s">
        <v>303</v>
      </c>
      <c r="C943" s="4" t="s">
        <v>407</v>
      </c>
      <c r="D943" s="5">
        <v>515</v>
      </c>
      <c r="E943" s="6">
        <v>21.945</v>
      </c>
      <c r="F943" s="7">
        <v>11301.674999999999</v>
      </c>
      <c r="G943" s="4" t="s">
        <v>27</v>
      </c>
    </row>
    <row r="944" spans="2:7" s="1" customFormat="1" ht="13.35" customHeight="1">
      <c r="B944" s="4" t="s">
        <v>303</v>
      </c>
      <c r="C944" s="4" t="s">
        <v>408</v>
      </c>
      <c r="D944" s="5">
        <v>300</v>
      </c>
      <c r="E944" s="6">
        <v>21.945</v>
      </c>
      <c r="F944" s="7">
        <v>6583.5</v>
      </c>
      <c r="G944" s="4" t="s">
        <v>27</v>
      </c>
    </row>
    <row r="945" spans="2:7" s="1" customFormat="1" ht="13.35" customHeight="1">
      <c r="B945" s="4" t="s">
        <v>303</v>
      </c>
      <c r="C945" s="4" t="s">
        <v>408</v>
      </c>
      <c r="D945" s="5">
        <v>232</v>
      </c>
      <c r="E945" s="6">
        <v>21.945</v>
      </c>
      <c r="F945" s="7">
        <v>5091.24</v>
      </c>
      <c r="G945" s="4" t="s">
        <v>27</v>
      </c>
    </row>
    <row r="946" spans="2:7" s="1" customFormat="1" ht="13.35" customHeight="1">
      <c r="B946" s="4" t="s">
        <v>303</v>
      </c>
      <c r="C946" s="4" t="s">
        <v>408</v>
      </c>
      <c r="D946" s="5">
        <v>48</v>
      </c>
      <c r="E946" s="6">
        <v>21.945</v>
      </c>
      <c r="F946" s="7">
        <v>1053.3599999999999</v>
      </c>
      <c r="G946" s="4" t="s">
        <v>27</v>
      </c>
    </row>
    <row r="947" spans="2:7" s="1" customFormat="1" ht="13.35" customHeight="1">
      <c r="B947" s="4" t="s">
        <v>303</v>
      </c>
      <c r="C947" s="4" t="s">
        <v>408</v>
      </c>
      <c r="D947" s="5">
        <v>47</v>
      </c>
      <c r="E947" s="6">
        <v>21.945</v>
      </c>
      <c r="F947" s="7">
        <v>1031.415</v>
      </c>
      <c r="G947" s="4" t="s">
        <v>27</v>
      </c>
    </row>
    <row r="948" spans="2:7" s="1" customFormat="1" ht="13.35" customHeight="1">
      <c r="B948" s="4" t="s">
        <v>303</v>
      </c>
      <c r="C948" s="4" t="s">
        <v>408</v>
      </c>
      <c r="D948" s="5">
        <v>334</v>
      </c>
      <c r="E948" s="6">
        <v>21.945</v>
      </c>
      <c r="F948" s="7">
        <v>7329.63</v>
      </c>
      <c r="G948" s="4" t="s">
        <v>27</v>
      </c>
    </row>
    <row r="949" spans="2:7" s="1" customFormat="1" ht="13.35" customHeight="1">
      <c r="B949" s="4" t="s">
        <v>303</v>
      </c>
      <c r="C949" s="4" t="s">
        <v>408</v>
      </c>
      <c r="D949" s="5">
        <v>206</v>
      </c>
      <c r="E949" s="6">
        <v>21.945</v>
      </c>
      <c r="F949" s="7">
        <v>4520.67</v>
      </c>
      <c r="G949" s="4" t="s">
        <v>27</v>
      </c>
    </row>
    <row r="950" spans="2:7" s="1" customFormat="1" ht="13.35" customHeight="1">
      <c r="B950" s="4" t="s">
        <v>303</v>
      </c>
      <c r="C950" s="4" t="s">
        <v>409</v>
      </c>
      <c r="D950" s="5">
        <v>251</v>
      </c>
      <c r="E950" s="6">
        <v>21.95</v>
      </c>
      <c r="F950" s="7">
        <v>5509.45</v>
      </c>
      <c r="G950" s="4" t="s">
        <v>13</v>
      </c>
    </row>
    <row r="951" spans="2:7" s="1" customFormat="1" ht="13.35" customHeight="1">
      <c r="B951" s="4" t="s">
        <v>303</v>
      </c>
      <c r="C951" s="4" t="s">
        <v>409</v>
      </c>
      <c r="D951" s="5">
        <v>158</v>
      </c>
      <c r="E951" s="6">
        <v>21.95</v>
      </c>
      <c r="F951" s="7">
        <v>3468.1</v>
      </c>
      <c r="G951" s="4" t="s">
        <v>13</v>
      </c>
    </row>
    <row r="952" spans="2:7" s="1" customFormat="1" ht="13.35" customHeight="1">
      <c r="B952" s="4" t="s">
        <v>303</v>
      </c>
      <c r="C952" s="4" t="s">
        <v>410</v>
      </c>
      <c r="D952" s="5">
        <v>875</v>
      </c>
      <c r="E952" s="6">
        <v>21.95</v>
      </c>
      <c r="F952" s="7">
        <v>19206.25</v>
      </c>
      <c r="G952" s="4" t="s">
        <v>12</v>
      </c>
    </row>
    <row r="953" spans="2:7" s="1" customFormat="1" ht="13.35" customHeight="1">
      <c r="B953" s="4" t="s">
        <v>303</v>
      </c>
      <c r="C953" s="4" t="s">
        <v>410</v>
      </c>
      <c r="D953" s="5">
        <v>36</v>
      </c>
      <c r="E953" s="6">
        <v>21.95</v>
      </c>
      <c r="F953" s="7">
        <v>790.2</v>
      </c>
      <c r="G953" s="4" t="s">
        <v>13</v>
      </c>
    </row>
    <row r="954" spans="2:7" s="1" customFormat="1" ht="13.35" customHeight="1">
      <c r="B954" s="4" t="s">
        <v>303</v>
      </c>
      <c r="C954" s="4" t="s">
        <v>411</v>
      </c>
      <c r="D954" s="5">
        <v>198</v>
      </c>
      <c r="E954" s="6">
        <v>21.945</v>
      </c>
      <c r="F954" s="7">
        <v>4345.1099999999997</v>
      </c>
      <c r="G954" s="4" t="s">
        <v>13</v>
      </c>
    </row>
    <row r="955" spans="2:7" s="1" customFormat="1" ht="13.35" customHeight="1">
      <c r="B955" s="4" t="s">
        <v>303</v>
      </c>
      <c r="C955" s="4" t="s">
        <v>411</v>
      </c>
      <c r="D955" s="5">
        <v>257</v>
      </c>
      <c r="E955" s="6">
        <v>21.945</v>
      </c>
      <c r="F955" s="7">
        <v>5639.8649999999998</v>
      </c>
      <c r="G955" s="4" t="s">
        <v>13</v>
      </c>
    </row>
    <row r="956" spans="2:7" s="1" customFormat="1" ht="13.35" customHeight="1">
      <c r="B956" s="4" t="s">
        <v>303</v>
      </c>
      <c r="C956" s="4" t="s">
        <v>411</v>
      </c>
      <c r="D956" s="5">
        <v>250</v>
      </c>
      <c r="E956" s="6">
        <v>21.945</v>
      </c>
      <c r="F956" s="7">
        <v>5486.25</v>
      </c>
      <c r="G956" s="4" t="s">
        <v>13</v>
      </c>
    </row>
    <row r="957" spans="2:7" s="1" customFormat="1" ht="13.35" customHeight="1">
      <c r="B957" s="4" t="s">
        <v>303</v>
      </c>
      <c r="C957" s="4" t="s">
        <v>411</v>
      </c>
      <c r="D957" s="5">
        <v>29</v>
      </c>
      <c r="E957" s="6">
        <v>21.945</v>
      </c>
      <c r="F957" s="7">
        <v>636.40499999999997</v>
      </c>
      <c r="G957" s="4" t="s">
        <v>13</v>
      </c>
    </row>
    <row r="958" spans="2:7" s="1" customFormat="1" ht="13.35" customHeight="1">
      <c r="B958" s="4" t="s">
        <v>303</v>
      </c>
      <c r="C958" s="4" t="s">
        <v>411</v>
      </c>
      <c r="D958" s="5">
        <v>29</v>
      </c>
      <c r="E958" s="6">
        <v>21.945</v>
      </c>
      <c r="F958" s="7">
        <v>636.40499999999997</v>
      </c>
      <c r="G958" s="4" t="s">
        <v>13</v>
      </c>
    </row>
    <row r="959" spans="2:7" s="1" customFormat="1" ht="13.35" customHeight="1">
      <c r="B959" s="4" t="s">
        <v>303</v>
      </c>
      <c r="C959" s="4" t="s">
        <v>411</v>
      </c>
      <c r="D959" s="5">
        <v>17</v>
      </c>
      <c r="E959" s="6">
        <v>21.945</v>
      </c>
      <c r="F959" s="7">
        <v>373.065</v>
      </c>
      <c r="G959" s="4" t="s">
        <v>13</v>
      </c>
    </row>
    <row r="960" spans="2:7" s="1" customFormat="1" ht="13.35" customHeight="1">
      <c r="B960" s="4" t="s">
        <v>303</v>
      </c>
      <c r="C960" s="4" t="s">
        <v>411</v>
      </c>
      <c r="D960" s="5">
        <v>410</v>
      </c>
      <c r="E960" s="6">
        <v>21.945</v>
      </c>
      <c r="F960" s="7">
        <v>8997.4500000000007</v>
      </c>
      <c r="G960" s="4" t="s">
        <v>13</v>
      </c>
    </row>
    <row r="961" spans="2:7" s="1" customFormat="1" ht="13.35" customHeight="1">
      <c r="B961" s="4" t="s">
        <v>303</v>
      </c>
      <c r="C961" s="4" t="s">
        <v>412</v>
      </c>
      <c r="D961" s="5">
        <v>288</v>
      </c>
      <c r="E961" s="6">
        <v>21.945</v>
      </c>
      <c r="F961" s="7">
        <v>6320.16</v>
      </c>
      <c r="G961" s="4" t="s">
        <v>12</v>
      </c>
    </row>
    <row r="962" spans="2:7" s="1" customFormat="1" ht="13.35" customHeight="1">
      <c r="B962" s="4" t="s">
        <v>303</v>
      </c>
      <c r="C962" s="4" t="s">
        <v>412</v>
      </c>
      <c r="D962" s="5">
        <v>134</v>
      </c>
      <c r="E962" s="6">
        <v>21.945</v>
      </c>
      <c r="F962" s="7">
        <v>2940.63</v>
      </c>
      <c r="G962" s="4" t="s">
        <v>27</v>
      </c>
    </row>
    <row r="963" spans="2:7" s="1" customFormat="1" ht="13.35" customHeight="1">
      <c r="B963" s="4" t="s">
        <v>303</v>
      </c>
      <c r="C963" s="4" t="s">
        <v>412</v>
      </c>
      <c r="D963" s="5">
        <v>305</v>
      </c>
      <c r="E963" s="6">
        <v>21.945</v>
      </c>
      <c r="F963" s="7">
        <v>6693.2250000000004</v>
      </c>
      <c r="G963" s="4" t="s">
        <v>27</v>
      </c>
    </row>
    <row r="964" spans="2:7" s="1" customFormat="1" ht="13.35" customHeight="1">
      <c r="B964" s="4" t="s">
        <v>303</v>
      </c>
      <c r="C964" s="4" t="s">
        <v>412</v>
      </c>
      <c r="D964" s="5">
        <v>350</v>
      </c>
      <c r="E964" s="6">
        <v>21.945</v>
      </c>
      <c r="F964" s="7">
        <v>7680.75</v>
      </c>
      <c r="G964" s="4" t="s">
        <v>27</v>
      </c>
    </row>
    <row r="965" spans="2:7" s="1" customFormat="1" ht="13.35" customHeight="1">
      <c r="B965" s="4" t="s">
        <v>303</v>
      </c>
      <c r="C965" s="4" t="s">
        <v>412</v>
      </c>
      <c r="D965" s="5">
        <v>42</v>
      </c>
      <c r="E965" s="6">
        <v>21.945</v>
      </c>
      <c r="F965" s="7">
        <v>921.69</v>
      </c>
      <c r="G965" s="4" t="s">
        <v>27</v>
      </c>
    </row>
    <row r="966" spans="2:7" s="1" customFormat="1" ht="13.35" customHeight="1">
      <c r="B966" s="4" t="s">
        <v>303</v>
      </c>
      <c r="C966" s="4" t="s">
        <v>413</v>
      </c>
      <c r="D966" s="5">
        <v>612</v>
      </c>
      <c r="E966" s="6">
        <v>21.934999999999999</v>
      </c>
      <c r="F966" s="7">
        <v>13424.22</v>
      </c>
      <c r="G966" s="4" t="s">
        <v>27</v>
      </c>
    </row>
    <row r="967" spans="2:7" s="1" customFormat="1" ht="13.35" customHeight="1">
      <c r="B967" s="4" t="s">
        <v>303</v>
      </c>
      <c r="C967" s="4" t="s">
        <v>414</v>
      </c>
      <c r="D967" s="5">
        <v>296</v>
      </c>
      <c r="E967" s="6">
        <v>21.934999999999999</v>
      </c>
      <c r="F967" s="7">
        <v>6492.76</v>
      </c>
      <c r="G967" s="4" t="s">
        <v>27</v>
      </c>
    </row>
    <row r="968" spans="2:7" s="1" customFormat="1" ht="13.35" customHeight="1">
      <c r="B968" s="4" t="s">
        <v>303</v>
      </c>
      <c r="C968" s="4" t="s">
        <v>414</v>
      </c>
      <c r="D968" s="5">
        <v>72</v>
      </c>
      <c r="E968" s="6">
        <v>21.934999999999999</v>
      </c>
      <c r="F968" s="7">
        <v>1579.32</v>
      </c>
      <c r="G968" s="4" t="s">
        <v>27</v>
      </c>
    </row>
    <row r="969" spans="2:7" s="1" customFormat="1" ht="13.35" customHeight="1">
      <c r="B969" s="4" t="s">
        <v>303</v>
      </c>
      <c r="C969" s="4" t="s">
        <v>414</v>
      </c>
      <c r="D969" s="5">
        <v>67</v>
      </c>
      <c r="E969" s="6">
        <v>21.934999999999999</v>
      </c>
      <c r="F969" s="7">
        <v>1469.645</v>
      </c>
      <c r="G969" s="4" t="s">
        <v>27</v>
      </c>
    </row>
    <row r="970" spans="2:7" s="1" customFormat="1" ht="13.35" customHeight="1">
      <c r="B970" s="4" t="s">
        <v>303</v>
      </c>
      <c r="C970" s="4" t="s">
        <v>414</v>
      </c>
      <c r="D970" s="5">
        <v>72</v>
      </c>
      <c r="E970" s="6">
        <v>21.934999999999999</v>
      </c>
      <c r="F970" s="7">
        <v>1579.32</v>
      </c>
      <c r="G970" s="4" t="s">
        <v>27</v>
      </c>
    </row>
    <row r="971" spans="2:7" s="1" customFormat="1" ht="13.35" customHeight="1">
      <c r="B971" s="4" t="s">
        <v>303</v>
      </c>
      <c r="C971" s="4" t="s">
        <v>414</v>
      </c>
      <c r="D971" s="5">
        <v>233</v>
      </c>
      <c r="E971" s="6">
        <v>21.934999999999999</v>
      </c>
      <c r="F971" s="7">
        <v>5110.8549999999996</v>
      </c>
      <c r="G971" s="4" t="s">
        <v>27</v>
      </c>
    </row>
    <row r="972" spans="2:7" s="1" customFormat="1" ht="13.35" customHeight="1">
      <c r="B972" s="4" t="s">
        <v>303</v>
      </c>
      <c r="C972" s="4" t="s">
        <v>414</v>
      </c>
      <c r="D972" s="5">
        <v>500</v>
      </c>
      <c r="E972" s="6">
        <v>21.934999999999999</v>
      </c>
      <c r="F972" s="7">
        <v>10967.5</v>
      </c>
      <c r="G972" s="4" t="s">
        <v>27</v>
      </c>
    </row>
    <row r="973" spans="2:7" s="1" customFormat="1" ht="13.35" customHeight="1">
      <c r="B973" s="4" t="s">
        <v>303</v>
      </c>
      <c r="C973" s="4" t="s">
        <v>414</v>
      </c>
      <c r="D973" s="5">
        <v>20</v>
      </c>
      <c r="E973" s="6">
        <v>21.934999999999999</v>
      </c>
      <c r="F973" s="7">
        <v>438.7</v>
      </c>
      <c r="G973" s="4" t="s">
        <v>27</v>
      </c>
    </row>
    <row r="974" spans="2:7" s="1" customFormat="1" ht="13.35" customHeight="1">
      <c r="B974" s="4" t="s">
        <v>303</v>
      </c>
      <c r="C974" s="4" t="s">
        <v>415</v>
      </c>
      <c r="D974" s="5">
        <v>230</v>
      </c>
      <c r="E974" s="6">
        <v>21.905000000000001</v>
      </c>
      <c r="F974" s="7">
        <v>5038.1499999999996</v>
      </c>
      <c r="G974" s="4" t="s">
        <v>27</v>
      </c>
    </row>
    <row r="975" spans="2:7" s="1" customFormat="1" ht="13.35" customHeight="1">
      <c r="B975" s="4" t="s">
        <v>303</v>
      </c>
      <c r="C975" s="4" t="s">
        <v>415</v>
      </c>
      <c r="D975" s="5">
        <v>205</v>
      </c>
      <c r="E975" s="6">
        <v>21.905000000000001</v>
      </c>
      <c r="F975" s="7">
        <v>4490.5249999999996</v>
      </c>
      <c r="G975" s="4" t="s">
        <v>27</v>
      </c>
    </row>
    <row r="976" spans="2:7" s="1" customFormat="1" ht="13.35" customHeight="1">
      <c r="B976" s="4" t="s">
        <v>303</v>
      </c>
      <c r="C976" s="4" t="s">
        <v>415</v>
      </c>
      <c r="D976" s="5">
        <v>220</v>
      </c>
      <c r="E976" s="6">
        <v>21.905000000000001</v>
      </c>
      <c r="F976" s="7">
        <v>4819.1000000000004</v>
      </c>
      <c r="G976" s="4" t="s">
        <v>27</v>
      </c>
    </row>
    <row r="977" spans="2:7" s="1" customFormat="1" ht="13.35" customHeight="1">
      <c r="B977" s="4" t="s">
        <v>303</v>
      </c>
      <c r="C977" s="4" t="s">
        <v>416</v>
      </c>
      <c r="D977" s="5">
        <v>170</v>
      </c>
      <c r="E977" s="6">
        <v>21.9</v>
      </c>
      <c r="F977" s="7">
        <v>3723</v>
      </c>
      <c r="G977" s="4" t="s">
        <v>12</v>
      </c>
    </row>
    <row r="978" spans="2:7" s="1" customFormat="1" ht="13.35" customHeight="1">
      <c r="B978" s="4" t="s">
        <v>303</v>
      </c>
      <c r="C978" s="4" t="s">
        <v>416</v>
      </c>
      <c r="D978" s="5">
        <v>530</v>
      </c>
      <c r="E978" s="6">
        <v>21.9</v>
      </c>
      <c r="F978" s="7">
        <v>11607</v>
      </c>
      <c r="G978" s="4" t="s">
        <v>27</v>
      </c>
    </row>
    <row r="979" spans="2:7" s="1" customFormat="1" ht="13.35" customHeight="1">
      <c r="B979" s="4" t="s">
        <v>303</v>
      </c>
      <c r="C979" s="4" t="s">
        <v>417</v>
      </c>
      <c r="D979" s="5">
        <v>233</v>
      </c>
      <c r="E979" s="6">
        <v>21.905000000000001</v>
      </c>
      <c r="F979" s="7">
        <v>5103.8649999999998</v>
      </c>
      <c r="G979" s="4" t="s">
        <v>27</v>
      </c>
    </row>
    <row r="980" spans="2:7" s="1" customFormat="1" ht="13.35" customHeight="1">
      <c r="B980" s="4" t="s">
        <v>303</v>
      </c>
      <c r="C980" s="4" t="s">
        <v>417</v>
      </c>
      <c r="D980" s="5">
        <v>48</v>
      </c>
      <c r="E980" s="6">
        <v>21.905000000000001</v>
      </c>
      <c r="F980" s="7">
        <v>1051.44</v>
      </c>
      <c r="G980" s="4" t="s">
        <v>27</v>
      </c>
    </row>
    <row r="981" spans="2:7" s="1" customFormat="1" ht="13.35" customHeight="1">
      <c r="B981" s="4" t="s">
        <v>303</v>
      </c>
      <c r="C981" s="4" t="s">
        <v>417</v>
      </c>
      <c r="D981" s="5">
        <v>300</v>
      </c>
      <c r="E981" s="6">
        <v>21.905000000000001</v>
      </c>
      <c r="F981" s="7">
        <v>6571.5</v>
      </c>
      <c r="G981" s="4" t="s">
        <v>27</v>
      </c>
    </row>
    <row r="982" spans="2:7" s="1" customFormat="1" ht="13.35" customHeight="1">
      <c r="B982" s="4" t="s">
        <v>303</v>
      </c>
      <c r="C982" s="4" t="s">
        <v>417</v>
      </c>
      <c r="D982" s="5">
        <v>500</v>
      </c>
      <c r="E982" s="6">
        <v>21.905000000000001</v>
      </c>
      <c r="F982" s="7">
        <v>10952.5</v>
      </c>
      <c r="G982" s="4" t="s">
        <v>27</v>
      </c>
    </row>
    <row r="983" spans="2:7" s="1" customFormat="1" ht="13.35" customHeight="1">
      <c r="B983" s="4" t="s">
        <v>303</v>
      </c>
      <c r="C983" s="4" t="s">
        <v>417</v>
      </c>
      <c r="D983" s="5">
        <v>137</v>
      </c>
      <c r="E983" s="6">
        <v>21.905000000000001</v>
      </c>
      <c r="F983" s="7">
        <v>3000.9850000000001</v>
      </c>
      <c r="G983" s="4" t="s">
        <v>27</v>
      </c>
    </row>
    <row r="984" spans="2:7" s="1" customFormat="1" ht="13.35" customHeight="1">
      <c r="B984" s="4" t="s">
        <v>303</v>
      </c>
      <c r="C984" s="4" t="s">
        <v>417</v>
      </c>
      <c r="D984" s="5">
        <v>14</v>
      </c>
      <c r="E984" s="6">
        <v>21.905000000000001</v>
      </c>
      <c r="F984" s="7">
        <v>306.67</v>
      </c>
      <c r="G984" s="4" t="s">
        <v>27</v>
      </c>
    </row>
    <row r="985" spans="2:7" s="1" customFormat="1" ht="13.35" customHeight="1">
      <c r="B985" s="4" t="s">
        <v>303</v>
      </c>
      <c r="C985" s="4" t="s">
        <v>418</v>
      </c>
      <c r="D985" s="5">
        <v>773</v>
      </c>
      <c r="E985" s="6">
        <v>21.93</v>
      </c>
      <c r="F985" s="7">
        <v>16951.89</v>
      </c>
      <c r="G985" s="4" t="s">
        <v>12</v>
      </c>
    </row>
    <row r="986" spans="2:7" s="1" customFormat="1" ht="13.35" customHeight="1">
      <c r="B986" s="4" t="s">
        <v>303</v>
      </c>
      <c r="C986" s="4" t="s">
        <v>418</v>
      </c>
      <c r="D986" s="5">
        <v>413</v>
      </c>
      <c r="E986" s="6">
        <v>21.93</v>
      </c>
      <c r="F986" s="7">
        <v>9057.09</v>
      </c>
      <c r="G986" s="4" t="s">
        <v>13</v>
      </c>
    </row>
    <row r="987" spans="2:7" s="1" customFormat="1" ht="13.35" customHeight="1">
      <c r="B987" s="4" t="s">
        <v>303</v>
      </c>
      <c r="C987" s="4" t="s">
        <v>419</v>
      </c>
      <c r="D987" s="5">
        <v>203</v>
      </c>
      <c r="E987" s="6">
        <v>21.94</v>
      </c>
      <c r="F987" s="7">
        <v>4453.82</v>
      </c>
      <c r="G987" s="4" t="s">
        <v>13</v>
      </c>
    </row>
    <row r="988" spans="2:7" s="1" customFormat="1" ht="13.35" customHeight="1">
      <c r="B988" s="4" t="s">
        <v>303</v>
      </c>
      <c r="C988" s="4" t="s">
        <v>419</v>
      </c>
      <c r="D988" s="5">
        <v>239</v>
      </c>
      <c r="E988" s="6">
        <v>21.94</v>
      </c>
      <c r="F988" s="7">
        <v>5243.66</v>
      </c>
      <c r="G988" s="4" t="s">
        <v>13</v>
      </c>
    </row>
    <row r="989" spans="2:7" s="1" customFormat="1" ht="13.35" customHeight="1">
      <c r="B989" s="4" t="s">
        <v>303</v>
      </c>
      <c r="C989" s="4" t="s">
        <v>420</v>
      </c>
      <c r="D989" s="5">
        <v>163</v>
      </c>
      <c r="E989" s="6">
        <v>21.94</v>
      </c>
      <c r="F989" s="7">
        <v>3576.22</v>
      </c>
      <c r="G989" s="4" t="s">
        <v>13</v>
      </c>
    </row>
    <row r="990" spans="2:7" s="1" customFormat="1" ht="13.35" customHeight="1">
      <c r="B990" s="4" t="s">
        <v>303</v>
      </c>
      <c r="C990" s="4" t="s">
        <v>421</v>
      </c>
      <c r="D990" s="5">
        <v>612</v>
      </c>
      <c r="E990" s="6">
        <v>21.94</v>
      </c>
      <c r="F990" s="7">
        <v>13427.28</v>
      </c>
      <c r="G990" s="4" t="s">
        <v>13</v>
      </c>
    </row>
    <row r="991" spans="2:7" s="1" customFormat="1" ht="13.35" customHeight="1">
      <c r="B991" s="4" t="s">
        <v>303</v>
      </c>
      <c r="C991" s="4" t="s">
        <v>422</v>
      </c>
      <c r="D991" s="5">
        <v>300</v>
      </c>
      <c r="E991" s="6">
        <v>21.945</v>
      </c>
      <c r="F991" s="7">
        <v>6583.5</v>
      </c>
      <c r="G991" s="4" t="s">
        <v>27</v>
      </c>
    </row>
    <row r="992" spans="2:7" s="1" customFormat="1" ht="13.35" customHeight="1">
      <c r="B992" s="4" t="s">
        <v>303</v>
      </c>
      <c r="C992" s="4" t="s">
        <v>422</v>
      </c>
      <c r="D992" s="5">
        <v>270</v>
      </c>
      <c r="E992" s="6">
        <v>21.945</v>
      </c>
      <c r="F992" s="7">
        <v>5925.15</v>
      </c>
      <c r="G992" s="4" t="s">
        <v>27</v>
      </c>
    </row>
    <row r="993" spans="2:7" s="1" customFormat="1" ht="13.35" customHeight="1">
      <c r="B993" s="4" t="s">
        <v>303</v>
      </c>
      <c r="C993" s="4" t="s">
        <v>422</v>
      </c>
      <c r="D993" s="5">
        <v>232</v>
      </c>
      <c r="E993" s="6">
        <v>21.945</v>
      </c>
      <c r="F993" s="7">
        <v>5091.24</v>
      </c>
      <c r="G993" s="4" t="s">
        <v>27</v>
      </c>
    </row>
    <row r="994" spans="2:7" s="1" customFormat="1" ht="13.35" customHeight="1">
      <c r="B994" s="4" t="s">
        <v>303</v>
      </c>
      <c r="C994" s="4" t="s">
        <v>422</v>
      </c>
      <c r="D994" s="5">
        <v>415</v>
      </c>
      <c r="E994" s="6">
        <v>21.945</v>
      </c>
      <c r="F994" s="7">
        <v>9107.1749999999993</v>
      </c>
      <c r="G994" s="4" t="s">
        <v>27</v>
      </c>
    </row>
    <row r="995" spans="2:7" s="1" customFormat="1" ht="13.35" customHeight="1">
      <c r="B995" s="4" t="s">
        <v>303</v>
      </c>
      <c r="C995" s="4" t="s">
        <v>423</v>
      </c>
      <c r="D995" s="5">
        <v>232</v>
      </c>
      <c r="E995" s="6">
        <v>21.954999999999998</v>
      </c>
      <c r="F995" s="7">
        <v>5093.5600000000004</v>
      </c>
      <c r="G995" s="4" t="s">
        <v>27</v>
      </c>
    </row>
    <row r="996" spans="2:7" s="1" customFormat="1" ht="13.35" customHeight="1">
      <c r="B996" s="4" t="s">
        <v>303</v>
      </c>
      <c r="C996" s="4" t="s">
        <v>423</v>
      </c>
      <c r="D996" s="5">
        <v>500</v>
      </c>
      <c r="E996" s="6">
        <v>21.954999999999998</v>
      </c>
      <c r="F996" s="7">
        <v>10977.5</v>
      </c>
      <c r="G996" s="4" t="s">
        <v>27</v>
      </c>
    </row>
    <row r="997" spans="2:7" s="1" customFormat="1" ht="13.35" customHeight="1">
      <c r="B997" s="4" t="s">
        <v>303</v>
      </c>
      <c r="C997" s="4" t="s">
        <v>423</v>
      </c>
      <c r="D997" s="5">
        <v>541</v>
      </c>
      <c r="E997" s="6">
        <v>21.954999999999998</v>
      </c>
      <c r="F997" s="7">
        <v>11877.655000000001</v>
      </c>
      <c r="G997" s="4" t="s">
        <v>27</v>
      </c>
    </row>
    <row r="998" spans="2:7" s="1" customFormat="1" ht="13.35" customHeight="1">
      <c r="B998" s="4" t="s">
        <v>303</v>
      </c>
      <c r="C998" s="4" t="s">
        <v>424</v>
      </c>
      <c r="D998" s="5">
        <v>52</v>
      </c>
      <c r="E998" s="6">
        <v>21.94</v>
      </c>
      <c r="F998" s="7">
        <v>1140.8800000000001</v>
      </c>
      <c r="G998" s="4" t="s">
        <v>13</v>
      </c>
    </row>
    <row r="999" spans="2:7" s="1" customFormat="1" ht="13.35" customHeight="1">
      <c r="B999" s="4" t="s">
        <v>303</v>
      </c>
      <c r="C999" s="4" t="s">
        <v>425</v>
      </c>
      <c r="D999" s="5">
        <v>264</v>
      </c>
      <c r="E999" s="6">
        <v>21.94</v>
      </c>
      <c r="F999" s="7">
        <v>5792.16</v>
      </c>
      <c r="G999" s="4" t="s">
        <v>12</v>
      </c>
    </row>
    <row r="1000" spans="2:7" s="1" customFormat="1" ht="13.35" customHeight="1">
      <c r="B1000" s="4" t="s">
        <v>303</v>
      </c>
      <c r="C1000" s="4" t="s">
        <v>425</v>
      </c>
      <c r="D1000" s="5">
        <v>793</v>
      </c>
      <c r="E1000" s="6">
        <v>21.94</v>
      </c>
      <c r="F1000" s="7">
        <v>17398.419999999998</v>
      </c>
      <c r="G1000" s="4" t="s">
        <v>27</v>
      </c>
    </row>
    <row r="1001" spans="2:7" s="1" customFormat="1" ht="13.35" customHeight="1">
      <c r="B1001" s="4" t="s">
        <v>303</v>
      </c>
      <c r="C1001" s="4" t="s">
        <v>425</v>
      </c>
      <c r="D1001" s="5">
        <v>167</v>
      </c>
      <c r="E1001" s="6">
        <v>21.94</v>
      </c>
      <c r="F1001" s="7">
        <v>3663.98</v>
      </c>
      <c r="G1001" s="4" t="s">
        <v>13</v>
      </c>
    </row>
    <row r="1002" spans="2:7" s="1" customFormat="1" ht="13.35" customHeight="1">
      <c r="B1002" s="4" t="s">
        <v>303</v>
      </c>
      <c r="C1002" s="4" t="s">
        <v>426</v>
      </c>
      <c r="D1002" s="5">
        <v>630</v>
      </c>
      <c r="E1002" s="6">
        <v>21.934999999999999</v>
      </c>
      <c r="F1002" s="7">
        <v>13819.05</v>
      </c>
      <c r="G1002" s="4" t="s">
        <v>11</v>
      </c>
    </row>
    <row r="1003" spans="2:7" s="1" customFormat="1" ht="13.35" customHeight="1">
      <c r="B1003" s="4" t="s">
        <v>303</v>
      </c>
      <c r="C1003" s="4" t="s">
        <v>426</v>
      </c>
      <c r="D1003" s="5">
        <v>26</v>
      </c>
      <c r="E1003" s="6">
        <v>21.934999999999999</v>
      </c>
      <c r="F1003" s="7">
        <v>570.30999999999995</v>
      </c>
      <c r="G1003" s="4" t="s">
        <v>11</v>
      </c>
    </row>
    <row r="1004" spans="2:7" s="1" customFormat="1" ht="13.35" customHeight="1">
      <c r="B1004" s="4" t="s">
        <v>303</v>
      </c>
      <c r="C1004" s="4" t="s">
        <v>426</v>
      </c>
      <c r="D1004" s="5">
        <v>628</v>
      </c>
      <c r="E1004" s="6">
        <v>21.934999999999999</v>
      </c>
      <c r="F1004" s="7">
        <v>13775.18</v>
      </c>
      <c r="G1004" s="4" t="s">
        <v>13</v>
      </c>
    </row>
    <row r="1005" spans="2:7" s="1" customFormat="1" ht="13.35" customHeight="1">
      <c r="B1005" s="4" t="s">
        <v>303</v>
      </c>
      <c r="C1005" s="4" t="s">
        <v>427</v>
      </c>
      <c r="D1005" s="5">
        <v>196</v>
      </c>
      <c r="E1005" s="6">
        <v>21.914999999999999</v>
      </c>
      <c r="F1005" s="7">
        <v>4295.34</v>
      </c>
      <c r="G1005" s="4" t="s">
        <v>12</v>
      </c>
    </row>
    <row r="1006" spans="2:7" s="1" customFormat="1" ht="13.35" customHeight="1">
      <c r="B1006" s="4" t="s">
        <v>303</v>
      </c>
      <c r="C1006" s="4" t="s">
        <v>427</v>
      </c>
      <c r="D1006" s="5">
        <v>602</v>
      </c>
      <c r="E1006" s="6">
        <v>21.914999999999999</v>
      </c>
      <c r="F1006" s="7">
        <v>13192.83</v>
      </c>
      <c r="G1006" s="4" t="s">
        <v>27</v>
      </c>
    </row>
    <row r="1007" spans="2:7" s="1" customFormat="1" ht="13.35" customHeight="1">
      <c r="B1007" s="4" t="s">
        <v>303</v>
      </c>
      <c r="C1007" s="4" t="s">
        <v>428</v>
      </c>
      <c r="D1007" s="5">
        <v>588</v>
      </c>
      <c r="E1007" s="6">
        <v>21.92</v>
      </c>
      <c r="F1007" s="7">
        <v>12888.96</v>
      </c>
      <c r="G1007" s="4" t="s">
        <v>27</v>
      </c>
    </row>
    <row r="1008" spans="2:7" s="1" customFormat="1" ht="13.35" customHeight="1">
      <c r="B1008" s="4" t="s">
        <v>303</v>
      </c>
      <c r="C1008" s="4" t="s">
        <v>429</v>
      </c>
      <c r="D1008" s="5">
        <v>166</v>
      </c>
      <c r="E1008" s="6">
        <v>21.934999999999999</v>
      </c>
      <c r="F1008" s="7">
        <v>3641.21</v>
      </c>
      <c r="G1008" s="4" t="s">
        <v>11</v>
      </c>
    </row>
    <row r="1009" spans="2:7" s="1" customFormat="1" ht="13.35" customHeight="1">
      <c r="B1009" s="4" t="s">
        <v>303</v>
      </c>
      <c r="C1009" s="4" t="s">
        <v>429</v>
      </c>
      <c r="D1009" s="5">
        <v>262</v>
      </c>
      <c r="E1009" s="6">
        <v>21.934999999999999</v>
      </c>
      <c r="F1009" s="7">
        <v>5746.97</v>
      </c>
      <c r="G1009" s="4" t="s">
        <v>12</v>
      </c>
    </row>
    <row r="1010" spans="2:7" s="1" customFormat="1" ht="13.35" customHeight="1">
      <c r="B1010" s="4" t="s">
        <v>303</v>
      </c>
      <c r="C1010" s="4" t="s">
        <v>429</v>
      </c>
      <c r="D1010" s="5">
        <v>721</v>
      </c>
      <c r="E1010" s="6">
        <v>21.934999999999999</v>
      </c>
      <c r="F1010" s="7">
        <v>15815.135</v>
      </c>
      <c r="G1010" s="4" t="s">
        <v>27</v>
      </c>
    </row>
    <row r="1011" spans="2:7" s="1" customFormat="1" ht="13.35" customHeight="1">
      <c r="B1011" s="4" t="s">
        <v>303</v>
      </c>
      <c r="C1011" s="4" t="s">
        <v>429</v>
      </c>
      <c r="D1011" s="5">
        <v>92</v>
      </c>
      <c r="E1011" s="6">
        <v>21.934999999999999</v>
      </c>
      <c r="F1011" s="7">
        <v>2018.02</v>
      </c>
      <c r="G1011" s="4" t="s">
        <v>27</v>
      </c>
    </row>
    <row r="1012" spans="2:7" s="1" customFormat="1" ht="13.35" customHeight="1">
      <c r="B1012" s="4" t="s">
        <v>303</v>
      </c>
      <c r="C1012" s="4" t="s">
        <v>430</v>
      </c>
      <c r="D1012" s="5">
        <v>642</v>
      </c>
      <c r="E1012" s="6">
        <v>21.934999999999999</v>
      </c>
      <c r="F1012" s="7">
        <v>14082.27</v>
      </c>
      <c r="G1012" s="4" t="s">
        <v>27</v>
      </c>
    </row>
    <row r="1013" spans="2:7" s="1" customFormat="1" ht="13.35" customHeight="1">
      <c r="B1013" s="4" t="s">
        <v>303</v>
      </c>
      <c r="C1013" s="4" t="s">
        <v>431</v>
      </c>
      <c r="D1013" s="5">
        <v>548</v>
      </c>
      <c r="E1013" s="6">
        <v>21.93</v>
      </c>
      <c r="F1013" s="7">
        <v>12017.64</v>
      </c>
      <c r="G1013" s="4" t="s">
        <v>27</v>
      </c>
    </row>
    <row r="1014" spans="2:7" s="1" customFormat="1" ht="13.35" customHeight="1">
      <c r="B1014" s="4" t="s">
        <v>303</v>
      </c>
      <c r="C1014" s="4" t="s">
        <v>432</v>
      </c>
      <c r="D1014" s="5">
        <v>64</v>
      </c>
      <c r="E1014" s="6">
        <v>21.93</v>
      </c>
      <c r="F1014" s="7">
        <v>1403.52</v>
      </c>
      <c r="G1014" s="4" t="s">
        <v>27</v>
      </c>
    </row>
    <row r="1015" spans="2:7" s="1" customFormat="1" ht="13.35" customHeight="1">
      <c r="B1015" s="4" t="s">
        <v>303</v>
      </c>
      <c r="C1015" s="4" t="s">
        <v>432</v>
      </c>
      <c r="D1015" s="5">
        <v>300</v>
      </c>
      <c r="E1015" s="6">
        <v>21.93</v>
      </c>
      <c r="F1015" s="7">
        <v>6579</v>
      </c>
      <c r="G1015" s="4" t="s">
        <v>27</v>
      </c>
    </row>
    <row r="1016" spans="2:7" s="1" customFormat="1" ht="13.35" customHeight="1">
      <c r="B1016" s="4" t="s">
        <v>303</v>
      </c>
      <c r="C1016" s="4" t="s">
        <v>432</v>
      </c>
      <c r="D1016" s="5">
        <v>267</v>
      </c>
      <c r="E1016" s="6">
        <v>21.93</v>
      </c>
      <c r="F1016" s="7">
        <v>5855.31</v>
      </c>
      <c r="G1016" s="4" t="s">
        <v>27</v>
      </c>
    </row>
    <row r="1017" spans="2:7" s="1" customFormat="1" ht="13.35" customHeight="1">
      <c r="B1017" s="4" t="s">
        <v>303</v>
      </c>
      <c r="C1017" s="4" t="s">
        <v>432</v>
      </c>
      <c r="D1017" s="5">
        <v>338</v>
      </c>
      <c r="E1017" s="6">
        <v>21.93</v>
      </c>
      <c r="F1017" s="7">
        <v>7412.34</v>
      </c>
      <c r="G1017" s="4" t="s">
        <v>27</v>
      </c>
    </row>
    <row r="1018" spans="2:7" s="1" customFormat="1" ht="13.35" customHeight="1">
      <c r="B1018" s="4" t="s">
        <v>303</v>
      </c>
      <c r="C1018" s="4" t="s">
        <v>432</v>
      </c>
      <c r="D1018" s="5">
        <v>330</v>
      </c>
      <c r="E1018" s="6">
        <v>21.93</v>
      </c>
      <c r="F1018" s="7">
        <v>7236.9</v>
      </c>
      <c r="G1018" s="4" t="s">
        <v>27</v>
      </c>
    </row>
    <row r="1019" spans="2:7" s="1" customFormat="1" ht="13.35" customHeight="1">
      <c r="B1019" s="4" t="s">
        <v>303</v>
      </c>
      <c r="C1019" s="4" t="s">
        <v>433</v>
      </c>
      <c r="D1019" s="5">
        <v>263</v>
      </c>
      <c r="E1019" s="6">
        <v>21.95</v>
      </c>
      <c r="F1019" s="7">
        <v>5772.85</v>
      </c>
      <c r="G1019" s="4" t="s">
        <v>12</v>
      </c>
    </row>
    <row r="1020" spans="2:7" s="1" customFormat="1" ht="13.35" customHeight="1">
      <c r="B1020" s="4" t="s">
        <v>303</v>
      </c>
      <c r="C1020" s="4" t="s">
        <v>433</v>
      </c>
      <c r="D1020" s="5">
        <v>795</v>
      </c>
      <c r="E1020" s="6">
        <v>21.95</v>
      </c>
      <c r="F1020" s="7">
        <v>17450.25</v>
      </c>
      <c r="G1020" s="4" t="s">
        <v>27</v>
      </c>
    </row>
    <row r="1021" spans="2:7" s="1" customFormat="1" ht="13.35" customHeight="1">
      <c r="B1021" s="4" t="s">
        <v>303</v>
      </c>
      <c r="C1021" s="4" t="s">
        <v>433</v>
      </c>
      <c r="D1021" s="5">
        <v>167</v>
      </c>
      <c r="E1021" s="6">
        <v>21.95</v>
      </c>
      <c r="F1021" s="7">
        <v>3665.65</v>
      </c>
      <c r="G1021" s="4" t="s">
        <v>13</v>
      </c>
    </row>
    <row r="1022" spans="2:7" s="1" customFormat="1" ht="13.35" customHeight="1">
      <c r="B1022" s="4" t="s">
        <v>303</v>
      </c>
      <c r="C1022" s="4" t="s">
        <v>434</v>
      </c>
      <c r="D1022" s="5">
        <v>250</v>
      </c>
      <c r="E1022" s="6">
        <v>21.965</v>
      </c>
      <c r="F1022" s="7">
        <v>5491.25</v>
      </c>
      <c r="G1022" s="4" t="s">
        <v>12</v>
      </c>
    </row>
    <row r="1023" spans="2:7" s="1" customFormat="1" ht="13.35" customHeight="1">
      <c r="B1023" s="4" t="s">
        <v>303</v>
      </c>
      <c r="C1023" s="4" t="s">
        <v>434</v>
      </c>
      <c r="D1023" s="5">
        <v>100</v>
      </c>
      <c r="E1023" s="6">
        <v>21.965</v>
      </c>
      <c r="F1023" s="7">
        <v>2196.5</v>
      </c>
      <c r="G1023" s="4" t="s">
        <v>12</v>
      </c>
    </row>
    <row r="1024" spans="2:7" s="1" customFormat="1" ht="13.35" customHeight="1">
      <c r="B1024" s="4" t="s">
        <v>303</v>
      </c>
      <c r="C1024" s="4" t="s">
        <v>434</v>
      </c>
      <c r="D1024" s="5">
        <v>300</v>
      </c>
      <c r="E1024" s="6">
        <v>21.965</v>
      </c>
      <c r="F1024" s="7">
        <v>6589.5</v>
      </c>
      <c r="G1024" s="4" t="s">
        <v>27</v>
      </c>
    </row>
    <row r="1025" spans="2:7" s="1" customFormat="1" ht="13.35" customHeight="1">
      <c r="B1025" s="4" t="s">
        <v>303</v>
      </c>
      <c r="C1025" s="4" t="s">
        <v>434</v>
      </c>
      <c r="D1025" s="5">
        <v>500</v>
      </c>
      <c r="E1025" s="6">
        <v>21.965</v>
      </c>
      <c r="F1025" s="7">
        <v>10982.5</v>
      </c>
      <c r="G1025" s="4" t="s">
        <v>27</v>
      </c>
    </row>
    <row r="1026" spans="2:7" s="1" customFormat="1" ht="13.35" customHeight="1">
      <c r="B1026" s="4" t="s">
        <v>303</v>
      </c>
      <c r="C1026" s="4" t="s">
        <v>435</v>
      </c>
      <c r="D1026" s="5">
        <v>270</v>
      </c>
      <c r="E1026" s="6">
        <v>21.99</v>
      </c>
      <c r="F1026" s="7">
        <v>5937.3</v>
      </c>
      <c r="G1026" s="4" t="s">
        <v>13</v>
      </c>
    </row>
    <row r="1027" spans="2:7" s="1" customFormat="1" ht="13.35" customHeight="1">
      <c r="B1027" s="4" t="s">
        <v>303</v>
      </c>
      <c r="C1027" s="4" t="s">
        <v>435</v>
      </c>
      <c r="D1027" s="5">
        <v>73</v>
      </c>
      <c r="E1027" s="6">
        <v>21.99</v>
      </c>
      <c r="F1027" s="7">
        <v>1605.27</v>
      </c>
      <c r="G1027" s="4" t="s">
        <v>13</v>
      </c>
    </row>
    <row r="1028" spans="2:7" s="1" customFormat="1" ht="13.35" customHeight="1">
      <c r="B1028" s="4" t="s">
        <v>303</v>
      </c>
      <c r="C1028" s="4" t="s">
        <v>435</v>
      </c>
      <c r="D1028" s="5">
        <v>43</v>
      </c>
      <c r="E1028" s="6">
        <v>21.99</v>
      </c>
      <c r="F1028" s="7">
        <v>945.57</v>
      </c>
      <c r="G1028" s="4" t="s">
        <v>13</v>
      </c>
    </row>
    <row r="1029" spans="2:7" s="1" customFormat="1" ht="13.35" customHeight="1">
      <c r="B1029" s="4" t="s">
        <v>303</v>
      </c>
      <c r="C1029" s="4" t="s">
        <v>435</v>
      </c>
      <c r="D1029" s="5">
        <v>65</v>
      </c>
      <c r="E1029" s="6">
        <v>21.99</v>
      </c>
      <c r="F1029" s="7">
        <v>1429.35</v>
      </c>
      <c r="G1029" s="4" t="s">
        <v>13</v>
      </c>
    </row>
    <row r="1030" spans="2:7" s="1" customFormat="1" ht="13.35" customHeight="1">
      <c r="B1030" s="4" t="s">
        <v>303</v>
      </c>
      <c r="C1030" s="4" t="s">
        <v>435</v>
      </c>
      <c r="D1030" s="5">
        <v>41</v>
      </c>
      <c r="E1030" s="6">
        <v>21.99</v>
      </c>
      <c r="F1030" s="7">
        <v>901.59</v>
      </c>
      <c r="G1030" s="4" t="s">
        <v>13</v>
      </c>
    </row>
    <row r="1031" spans="2:7" s="1" customFormat="1" ht="13.35" customHeight="1">
      <c r="B1031" s="4" t="s">
        <v>303</v>
      </c>
      <c r="C1031" s="4" t="s">
        <v>435</v>
      </c>
      <c r="D1031" s="5">
        <v>43</v>
      </c>
      <c r="E1031" s="6">
        <v>21.99</v>
      </c>
      <c r="F1031" s="7">
        <v>945.57</v>
      </c>
      <c r="G1031" s="4" t="s">
        <v>13</v>
      </c>
    </row>
    <row r="1032" spans="2:7" s="1" customFormat="1" ht="13.35" customHeight="1">
      <c r="B1032" s="4" t="s">
        <v>303</v>
      </c>
      <c r="C1032" s="4" t="s">
        <v>435</v>
      </c>
      <c r="D1032" s="5">
        <v>48</v>
      </c>
      <c r="E1032" s="6">
        <v>21.99</v>
      </c>
      <c r="F1032" s="7">
        <v>1055.52</v>
      </c>
      <c r="G1032" s="4" t="s">
        <v>13</v>
      </c>
    </row>
    <row r="1033" spans="2:7" s="1" customFormat="1" ht="13.35" customHeight="1">
      <c r="B1033" s="4" t="s">
        <v>303</v>
      </c>
      <c r="C1033" s="4" t="s">
        <v>435</v>
      </c>
      <c r="D1033" s="5">
        <v>16</v>
      </c>
      <c r="E1033" s="6">
        <v>21.99</v>
      </c>
      <c r="F1033" s="7">
        <v>351.84</v>
      </c>
      <c r="G1033" s="4" t="s">
        <v>13</v>
      </c>
    </row>
    <row r="1034" spans="2:7" s="1" customFormat="1" ht="13.35" customHeight="1">
      <c r="B1034" s="4" t="s">
        <v>303</v>
      </c>
      <c r="C1034" s="4" t="s">
        <v>435</v>
      </c>
      <c r="D1034" s="5">
        <v>688</v>
      </c>
      <c r="E1034" s="6">
        <v>21.99</v>
      </c>
      <c r="F1034" s="7">
        <v>15129.12</v>
      </c>
      <c r="G1034" s="4" t="s">
        <v>13</v>
      </c>
    </row>
    <row r="1035" spans="2:7" s="1" customFormat="1" ht="13.35" customHeight="1">
      <c r="B1035" s="4" t="s">
        <v>303</v>
      </c>
      <c r="C1035" s="4" t="s">
        <v>436</v>
      </c>
      <c r="D1035" s="5">
        <v>280</v>
      </c>
      <c r="E1035" s="6">
        <v>21.984999999999999</v>
      </c>
      <c r="F1035" s="7">
        <v>6155.8</v>
      </c>
      <c r="G1035" s="4" t="s">
        <v>27</v>
      </c>
    </row>
    <row r="1036" spans="2:7" s="1" customFormat="1" ht="13.35" customHeight="1">
      <c r="B1036" s="4" t="s">
        <v>303</v>
      </c>
      <c r="C1036" s="4" t="s">
        <v>436</v>
      </c>
      <c r="D1036" s="5">
        <v>138</v>
      </c>
      <c r="E1036" s="6">
        <v>21.984999999999999</v>
      </c>
      <c r="F1036" s="7">
        <v>3033.93</v>
      </c>
      <c r="G1036" s="4" t="s">
        <v>27</v>
      </c>
    </row>
    <row r="1037" spans="2:7" s="1" customFormat="1" ht="13.35" customHeight="1">
      <c r="B1037" s="4" t="s">
        <v>303</v>
      </c>
      <c r="C1037" s="4" t="s">
        <v>436</v>
      </c>
      <c r="D1037" s="5">
        <v>300</v>
      </c>
      <c r="E1037" s="6">
        <v>21.984999999999999</v>
      </c>
      <c r="F1037" s="7">
        <v>6595.5</v>
      </c>
      <c r="G1037" s="4" t="s">
        <v>27</v>
      </c>
    </row>
    <row r="1038" spans="2:7" s="1" customFormat="1" ht="13.35" customHeight="1">
      <c r="B1038" s="4" t="s">
        <v>303</v>
      </c>
      <c r="C1038" s="4" t="s">
        <v>436</v>
      </c>
      <c r="D1038" s="5">
        <v>85</v>
      </c>
      <c r="E1038" s="6">
        <v>21.984999999999999</v>
      </c>
      <c r="F1038" s="7">
        <v>1868.7249999999999</v>
      </c>
      <c r="G1038" s="4" t="s">
        <v>27</v>
      </c>
    </row>
    <row r="1039" spans="2:7" s="1" customFormat="1" ht="13.35" customHeight="1">
      <c r="B1039" s="4" t="s">
        <v>303</v>
      </c>
      <c r="C1039" s="4" t="s">
        <v>436</v>
      </c>
      <c r="D1039" s="5">
        <v>176</v>
      </c>
      <c r="E1039" s="6">
        <v>21.984999999999999</v>
      </c>
      <c r="F1039" s="7">
        <v>3869.36</v>
      </c>
      <c r="G1039" s="4" t="s">
        <v>13</v>
      </c>
    </row>
    <row r="1040" spans="2:7" s="1" customFormat="1" ht="13.35" customHeight="1">
      <c r="B1040" s="4" t="s">
        <v>303</v>
      </c>
      <c r="C1040" s="4" t="s">
        <v>437</v>
      </c>
      <c r="D1040" s="5">
        <v>167</v>
      </c>
      <c r="E1040" s="6">
        <v>21.984999999999999</v>
      </c>
      <c r="F1040" s="7">
        <v>3671.4949999999999</v>
      </c>
      <c r="G1040" s="4" t="s">
        <v>11</v>
      </c>
    </row>
    <row r="1041" spans="2:7" s="1" customFormat="1" ht="13.35" customHeight="1">
      <c r="B1041" s="4" t="s">
        <v>303</v>
      </c>
      <c r="C1041" s="4" t="s">
        <v>437</v>
      </c>
      <c r="D1041" s="5">
        <v>260</v>
      </c>
      <c r="E1041" s="6">
        <v>21.984999999999999</v>
      </c>
      <c r="F1041" s="7">
        <v>5716.1</v>
      </c>
      <c r="G1041" s="4" t="s">
        <v>12</v>
      </c>
    </row>
    <row r="1042" spans="2:7" s="1" customFormat="1" ht="13.35" customHeight="1">
      <c r="B1042" s="4" t="s">
        <v>303</v>
      </c>
      <c r="C1042" s="4" t="s">
        <v>438</v>
      </c>
      <c r="D1042" s="5">
        <v>59</v>
      </c>
      <c r="E1042" s="6">
        <v>21.99</v>
      </c>
      <c r="F1042" s="7">
        <v>1297.4100000000001</v>
      </c>
      <c r="G1042" s="4" t="s">
        <v>12</v>
      </c>
    </row>
    <row r="1043" spans="2:7" s="1" customFormat="1" ht="13.35" customHeight="1">
      <c r="B1043" s="4" t="s">
        <v>303</v>
      </c>
      <c r="C1043" s="4" t="s">
        <v>438</v>
      </c>
      <c r="D1043" s="5">
        <v>339</v>
      </c>
      <c r="E1043" s="6">
        <v>21.99</v>
      </c>
      <c r="F1043" s="7">
        <v>7454.61</v>
      </c>
      <c r="G1043" s="4" t="s">
        <v>27</v>
      </c>
    </row>
    <row r="1044" spans="2:7" s="1" customFormat="1" ht="13.35" customHeight="1">
      <c r="B1044" s="4" t="s">
        <v>303</v>
      </c>
      <c r="C1044" s="4" t="s">
        <v>438</v>
      </c>
      <c r="D1044" s="5">
        <v>138</v>
      </c>
      <c r="E1044" s="6">
        <v>21.99</v>
      </c>
      <c r="F1044" s="7">
        <v>3034.62</v>
      </c>
      <c r="G1044" s="4" t="s">
        <v>27</v>
      </c>
    </row>
    <row r="1045" spans="2:7" s="1" customFormat="1" ht="13.35" customHeight="1">
      <c r="B1045" s="4" t="s">
        <v>303</v>
      </c>
      <c r="C1045" s="4" t="s">
        <v>438</v>
      </c>
      <c r="D1045" s="5">
        <v>300</v>
      </c>
      <c r="E1045" s="6">
        <v>21.99</v>
      </c>
      <c r="F1045" s="7">
        <v>6597</v>
      </c>
      <c r="G1045" s="4" t="s">
        <v>27</v>
      </c>
    </row>
    <row r="1046" spans="2:7" s="1" customFormat="1" ht="13.35" customHeight="1">
      <c r="B1046" s="4" t="s">
        <v>303</v>
      </c>
      <c r="C1046" s="4" t="s">
        <v>439</v>
      </c>
      <c r="D1046" s="5">
        <v>318</v>
      </c>
      <c r="E1046" s="6">
        <v>21.99</v>
      </c>
      <c r="F1046" s="7">
        <v>6992.82</v>
      </c>
      <c r="G1046" s="4" t="s">
        <v>27</v>
      </c>
    </row>
    <row r="1047" spans="2:7" s="1" customFormat="1" ht="13.35" customHeight="1">
      <c r="B1047" s="4" t="s">
        <v>303</v>
      </c>
      <c r="C1047" s="4" t="s">
        <v>440</v>
      </c>
      <c r="D1047" s="5">
        <v>289</v>
      </c>
      <c r="E1047" s="6">
        <v>21.995000000000001</v>
      </c>
      <c r="F1047" s="7">
        <v>6356.5550000000003</v>
      </c>
      <c r="G1047" s="4" t="s">
        <v>11</v>
      </c>
    </row>
    <row r="1048" spans="2:7" s="1" customFormat="1" ht="13.35" customHeight="1">
      <c r="B1048" s="4" t="s">
        <v>303</v>
      </c>
      <c r="C1048" s="4" t="s">
        <v>440</v>
      </c>
      <c r="D1048" s="5">
        <v>252</v>
      </c>
      <c r="E1048" s="6">
        <v>21.995000000000001</v>
      </c>
      <c r="F1048" s="7">
        <v>5542.74</v>
      </c>
      <c r="G1048" s="4" t="s">
        <v>11</v>
      </c>
    </row>
    <row r="1049" spans="2:7" s="1" customFormat="1" ht="13.35" customHeight="1">
      <c r="B1049" s="4" t="s">
        <v>303</v>
      </c>
      <c r="C1049" s="4" t="s">
        <v>440</v>
      </c>
      <c r="D1049" s="5">
        <v>251</v>
      </c>
      <c r="E1049" s="6">
        <v>21.995000000000001</v>
      </c>
      <c r="F1049" s="7">
        <v>5520.7449999999999</v>
      </c>
      <c r="G1049" s="4" t="s">
        <v>13</v>
      </c>
    </row>
    <row r="1050" spans="2:7" s="1" customFormat="1" ht="13.35" customHeight="1">
      <c r="B1050" s="4" t="s">
        <v>303</v>
      </c>
      <c r="C1050" s="4" t="s">
        <v>440</v>
      </c>
      <c r="D1050" s="5">
        <v>257</v>
      </c>
      <c r="E1050" s="6">
        <v>21.995000000000001</v>
      </c>
      <c r="F1050" s="7">
        <v>5652.7150000000001</v>
      </c>
      <c r="G1050" s="4" t="s">
        <v>13</v>
      </c>
    </row>
    <row r="1051" spans="2:7" s="1" customFormat="1" ht="13.35" customHeight="1">
      <c r="B1051" s="4" t="s">
        <v>303</v>
      </c>
      <c r="C1051" s="4" t="s">
        <v>440</v>
      </c>
      <c r="D1051" s="5">
        <v>270</v>
      </c>
      <c r="E1051" s="6">
        <v>21.995000000000001</v>
      </c>
      <c r="F1051" s="7">
        <v>5938.65</v>
      </c>
      <c r="G1051" s="4" t="s">
        <v>13</v>
      </c>
    </row>
    <row r="1052" spans="2:7" s="1" customFormat="1" ht="13.35" customHeight="1">
      <c r="B1052" s="4" t="s">
        <v>303</v>
      </c>
      <c r="C1052" s="4" t="s">
        <v>441</v>
      </c>
      <c r="D1052" s="5">
        <v>163</v>
      </c>
      <c r="E1052" s="6">
        <v>21.984999999999999</v>
      </c>
      <c r="F1052" s="7">
        <v>3583.5549999999998</v>
      </c>
      <c r="G1052" s="4" t="s">
        <v>12</v>
      </c>
    </row>
    <row r="1053" spans="2:7" s="1" customFormat="1" ht="13.35" customHeight="1">
      <c r="B1053" s="4" t="s">
        <v>303</v>
      </c>
      <c r="C1053" s="4" t="s">
        <v>441</v>
      </c>
      <c r="D1053" s="5">
        <v>473</v>
      </c>
      <c r="E1053" s="6">
        <v>21.984999999999999</v>
      </c>
      <c r="F1053" s="7">
        <v>10398.905000000001</v>
      </c>
      <c r="G1053" s="4" t="s">
        <v>27</v>
      </c>
    </row>
    <row r="1054" spans="2:7" s="1" customFormat="1" ht="13.35" customHeight="1">
      <c r="B1054" s="4" t="s">
        <v>303</v>
      </c>
      <c r="C1054" s="4" t="s">
        <v>442</v>
      </c>
      <c r="D1054" s="5">
        <v>463</v>
      </c>
      <c r="E1054" s="6">
        <v>21.99</v>
      </c>
      <c r="F1054" s="7">
        <v>10181.370000000001</v>
      </c>
      <c r="G1054" s="4" t="s">
        <v>27</v>
      </c>
    </row>
    <row r="1055" spans="2:7" s="1" customFormat="1" ht="13.35" customHeight="1">
      <c r="B1055" s="4" t="s">
        <v>303</v>
      </c>
      <c r="C1055" s="4" t="s">
        <v>443</v>
      </c>
      <c r="D1055" s="5">
        <v>100</v>
      </c>
      <c r="E1055" s="6">
        <v>21.99</v>
      </c>
      <c r="F1055" s="7">
        <v>2199</v>
      </c>
      <c r="G1055" s="4" t="s">
        <v>27</v>
      </c>
    </row>
    <row r="1056" spans="2:7" s="1" customFormat="1" ht="13.35" customHeight="1">
      <c r="B1056" s="4" t="s">
        <v>303</v>
      </c>
      <c r="C1056" s="4" t="s">
        <v>444</v>
      </c>
      <c r="D1056" s="5">
        <v>792</v>
      </c>
      <c r="E1056" s="6">
        <v>21.995000000000001</v>
      </c>
      <c r="F1056" s="7">
        <v>17420.04</v>
      </c>
      <c r="G1056" s="4" t="s">
        <v>27</v>
      </c>
    </row>
    <row r="1057" spans="2:7" s="1" customFormat="1" ht="13.35" customHeight="1">
      <c r="B1057" s="4" t="s">
        <v>303</v>
      </c>
      <c r="C1057" s="4" t="s">
        <v>445</v>
      </c>
      <c r="D1057" s="5">
        <v>167</v>
      </c>
      <c r="E1057" s="6">
        <v>21.995000000000001</v>
      </c>
      <c r="F1057" s="7">
        <v>3673.165</v>
      </c>
      <c r="G1057" s="4" t="s">
        <v>11</v>
      </c>
    </row>
    <row r="1058" spans="2:7" s="1" customFormat="1" ht="13.35" customHeight="1">
      <c r="B1058" s="4" t="s">
        <v>303</v>
      </c>
      <c r="C1058" s="4" t="s">
        <v>445</v>
      </c>
      <c r="D1058" s="5">
        <v>260</v>
      </c>
      <c r="E1058" s="6">
        <v>21.995000000000001</v>
      </c>
      <c r="F1058" s="7">
        <v>5718.7</v>
      </c>
      <c r="G1058" s="4" t="s">
        <v>12</v>
      </c>
    </row>
    <row r="1059" spans="2:7" s="1" customFormat="1" ht="13.35" customHeight="1">
      <c r="B1059" s="4" t="s">
        <v>303</v>
      </c>
      <c r="C1059" s="4" t="s">
        <v>445</v>
      </c>
      <c r="D1059" s="5">
        <v>170</v>
      </c>
      <c r="E1059" s="6">
        <v>21.995000000000001</v>
      </c>
      <c r="F1059" s="7">
        <v>3739.15</v>
      </c>
      <c r="G1059" s="4" t="s">
        <v>27</v>
      </c>
    </row>
    <row r="1060" spans="2:7" s="1" customFormat="1" ht="13.35" customHeight="1">
      <c r="B1060" s="4" t="s">
        <v>303</v>
      </c>
      <c r="C1060" s="4" t="s">
        <v>446</v>
      </c>
      <c r="D1060" s="5">
        <v>570</v>
      </c>
      <c r="E1060" s="6">
        <v>22.01</v>
      </c>
      <c r="F1060" s="7">
        <v>12545.7</v>
      </c>
      <c r="G1060" s="4" t="s">
        <v>27</v>
      </c>
    </row>
    <row r="1061" spans="2:7" s="1" customFormat="1" ht="13.35" customHeight="1">
      <c r="B1061" s="4" t="s">
        <v>303</v>
      </c>
      <c r="C1061" s="4" t="s">
        <v>447</v>
      </c>
      <c r="D1061" s="5">
        <v>249</v>
      </c>
      <c r="E1061" s="6">
        <v>22.01</v>
      </c>
      <c r="F1061" s="7">
        <v>5480.49</v>
      </c>
      <c r="G1061" s="4" t="s">
        <v>12</v>
      </c>
    </row>
    <row r="1062" spans="2:7" s="1" customFormat="1" ht="13.35" customHeight="1">
      <c r="B1062" s="4" t="s">
        <v>303</v>
      </c>
      <c r="C1062" s="4" t="s">
        <v>447</v>
      </c>
      <c r="D1062" s="5">
        <v>200</v>
      </c>
      <c r="E1062" s="6">
        <v>22.01</v>
      </c>
      <c r="F1062" s="7">
        <v>4402</v>
      </c>
      <c r="G1062" s="4" t="s">
        <v>27</v>
      </c>
    </row>
    <row r="1063" spans="2:7" s="1" customFormat="1" ht="13.35" customHeight="1">
      <c r="B1063" s="4" t="s">
        <v>303</v>
      </c>
      <c r="C1063" s="4" t="s">
        <v>447</v>
      </c>
      <c r="D1063" s="5">
        <v>167</v>
      </c>
      <c r="E1063" s="6">
        <v>22.01</v>
      </c>
      <c r="F1063" s="7">
        <v>3675.67</v>
      </c>
      <c r="G1063" s="4" t="s">
        <v>13</v>
      </c>
    </row>
    <row r="1064" spans="2:7" s="1" customFormat="1" ht="13.35" customHeight="1">
      <c r="B1064" s="4" t="s">
        <v>303</v>
      </c>
      <c r="C1064" s="4" t="s">
        <v>448</v>
      </c>
      <c r="D1064" s="5">
        <v>297</v>
      </c>
      <c r="E1064" s="6">
        <v>22.024999999999999</v>
      </c>
      <c r="F1064" s="7">
        <v>6541.4250000000002</v>
      </c>
      <c r="G1064" s="4" t="s">
        <v>27</v>
      </c>
    </row>
    <row r="1065" spans="2:7" s="1" customFormat="1" ht="13.35" customHeight="1">
      <c r="B1065" s="4" t="s">
        <v>303</v>
      </c>
      <c r="C1065" s="4" t="s">
        <v>448</v>
      </c>
      <c r="D1065" s="5">
        <v>513</v>
      </c>
      <c r="E1065" s="6">
        <v>22.024999999999999</v>
      </c>
      <c r="F1065" s="7">
        <v>11298.825000000001</v>
      </c>
      <c r="G1065" s="4" t="s">
        <v>27</v>
      </c>
    </row>
    <row r="1066" spans="2:7" s="1" customFormat="1" ht="13.35" customHeight="1">
      <c r="B1066" s="4" t="s">
        <v>303</v>
      </c>
      <c r="C1066" s="4" t="s">
        <v>449</v>
      </c>
      <c r="D1066" s="5">
        <v>358</v>
      </c>
      <c r="E1066" s="6">
        <v>22.03</v>
      </c>
      <c r="F1066" s="7">
        <v>7886.74</v>
      </c>
      <c r="G1066" s="4" t="s">
        <v>12</v>
      </c>
    </row>
    <row r="1067" spans="2:7" s="1" customFormat="1" ht="13.35" customHeight="1">
      <c r="B1067" s="4" t="s">
        <v>303</v>
      </c>
      <c r="C1067" s="4" t="s">
        <v>450</v>
      </c>
      <c r="D1067" s="5">
        <v>186</v>
      </c>
      <c r="E1067" s="6">
        <v>22.035</v>
      </c>
      <c r="F1067" s="7">
        <v>4098.51</v>
      </c>
      <c r="G1067" s="4" t="s">
        <v>11</v>
      </c>
    </row>
    <row r="1068" spans="2:7" s="1" customFormat="1" ht="13.35" customHeight="1">
      <c r="B1068" s="4" t="s">
        <v>303</v>
      </c>
      <c r="C1068" s="4" t="s">
        <v>450</v>
      </c>
      <c r="D1068" s="5">
        <v>85</v>
      </c>
      <c r="E1068" s="6">
        <v>22.035</v>
      </c>
      <c r="F1068" s="7">
        <v>1872.9749999999999</v>
      </c>
      <c r="G1068" s="4" t="s">
        <v>27</v>
      </c>
    </row>
    <row r="1069" spans="2:7" s="1" customFormat="1" ht="13.35" customHeight="1">
      <c r="B1069" s="4" t="s">
        <v>303</v>
      </c>
      <c r="C1069" s="4" t="s">
        <v>450</v>
      </c>
      <c r="D1069" s="5">
        <v>381</v>
      </c>
      <c r="E1069" s="6">
        <v>22.035</v>
      </c>
      <c r="F1069" s="7">
        <v>8395.3349999999991</v>
      </c>
      <c r="G1069" s="4" t="s">
        <v>27</v>
      </c>
    </row>
    <row r="1070" spans="2:7" s="1" customFormat="1" ht="13.35" customHeight="1">
      <c r="B1070" s="4" t="s">
        <v>303</v>
      </c>
      <c r="C1070" s="4" t="s">
        <v>450</v>
      </c>
      <c r="D1070" s="5">
        <v>48</v>
      </c>
      <c r="E1070" s="6">
        <v>22.035</v>
      </c>
      <c r="F1070" s="7">
        <v>1057.68</v>
      </c>
      <c r="G1070" s="4" t="s">
        <v>27</v>
      </c>
    </row>
    <row r="1071" spans="2:7" s="1" customFormat="1" ht="13.35" customHeight="1">
      <c r="B1071" s="4" t="s">
        <v>303</v>
      </c>
      <c r="C1071" s="4" t="s">
        <v>450</v>
      </c>
      <c r="D1071" s="5">
        <v>136</v>
      </c>
      <c r="E1071" s="6">
        <v>22.035</v>
      </c>
      <c r="F1071" s="7">
        <v>2996.76</v>
      </c>
      <c r="G1071" s="4" t="s">
        <v>27</v>
      </c>
    </row>
    <row r="1072" spans="2:7" s="1" customFormat="1" ht="13.35" customHeight="1">
      <c r="B1072" s="4" t="s">
        <v>303</v>
      </c>
      <c r="C1072" s="4" t="s">
        <v>450</v>
      </c>
      <c r="D1072" s="5">
        <v>319</v>
      </c>
      <c r="E1072" s="6">
        <v>22.035</v>
      </c>
      <c r="F1072" s="7">
        <v>7029.165</v>
      </c>
      <c r="G1072" s="4" t="s">
        <v>13</v>
      </c>
    </row>
    <row r="1073" spans="2:7" s="1" customFormat="1" ht="13.35" customHeight="1">
      <c r="B1073" s="4" t="s">
        <v>303</v>
      </c>
      <c r="C1073" s="4" t="s">
        <v>451</v>
      </c>
      <c r="D1073" s="5">
        <v>180</v>
      </c>
      <c r="E1073" s="6">
        <v>22.07</v>
      </c>
      <c r="F1073" s="7">
        <v>3972.6</v>
      </c>
      <c r="G1073" s="4" t="s">
        <v>11</v>
      </c>
    </row>
    <row r="1074" spans="2:7" s="1" customFormat="1" ht="13.35" customHeight="1">
      <c r="B1074" s="4" t="s">
        <v>303</v>
      </c>
      <c r="C1074" s="4" t="s">
        <v>451</v>
      </c>
      <c r="D1074" s="5">
        <v>272</v>
      </c>
      <c r="E1074" s="6">
        <v>22.07</v>
      </c>
      <c r="F1074" s="7">
        <v>6003.04</v>
      </c>
      <c r="G1074" s="4" t="s">
        <v>12</v>
      </c>
    </row>
    <row r="1075" spans="2:7" s="1" customFormat="1" ht="13.35" customHeight="1">
      <c r="B1075" s="4" t="s">
        <v>303</v>
      </c>
      <c r="C1075" s="4" t="s">
        <v>451</v>
      </c>
      <c r="D1075" s="5">
        <v>763</v>
      </c>
      <c r="E1075" s="6">
        <v>22.07</v>
      </c>
      <c r="F1075" s="7">
        <v>16839.41</v>
      </c>
      <c r="G1075" s="4" t="s">
        <v>27</v>
      </c>
    </row>
    <row r="1076" spans="2:7" s="1" customFormat="1" ht="13.35" customHeight="1">
      <c r="B1076" s="4" t="s">
        <v>303</v>
      </c>
      <c r="C1076" s="4" t="s">
        <v>452</v>
      </c>
      <c r="D1076" s="5">
        <v>167</v>
      </c>
      <c r="E1076" s="6">
        <v>22.045000000000002</v>
      </c>
      <c r="F1076" s="7">
        <v>3681.5149999999999</v>
      </c>
      <c r="G1076" s="4" t="s">
        <v>12</v>
      </c>
    </row>
    <row r="1077" spans="2:7" s="1" customFormat="1" ht="13.35" customHeight="1">
      <c r="B1077" s="4" t="s">
        <v>303</v>
      </c>
      <c r="C1077" s="4" t="s">
        <v>452</v>
      </c>
      <c r="D1077" s="5">
        <v>7</v>
      </c>
      <c r="E1077" s="6">
        <v>22.045000000000002</v>
      </c>
      <c r="F1077" s="7">
        <v>154.315</v>
      </c>
      <c r="G1077" s="4" t="s">
        <v>12</v>
      </c>
    </row>
    <row r="1078" spans="2:7" s="1" customFormat="1" ht="13.35" customHeight="1">
      <c r="B1078" s="4" t="s">
        <v>303</v>
      </c>
      <c r="C1078" s="4" t="s">
        <v>452</v>
      </c>
      <c r="D1078" s="5">
        <v>536</v>
      </c>
      <c r="E1078" s="6">
        <v>22.045000000000002</v>
      </c>
      <c r="F1078" s="7">
        <v>11816.12</v>
      </c>
      <c r="G1078" s="4" t="s">
        <v>27</v>
      </c>
    </row>
    <row r="1079" spans="2:7" s="1" customFormat="1" ht="13.35" customHeight="1">
      <c r="B1079" s="4" t="s">
        <v>303</v>
      </c>
      <c r="C1079" s="4" t="s">
        <v>453</v>
      </c>
      <c r="D1079" s="5">
        <v>250</v>
      </c>
      <c r="E1079" s="6">
        <v>22.045000000000002</v>
      </c>
      <c r="F1079" s="7">
        <v>5511.25</v>
      </c>
      <c r="G1079" s="4" t="s">
        <v>12</v>
      </c>
    </row>
    <row r="1080" spans="2:7" s="1" customFormat="1" ht="13.35" customHeight="1">
      <c r="B1080" s="4" t="s">
        <v>303</v>
      </c>
      <c r="C1080" s="4" t="s">
        <v>453</v>
      </c>
      <c r="D1080" s="5">
        <v>300</v>
      </c>
      <c r="E1080" s="6">
        <v>22.045000000000002</v>
      </c>
      <c r="F1080" s="7">
        <v>6613.5</v>
      </c>
      <c r="G1080" s="4" t="s">
        <v>27</v>
      </c>
    </row>
    <row r="1081" spans="2:7" s="1" customFormat="1" ht="13.35" customHeight="1">
      <c r="B1081" s="4" t="s">
        <v>303</v>
      </c>
      <c r="C1081" s="4" t="s">
        <v>453</v>
      </c>
      <c r="D1081" s="5">
        <v>380</v>
      </c>
      <c r="E1081" s="6">
        <v>22.045000000000002</v>
      </c>
      <c r="F1081" s="7">
        <v>8377.1</v>
      </c>
      <c r="G1081" s="4" t="s">
        <v>27</v>
      </c>
    </row>
    <row r="1082" spans="2:7" s="1" customFormat="1" ht="13.35" customHeight="1">
      <c r="B1082" s="4" t="s">
        <v>303</v>
      </c>
      <c r="C1082" s="4" t="s">
        <v>453</v>
      </c>
      <c r="D1082" s="5">
        <v>136</v>
      </c>
      <c r="E1082" s="6">
        <v>22.045000000000002</v>
      </c>
      <c r="F1082" s="7">
        <v>2998.12</v>
      </c>
      <c r="G1082" s="4" t="s">
        <v>27</v>
      </c>
    </row>
    <row r="1083" spans="2:7" s="1" customFormat="1" ht="13.35" customHeight="1">
      <c r="B1083" s="4" t="s">
        <v>303</v>
      </c>
      <c r="C1083" s="4" t="s">
        <v>453</v>
      </c>
      <c r="D1083" s="5">
        <v>17</v>
      </c>
      <c r="E1083" s="6">
        <v>22.045000000000002</v>
      </c>
      <c r="F1083" s="7">
        <v>374.76499999999999</v>
      </c>
      <c r="G1083" s="4" t="s">
        <v>27</v>
      </c>
    </row>
    <row r="1084" spans="2:7" s="1" customFormat="1" ht="13.35" customHeight="1">
      <c r="B1084" s="4" t="s">
        <v>303</v>
      </c>
      <c r="C1084" s="4" t="s">
        <v>453</v>
      </c>
      <c r="D1084" s="5">
        <v>260</v>
      </c>
      <c r="E1084" s="6">
        <v>22.045000000000002</v>
      </c>
      <c r="F1084" s="7">
        <v>5731.7</v>
      </c>
      <c r="G1084" s="4" t="s">
        <v>13</v>
      </c>
    </row>
    <row r="1085" spans="2:7" s="1" customFormat="1" ht="13.35" customHeight="1">
      <c r="B1085" s="4" t="s">
        <v>303</v>
      </c>
      <c r="C1085" s="4" t="s">
        <v>454</v>
      </c>
      <c r="D1085" s="5">
        <v>201</v>
      </c>
      <c r="E1085" s="6">
        <v>22.074999999999999</v>
      </c>
      <c r="F1085" s="7">
        <v>4437.0749999999998</v>
      </c>
      <c r="G1085" s="4" t="s">
        <v>12</v>
      </c>
    </row>
    <row r="1086" spans="2:7" s="1" customFormat="1" ht="13.35" customHeight="1">
      <c r="B1086" s="4" t="s">
        <v>303</v>
      </c>
      <c r="C1086" s="4" t="s">
        <v>454</v>
      </c>
      <c r="D1086" s="5">
        <v>466</v>
      </c>
      <c r="E1086" s="6">
        <v>22.074999999999999</v>
      </c>
      <c r="F1086" s="7">
        <v>10286.950000000001</v>
      </c>
      <c r="G1086" s="4" t="s">
        <v>27</v>
      </c>
    </row>
    <row r="1087" spans="2:7" s="1" customFormat="1" ht="13.35" customHeight="1">
      <c r="B1087" s="4" t="s">
        <v>303</v>
      </c>
      <c r="C1087" s="4" t="s">
        <v>454</v>
      </c>
      <c r="D1087" s="5">
        <v>99</v>
      </c>
      <c r="E1087" s="6">
        <v>22.074999999999999</v>
      </c>
      <c r="F1087" s="7">
        <v>2185.4250000000002</v>
      </c>
      <c r="G1087" s="4" t="s">
        <v>27</v>
      </c>
    </row>
    <row r="1088" spans="2:7" s="1" customFormat="1" ht="13.35" customHeight="1">
      <c r="B1088" s="4" t="s">
        <v>303</v>
      </c>
      <c r="C1088" s="4" t="s">
        <v>455</v>
      </c>
      <c r="D1088" s="5">
        <v>177</v>
      </c>
      <c r="E1088" s="6">
        <v>22.074999999999999</v>
      </c>
      <c r="F1088" s="7">
        <v>3907.2750000000001</v>
      </c>
      <c r="G1088" s="4" t="s">
        <v>12</v>
      </c>
    </row>
    <row r="1089" spans="2:7" s="1" customFormat="1" ht="13.35" customHeight="1">
      <c r="B1089" s="4" t="s">
        <v>303</v>
      </c>
      <c r="C1089" s="4" t="s">
        <v>455</v>
      </c>
      <c r="D1089" s="5">
        <v>204</v>
      </c>
      <c r="E1089" s="6">
        <v>22.074999999999999</v>
      </c>
      <c r="F1089" s="7">
        <v>4503.3</v>
      </c>
      <c r="G1089" s="4" t="s">
        <v>27</v>
      </c>
    </row>
    <row r="1090" spans="2:7" s="1" customFormat="1" ht="13.35" customHeight="1">
      <c r="B1090" s="4" t="s">
        <v>303</v>
      </c>
      <c r="C1090" s="4" t="s">
        <v>455</v>
      </c>
      <c r="D1090" s="5">
        <v>304</v>
      </c>
      <c r="E1090" s="6">
        <v>22.074999999999999</v>
      </c>
      <c r="F1090" s="7">
        <v>6710.8</v>
      </c>
      <c r="G1090" s="4" t="s">
        <v>27</v>
      </c>
    </row>
    <row r="1091" spans="2:7" s="1" customFormat="1" ht="13.35" customHeight="1">
      <c r="B1091" s="4" t="s">
        <v>303</v>
      </c>
      <c r="C1091" s="4" t="s">
        <v>456</v>
      </c>
      <c r="D1091" s="5">
        <v>256</v>
      </c>
      <c r="E1091" s="6">
        <v>22.07</v>
      </c>
      <c r="F1091" s="7">
        <v>5649.92</v>
      </c>
      <c r="G1091" s="4" t="s">
        <v>27</v>
      </c>
    </row>
    <row r="1092" spans="2:7" s="1" customFormat="1" ht="13.35" customHeight="1">
      <c r="B1092" s="4" t="s">
        <v>303</v>
      </c>
      <c r="C1092" s="4" t="s">
        <v>456</v>
      </c>
      <c r="D1092" s="5">
        <v>72</v>
      </c>
      <c r="E1092" s="6">
        <v>22.07</v>
      </c>
      <c r="F1092" s="7">
        <v>1589.04</v>
      </c>
      <c r="G1092" s="4" t="s">
        <v>27</v>
      </c>
    </row>
    <row r="1093" spans="2:7" s="1" customFormat="1" ht="13.35" customHeight="1">
      <c r="B1093" s="4" t="s">
        <v>303</v>
      </c>
      <c r="C1093" s="4" t="s">
        <v>456</v>
      </c>
      <c r="D1093" s="5">
        <v>136</v>
      </c>
      <c r="E1093" s="6">
        <v>22.07</v>
      </c>
      <c r="F1093" s="7">
        <v>3001.52</v>
      </c>
      <c r="G1093" s="4" t="s">
        <v>27</v>
      </c>
    </row>
    <row r="1094" spans="2:7" s="1" customFormat="1" ht="13.35" customHeight="1">
      <c r="B1094" s="4" t="s">
        <v>303</v>
      </c>
      <c r="C1094" s="4" t="s">
        <v>456</v>
      </c>
      <c r="D1094" s="5">
        <v>231</v>
      </c>
      <c r="E1094" s="6">
        <v>22.07</v>
      </c>
      <c r="F1094" s="7">
        <v>5098.17</v>
      </c>
      <c r="G1094" s="4" t="s">
        <v>27</v>
      </c>
    </row>
    <row r="1095" spans="2:7" s="1" customFormat="1" ht="13.35" customHeight="1">
      <c r="B1095" s="4" t="s">
        <v>303</v>
      </c>
      <c r="C1095" s="4" t="s">
        <v>456</v>
      </c>
      <c r="D1095" s="5">
        <v>300</v>
      </c>
      <c r="E1095" s="6">
        <v>22.07</v>
      </c>
      <c r="F1095" s="7">
        <v>6621</v>
      </c>
      <c r="G1095" s="4" t="s">
        <v>27</v>
      </c>
    </row>
    <row r="1096" spans="2:7" s="1" customFormat="1" ht="13.35" customHeight="1">
      <c r="B1096" s="4" t="s">
        <v>303</v>
      </c>
      <c r="C1096" s="4" t="s">
        <v>456</v>
      </c>
      <c r="D1096" s="5">
        <v>66</v>
      </c>
      <c r="E1096" s="6">
        <v>22.07</v>
      </c>
      <c r="F1096" s="7">
        <v>1456.62</v>
      </c>
      <c r="G1096" s="4" t="s">
        <v>27</v>
      </c>
    </row>
    <row r="1097" spans="2:7" s="1" customFormat="1" ht="13.35" customHeight="1">
      <c r="B1097" s="4" t="s">
        <v>303</v>
      </c>
      <c r="C1097" s="4" t="s">
        <v>456</v>
      </c>
      <c r="D1097" s="5">
        <v>39</v>
      </c>
      <c r="E1097" s="6">
        <v>22.07</v>
      </c>
      <c r="F1097" s="7">
        <v>860.73</v>
      </c>
      <c r="G1097" s="4" t="s">
        <v>27</v>
      </c>
    </row>
    <row r="1098" spans="2:7" s="1" customFormat="1" ht="13.35" customHeight="1">
      <c r="B1098" s="4" t="s">
        <v>303</v>
      </c>
      <c r="C1098" s="4" t="s">
        <v>457</v>
      </c>
      <c r="D1098" s="5">
        <v>182</v>
      </c>
      <c r="E1098" s="6">
        <v>22.074999999999999</v>
      </c>
      <c r="F1098" s="7">
        <v>4017.65</v>
      </c>
      <c r="G1098" s="4" t="s">
        <v>12</v>
      </c>
    </row>
    <row r="1099" spans="2:7" s="1" customFormat="1" ht="13.35" customHeight="1">
      <c r="B1099" s="4" t="s">
        <v>303</v>
      </c>
      <c r="C1099" s="4" t="s">
        <v>457</v>
      </c>
      <c r="D1099" s="5">
        <v>552</v>
      </c>
      <c r="E1099" s="6">
        <v>22.074999999999999</v>
      </c>
      <c r="F1099" s="7">
        <v>12185.4</v>
      </c>
      <c r="G1099" s="4" t="s">
        <v>27</v>
      </c>
    </row>
    <row r="1100" spans="2:7" s="1" customFormat="1" ht="13.35" customHeight="1">
      <c r="B1100" s="4" t="s">
        <v>303</v>
      </c>
      <c r="C1100" s="4" t="s">
        <v>458</v>
      </c>
      <c r="D1100" s="5">
        <v>194</v>
      </c>
      <c r="E1100" s="6">
        <v>22.09</v>
      </c>
      <c r="F1100" s="7">
        <v>4285.46</v>
      </c>
      <c r="G1100" s="4" t="s">
        <v>11</v>
      </c>
    </row>
    <row r="1101" spans="2:7" s="1" customFormat="1" ht="13.35" customHeight="1">
      <c r="B1101" s="4" t="s">
        <v>303</v>
      </c>
      <c r="C1101" s="4" t="s">
        <v>458</v>
      </c>
      <c r="D1101" s="5">
        <v>110</v>
      </c>
      <c r="E1101" s="6">
        <v>22.09</v>
      </c>
      <c r="F1101" s="7">
        <v>2429.9</v>
      </c>
      <c r="G1101" s="4" t="s">
        <v>11</v>
      </c>
    </row>
    <row r="1102" spans="2:7" s="1" customFormat="1" ht="13.35" customHeight="1">
      <c r="B1102" s="4" t="s">
        <v>303</v>
      </c>
      <c r="C1102" s="4" t="s">
        <v>458</v>
      </c>
      <c r="D1102" s="5">
        <v>282</v>
      </c>
      <c r="E1102" s="6">
        <v>22.09</v>
      </c>
      <c r="F1102" s="7">
        <v>6229.38</v>
      </c>
      <c r="G1102" s="4" t="s">
        <v>12</v>
      </c>
    </row>
    <row r="1103" spans="2:7" s="1" customFormat="1" ht="13.35" customHeight="1">
      <c r="B1103" s="4" t="s">
        <v>303</v>
      </c>
      <c r="C1103" s="4" t="s">
        <v>458</v>
      </c>
      <c r="D1103" s="5">
        <v>427</v>
      </c>
      <c r="E1103" s="6">
        <v>22.09</v>
      </c>
      <c r="F1103" s="7">
        <v>9432.43</v>
      </c>
      <c r="G1103" s="4" t="s">
        <v>27</v>
      </c>
    </row>
    <row r="1104" spans="2:7" s="1" customFormat="1" ht="13.35" customHeight="1">
      <c r="B1104" s="4" t="s">
        <v>303</v>
      </c>
      <c r="C1104" s="4" t="s">
        <v>458</v>
      </c>
      <c r="D1104" s="5">
        <v>462</v>
      </c>
      <c r="E1104" s="6">
        <v>22.09</v>
      </c>
      <c r="F1104" s="7">
        <v>10205.58</v>
      </c>
      <c r="G1104" s="4" t="s">
        <v>27</v>
      </c>
    </row>
    <row r="1105" spans="2:7" s="1" customFormat="1" ht="13.35" customHeight="1">
      <c r="B1105" s="4" t="s">
        <v>303</v>
      </c>
      <c r="C1105" s="4" t="s">
        <v>458</v>
      </c>
      <c r="D1105" s="5">
        <v>184</v>
      </c>
      <c r="E1105" s="6">
        <v>22.09</v>
      </c>
      <c r="F1105" s="7">
        <v>4064.56</v>
      </c>
      <c r="G1105" s="4" t="s">
        <v>13</v>
      </c>
    </row>
    <row r="1106" spans="2:7" s="1" customFormat="1" ht="13.35" customHeight="1">
      <c r="B1106" s="4" t="s">
        <v>303</v>
      </c>
      <c r="C1106" s="4" t="s">
        <v>458</v>
      </c>
      <c r="D1106" s="5">
        <v>4</v>
      </c>
      <c r="E1106" s="6">
        <v>22.09</v>
      </c>
      <c r="F1106" s="7">
        <v>88.36</v>
      </c>
      <c r="G1106" s="4" t="s">
        <v>13</v>
      </c>
    </row>
    <row r="1107" spans="2:7" s="1" customFormat="1" ht="13.35" customHeight="1">
      <c r="B1107" s="4" t="s">
        <v>303</v>
      </c>
      <c r="C1107" s="4" t="s">
        <v>458</v>
      </c>
      <c r="D1107" s="5">
        <v>210</v>
      </c>
      <c r="E1107" s="6">
        <v>22.09</v>
      </c>
      <c r="F1107" s="7">
        <v>4638.8999999999996</v>
      </c>
      <c r="G1107" s="4" t="s">
        <v>13</v>
      </c>
    </row>
    <row r="1108" spans="2:7" s="1" customFormat="1" ht="13.35" customHeight="1">
      <c r="B1108" s="4" t="s">
        <v>303</v>
      </c>
      <c r="C1108" s="4" t="s">
        <v>459</v>
      </c>
      <c r="D1108" s="5">
        <v>1435</v>
      </c>
      <c r="E1108" s="6">
        <v>22.07</v>
      </c>
      <c r="F1108" s="7">
        <v>31670.45</v>
      </c>
      <c r="G1108" s="4" t="s">
        <v>11</v>
      </c>
    </row>
    <row r="1109" spans="2:7" s="1" customFormat="1" ht="13.35" customHeight="1">
      <c r="B1109" s="4" t="s">
        <v>303</v>
      </c>
      <c r="C1109" s="4" t="s">
        <v>460</v>
      </c>
      <c r="D1109" s="5">
        <v>136</v>
      </c>
      <c r="E1109" s="6">
        <v>22.09</v>
      </c>
      <c r="F1109" s="7">
        <v>3004.24</v>
      </c>
      <c r="G1109" s="4" t="s">
        <v>27</v>
      </c>
    </row>
    <row r="1110" spans="2:7" s="1" customFormat="1" ht="13.35" customHeight="1">
      <c r="B1110" s="4" t="s">
        <v>303</v>
      </c>
      <c r="C1110" s="4" t="s">
        <v>460</v>
      </c>
      <c r="D1110" s="5">
        <v>715</v>
      </c>
      <c r="E1110" s="6">
        <v>22.09</v>
      </c>
      <c r="F1110" s="7">
        <v>15794.35</v>
      </c>
      <c r="G1110" s="4" t="s">
        <v>27</v>
      </c>
    </row>
    <row r="1111" spans="2:7" s="1" customFormat="1" ht="13.35" customHeight="1">
      <c r="B1111" s="4" t="s">
        <v>303</v>
      </c>
      <c r="C1111" s="4" t="s">
        <v>461</v>
      </c>
      <c r="D1111" s="5">
        <v>249</v>
      </c>
      <c r="E1111" s="6">
        <v>22.09</v>
      </c>
      <c r="F1111" s="7">
        <v>5500.41</v>
      </c>
      <c r="G1111" s="4" t="s">
        <v>12</v>
      </c>
    </row>
    <row r="1112" spans="2:7" s="1" customFormat="1" ht="13.35" customHeight="1">
      <c r="B1112" s="4" t="s">
        <v>303</v>
      </c>
      <c r="C1112" s="4" t="s">
        <v>461</v>
      </c>
      <c r="D1112" s="5">
        <v>245</v>
      </c>
      <c r="E1112" s="6">
        <v>22.09</v>
      </c>
      <c r="F1112" s="7">
        <v>5412.05</v>
      </c>
      <c r="G1112" s="4" t="s">
        <v>27</v>
      </c>
    </row>
    <row r="1113" spans="2:7" s="1" customFormat="1" ht="13.35" customHeight="1">
      <c r="B1113" s="4" t="s">
        <v>303</v>
      </c>
      <c r="C1113" s="4" t="s">
        <v>462</v>
      </c>
      <c r="D1113" s="5">
        <v>575</v>
      </c>
      <c r="E1113" s="6">
        <v>22.085000000000001</v>
      </c>
      <c r="F1113" s="7">
        <v>12698.875</v>
      </c>
      <c r="G1113" s="4" t="s">
        <v>27</v>
      </c>
    </row>
    <row r="1114" spans="2:7" s="1" customFormat="1" ht="13.35" customHeight="1">
      <c r="B1114" s="4" t="s">
        <v>303</v>
      </c>
      <c r="C1114" s="4" t="s">
        <v>463</v>
      </c>
      <c r="D1114" s="5">
        <v>224</v>
      </c>
      <c r="E1114" s="6">
        <v>22.105</v>
      </c>
      <c r="F1114" s="7">
        <v>4951.5200000000004</v>
      </c>
      <c r="G1114" s="4" t="s">
        <v>27</v>
      </c>
    </row>
    <row r="1115" spans="2:7" s="1" customFormat="1" ht="13.35" customHeight="1">
      <c r="B1115" s="4" t="s">
        <v>303</v>
      </c>
      <c r="C1115" s="4" t="s">
        <v>463</v>
      </c>
      <c r="D1115" s="5">
        <v>372</v>
      </c>
      <c r="E1115" s="6">
        <v>22.105</v>
      </c>
      <c r="F1115" s="7">
        <v>8223.06</v>
      </c>
      <c r="G1115" s="4" t="s">
        <v>27</v>
      </c>
    </row>
    <row r="1116" spans="2:7" s="1" customFormat="1" ht="13.35" customHeight="1">
      <c r="B1116" s="4" t="s">
        <v>303</v>
      </c>
      <c r="C1116" s="4" t="s">
        <v>464</v>
      </c>
      <c r="D1116" s="5">
        <v>607</v>
      </c>
      <c r="E1116" s="6">
        <v>22.11</v>
      </c>
      <c r="F1116" s="7">
        <v>13420.77</v>
      </c>
      <c r="G1116" s="4" t="s">
        <v>27</v>
      </c>
    </row>
    <row r="1117" spans="2:7" s="1" customFormat="1" ht="13.35" customHeight="1">
      <c r="B1117" s="4" t="s">
        <v>303</v>
      </c>
      <c r="C1117" s="4" t="s">
        <v>464</v>
      </c>
      <c r="D1117" s="5">
        <v>300</v>
      </c>
      <c r="E1117" s="6">
        <v>22.11</v>
      </c>
      <c r="F1117" s="7">
        <v>6633</v>
      </c>
      <c r="G1117" s="4" t="s">
        <v>27</v>
      </c>
    </row>
    <row r="1118" spans="2:7" s="1" customFormat="1" ht="13.35" customHeight="1">
      <c r="B1118" s="4" t="s">
        <v>303</v>
      </c>
      <c r="C1118" s="4" t="s">
        <v>464</v>
      </c>
      <c r="D1118" s="5">
        <v>421</v>
      </c>
      <c r="E1118" s="6">
        <v>22.11</v>
      </c>
      <c r="F1118" s="7">
        <v>9308.31</v>
      </c>
      <c r="G1118" s="4" t="s">
        <v>27</v>
      </c>
    </row>
    <row r="1119" spans="2:7" s="1" customFormat="1" ht="13.35" customHeight="1">
      <c r="B1119" s="4" t="s">
        <v>303</v>
      </c>
      <c r="C1119" s="4" t="s">
        <v>465</v>
      </c>
      <c r="D1119" s="5">
        <v>190</v>
      </c>
      <c r="E1119" s="6">
        <v>22.1</v>
      </c>
      <c r="F1119" s="7">
        <v>4199</v>
      </c>
      <c r="G1119" s="4" t="s">
        <v>12</v>
      </c>
    </row>
    <row r="1120" spans="2:7" s="1" customFormat="1" ht="13.35" customHeight="1">
      <c r="B1120" s="4" t="s">
        <v>303</v>
      </c>
      <c r="C1120" s="4" t="s">
        <v>466</v>
      </c>
      <c r="D1120" s="5">
        <v>582</v>
      </c>
      <c r="E1120" s="6">
        <v>22.074999999999999</v>
      </c>
      <c r="F1120" s="7">
        <v>12847.65</v>
      </c>
      <c r="G1120" s="4" t="s">
        <v>27</v>
      </c>
    </row>
    <row r="1121" spans="2:7" s="1" customFormat="1" ht="13.35" customHeight="1">
      <c r="B1121" s="4" t="s">
        <v>303</v>
      </c>
      <c r="C1121" s="4" t="s">
        <v>466</v>
      </c>
      <c r="D1121" s="5">
        <v>720</v>
      </c>
      <c r="E1121" s="6">
        <v>22.074999999999999</v>
      </c>
      <c r="F1121" s="7">
        <v>15894</v>
      </c>
      <c r="G1121" s="4" t="s">
        <v>27</v>
      </c>
    </row>
    <row r="1122" spans="2:7" s="1" customFormat="1" ht="13.35" customHeight="1">
      <c r="B1122" s="4" t="s">
        <v>303</v>
      </c>
      <c r="C1122" s="4" t="s">
        <v>466</v>
      </c>
      <c r="D1122" s="5">
        <v>1</v>
      </c>
      <c r="E1122" s="6">
        <v>22.074999999999999</v>
      </c>
      <c r="F1122" s="7">
        <v>22.074999999999999</v>
      </c>
      <c r="G1122" s="4" t="s">
        <v>27</v>
      </c>
    </row>
    <row r="1123" spans="2:7" s="1" customFormat="1" ht="13.35" customHeight="1">
      <c r="B1123" s="4" t="s">
        <v>303</v>
      </c>
      <c r="C1123" s="4" t="s">
        <v>467</v>
      </c>
      <c r="D1123" s="5">
        <v>1248</v>
      </c>
      <c r="E1123" s="6">
        <v>22.08</v>
      </c>
      <c r="F1123" s="7">
        <v>27555.84</v>
      </c>
      <c r="G1123" s="4" t="s">
        <v>13</v>
      </c>
    </row>
    <row r="1124" spans="2:7" s="1" customFormat="1" ht="13.35" customHeight="1">
      <c r="B1124" s="4" t="s">
        <v>303</v>
      </c>
      <c r="C1124" s="4" t="s">
        <v>468</v>
      </c>
      <c r="D1124" s="5">
        <v>337</v>
      </c>
      <c r="E1124" s="6">
        <v>22.085000000000001</v>
      </c>
      <c r="F1124" s="7">
        <v>7442.6450000000004</v>
      </c>
      <c r="G1124" s="4" t="s">
        <v>11</v>
      </c>
    </row>
    <row r="1125" spans="2:7" s="1" customFormat="1" ht="13.35" customHeight="1">
      <c r="B1125" s="4" t="s">
        <v>303</v>
      </c>
      <c r="C1125" s="4" t="s">
        <v>468</v>
      </c>
      <c r="D1125" s="5">
        <v>275</v>
      </c>
      <c r="E1125" s="6">
        <v>22.085000000000001</v>
      </c>
      <c r="F1125" s="7">
        <v>6073.375</v>
      </c>
      <c r="G1125" s="4" t="s">
        <v>11</v>
      </c>
    </row>
    <row r="1126" spans="2:7" s="1" customFormat="1" ht="13.35" customHeight="1">
      <c r="B1126" s="4" t="s">
        <v>303</v>
      </c>
      <c r="C1126" s="4" t="s">
        <v>468</v>
      </c>
      <c r="D1126" s="5">
        <v>183</v>
      </c>
      <c r="E1126" s="6">
        <v>22.085000000000001</v>
      </c>
      <c r="F1126" s="7">
        <v>4041.5549999999998</v>
      </c>
      <c r="G1126" s="4" t="s">
        <v>12</v>
      </c>
    </row>
    <row r="1127" spans="2:7" s="1" customFormat="1" ht="13.35" customHeight="1">
      <c r="B1127" s="4" t="s">
        <v>303</v>
      </c>
      <c r="C1127" s="4" t="s">
        <v>468</v>
      </c>
      <c r="D1127" s="5">
        <v>293</v>
      </c>
      <c r="E1127" s="6">
        <v>22.085000000000001</v>
      </c>
      <c r="F1127" s="7">
        <v>6470.9049999999997</v>
      </c>
      <c r="G1127" s="4" t="s">
        <v>13</v>
      </c>
    </row>
    <row r="1128" spans="2:7" s="1" customFormat="1" ht="13.35" customHeight="1">
      <c r="B1128" s="4" t="s">
        <v>303</v>
      </c>
      <c r="C1128" s="4" t="s">
        <v>468</v>
      </c>
      <c r="D1128" s="5">
        <v>290</v>
      </c>
      <c r="E1128" s="6">
        <v>22.085000000000001</v>
      </c>
      <c r="F1128" s="7">
        <v>6404.65</v>
      </c>
      <c r="G1128" s="4" t="s">
        <v>13</v>
      </c>
    </row>
    <row r="1129" spans="2:7" s="1" customFormat="1" ht="13.35" customHeight="1">
      <c r="B1129" s="4" t="s">
        <v>303</v>
      </c>
      <c r="C1129" s="4" t="s">
        <v>469</v>
      </c>
      <c r="D1129" s="5">
        <v>33</v>
      </c>
      <c r="E1129" s="6">
        <v>22.074999999999999</v>
      </c>
      <c r="F1129" s="7">
        <v>728.47500000000002</v>
      </c>
      <c r="G1129" s="4" t="s">
        <v>12</v>
      </c>
    </row>
    <row r="1130" spans="2:7" s="1" customFormat="1" ht="13.35" customHeight="1">
      <c r="B1130" s="4" t="s">
        <v>303</v>
      </c>
      <c r="C1130" s="4" t="s">
        <v>469</v>
      </c>
      <c r="D1130" s="5">
        <v>65</v>
      </c>
      <c r="E1130" s="6">
        <v>22.074999999999999</v>
      </c>
      <c r="F1130" s="7">
        <v>1434.875</v>
      </c>
      <c r="G1130" s="4" t="s">
        <v>12</v>
      </c>
    </row>
    <row r="1131" spans="2:7" s="1" customFormat="1" ht="13.35" customHeight="1">
      <c r="B1131" s="4" t="s">
        <v>303</v>
      </c>
      <c r="C1131" s="4" t="s">
        <v>469</v>
      </c>
      <c r="D1131" s="5">
        <v>83</v>
      </c>
      <c r="E1131" s="6">
        <v>22.074999999999999</v>
      </c>
      <c r="F1131" s="7">
        <v>1832.2249999999999</v>
      </c>
      <c r="G1131" s="4" t="s">
        <v>12</v>
      </c>
    </row>
    <row r="1132" spans="2:7" s="1" customFormat="1" ht="13.35" customHeight="1">
      <c r="B1132" s="4" t="s">
        <v>303</v>
      </c>
      <c r="C1132" s="4" t="s">
        <v>469</v>
      </c>
      <c r="D1132" s="5">
        <v>219</v>
      </c>
      <c r="E1132" s="6">
        <v>22.074999999999999</v>
      </c>
      <c r="F1132" s="7">
        <v>4834.4250000000002</v>
      </c>
      <c r="G1132" s="4" t="s">
        <v>27</v>
      </c>
    </row>
    <row r="1133" spans="2:7" s="1" customFormat="1" ht="13.35" customHeight="1">
      <c r="B1133" s="4" t="s">
        <v>303</v>
      </c>
      <c r="C1133" s="4" t="s">
        <v>469</v>
      </c>
      <c r="D1133" s="5">
        <v>324</v>
      </c>
      <c r="E1133" s="6">
        <v>22.074999999999999</v>
      </c>
      <c r="F1133" s="7">
        <v>7152.3</v>
      </c>
      <c r="G1133" s="4" t="s">
        <v>27</v>
      </c>
    </row>
    <row r="1134" spans="2:7" s="1" customFormat="1" ht="13.35" customHeight="1">
      <c r="B1134" s="4" t="s">
        <v>303</v>
      </c>
      <c r="C1134" s="4" t="s">
        <v>470</v>
      </c>
      <c r="D1134" s="5">
        <v>200</v>
      </c>
      <c r="E1134" s="6">
        <v>22.07</v>
      </c>
      <c r="F1134" s="7">
        <v>4414</v>
      </c>
      <c r="G1134" s="4" t="s">
        <v>12</v>
      </c>
    </row>
    <row r="1135" spans="2:7" s="1" customFormat="1" ht="13.35" customHeight="1">
      <c r="B1135" s="4" t="s">
        <v>303</v>
      </c>
      <c r="C1135" s="4" t="s">
        <v>470</v>
      </c>
      <c r="D1135" s="5">
        <v>166</v>
      </c>
      <c r="E1135" s="6">
        <v>22.07</v>
      </c>
      <c r="F1135" s="7">
        <v>3663.62</v>
      </c>
      <c r="G1135" s="4" t="s">
        <v>12</v>
      </c>
    </row>
    <row r="1136" spans="2:7" s="1" customFormat="1" ht="13.35" customHeight="1">
      <c r="B1136" s="4" t="s">
        <v>303</v>
      </c>
      <c r="C1136" s="4" t="s">
        <v>470</v>
      </c>
      <c r="D1136" s="5">
        <v>411</v>
      </c>
      <c r="E1136" s="6">
        <v>22.07</v>
      </c>
      <c r="F1136" s="7">
        <v>9070.77</v>
      </c>
      <c r="G1136" s="4" t="s">
        <v>27</v>
      </c>
    </row>
    <row r="1137" spans="2:7" s="1" customFormat="1" ht="13.35" customHeight="1">
      <c r="B1137" s="4" t="s">
        <v>303</v>
      </c>
      <c r="C1137" s="4" t="s">
        <v>470</v>
      </c>
      <c r="D1137" s="5">
        <v>231</v>
      </c>
      <c r="E1137" s="6">
        <v>22.07</v>
      </c>
      <c r="F1137" s="7">
        <v>5098.17</v>
      </c>
      <c r="G1137" s="4" t="s">
        <v>27</v>
      </c>
    </row>
    <row r="1138" spans="2:7" s="1" customFormat="1" ht="13.35" customHeight="1">
      <c r="B1138" s="4" t="s">
        <v>303</v>
      </c>
      <c r="C1138" s="4" t="s">
        <v>470</v>
      </c>
      <c r="D1138" s="5">
        <v>111</v>
      </c>
      <c r="E1138" s="6">
        <v>22.07</v>
      </c>
      <c r="F1138" s="7">
        <v>2449.77</v>
      </c>
      <c r="G1138" s="4" t="s">
        <v>27</v>
      </c>
    </row>
    <row r="1139" spans="2:7" s="1" customFormat="1" ht="13.35" customHeight="1">
      <c r="B1139" s="4" t="s">
        <v>303</v>
      </c>
      <c r="C1139" s="4" t="s">
        <v>470</v>
      </c>
      <c r="D1139" s="5">
        <v>301</v>
      </c>
      <c r="E1139" s="6">
        <v>22.07</v>
      </c>
      <c r="F1139" s="7">
        <v>6643.07</v>
      </c>
      <c r="G1139" s="4" t="s">
        <v>27</v>
      </c>
    </row>
    <row r="1140" spans="2:7" s="1" customFormat="1" ht="13.35" customHeight="1">
      <c r="B1140" s="4" t="s">
        <v>303</v>
      </c>
      <c r="C1140" s="4" t="s">
        <v>470</v>
      </c>
      <c r="D1140" s="5">
        <v>169</v>
      </c>
      <c r="E1140" s="6">
        <v>22.07</v>
      </c>
      <c r="F1140" s="7">
        <v>3729.83</v>
      </c>
      <c r="G1140" s="4" t="s">
        <v>13</v>
      </c>
    </row>
    <row r="1141" spans="2:7" s="1" customFormat="1" ht="13.35" customHeight="1">
      <c r="B1141" s="4" t="s">
        <v>303</v>
      </c>
      <c r="C1141" s="4" t="s">
        <v>471</v>
      </c>
      <c r="D1141" s="5">
        <v>187</v>
      </c>
      <c r="E1141" s="6">
        <v>22.085000000000001</v>
      </c>
      <c r="F1141" s="7">
        <v>4129.8950000000004</v>
      </c>
      <c r="G1141" s="4" t="s">
        <v>11</v>
      </c>
    </row>
    <row r="1142" spans="2:7" s="1" customFormat="1" ht="13.35" customHeight="1">
      <c r="B1142" s="4" t="s">
        <v>303</v>
      </c>
      <c r="C1142" s="4" t="s">
        <v>471</v>
      </c>
      <c r="D1142" s="5">
        <v>271</v>
      </c>
      <c r="E1142" s="6">
        <v>22.085000000000001</v>
      </c>
      <c r="F1142" s="7">
        <v>5985.0349999999999</v>
      </c>
      <c r="G1142" s="4" t="s">
        <v>12</v>
      </c>
    </row>
    <row r="1143" spans="2:7" s="1" customFormat="1" ht="13.35" customHeight="1">
      <c r="B1143" s="4" t="s">
        <v>303</v>
      </c>
      <c r="C1143" s="4" t="s">
        <v>471</v>
      </c>
      <c r="D1143" s="5">
        <v>628</v>
      </c>
      <c r="E1143" s="6">
        <v>22.085000000000001</v>
      </c>
      <c r="F1143" s="7">
        <v>13869.38</v>
      </c>
      <c r="G1143" s="4" t="s">
        <v>27</v>
      </c>
    </row>
    <row r="1144" spans="2:7" s="1" customFormat="1" ht="13.35" customHeight="1">
      <c r="B1144" s="4" t="s">
        <v>303</v>
      </c>
      <c r="C1144" s="4" t="s">
        <v>471</v>
      </c>
      <c r="D1144" s="5">
        <v>143</v>
      </c>
      <c r="E1144" s="6">
        <v>22.085000000000001</v>
      </c>
      <c r="F1144" s="7">
        <v>3158.1550000000002</v>
      </c>
      <c r="G1144" s="4" t="s">
        <v>27</v>
      </c>
    </row>
    <row r="1145" spans="2:7" s="1" customFormat="1" ht="13.35" customHeight="1">
      <c r="B1145" s="4" t="s">
        <v>303</v>
      </c>
      <c r="C1145" s="4" t="s">
        <v>471</v>
      </c>
      <c r="D1145" s="5">
        <v>102</v>
      </c>
      <c r="E1145" s="6">
        <v>22.08</v>
      </c>
      <c r="F1145" s="7">
        <v>2252.16</v>
      </c>
      <c r="G1145" s="4" t="s">
        <v>13</v>
      </c>
    </row>
    <row r="1146" spans="2:7" s="1" customFormat="1" ht="13.35" customHeight="1">
      <c r="B1146" s="4" t="s">
        <v>303</v>
      </c>
      <c r="C1146" s="4" t="s">
        <v>472</v>
      </c>
      <c r="D1146" s="5">
        <v>121</v>
      </c>
      <c r="E1146" s="6">
        <v>22.094999999999999</v>
      </c>
      <c r="F1146" s="7">
        <v>2673.4949999999999</v>
      </c>
      <c r="G1146" s="4" t="s">
        <v>12</v>
      </c>
    </row>
    <row r="1147" spans="2:7" s="1" customFormat="1" ht="13.35" customHeight="1">
      <c r="B1147" s="4" t="s">
        <v>303</v>
      </c>
      <c r="C1147" s="4" t="s">
        <v>472</v>
      </c>
      <c r="D1147" s="5">
        <v>113</v>
      </c>
      <c r="E1147" s="6">
        <v>22.094999999999999</v>
      </c>
      <c r="F1147" s="7">
        <v>2496.7350000000001</v>
      </c>
      <c r="G1147" s="4" t="s">
        <v>12</v>
      </c>
    </row>
    <row r="1148" spans="2:7" s="1" customFormat="1" ht="13.35" customHeight="1">
      <c r="B1148" s="4" t="s">
        <v>303</v>
      </c>
      <c r="C1148" s="4" t="s">
        <v>472</v>
      </c>
      <c r="D1148" s="5">
        <v>242</v>
      </c>
      <c r="E1148" s="6">
        <v>22.094999999999999</v>
      </c>
      <c r="F1148" s="7">
        <v>5346.99</v>
      </c>
      <c r="G1148" s="4" t="s">
        <v>27</v>
      </c>
    </row>
    <row r="1149" spans="2:7" s="1" customFormat="1" ht="13.35" customHeight="1">
      <c r="B1149" s="4" t="s">
        <v>303</v>
      </c>
      <c r="C1149" s="4" t="s">
        <v>473</v>
      </c>
      <c r="D1149" s="5">
        <v>500</v>
      </c>
      <c r="E1149" s="6">
        <v>22.105</v>
      </c>
      <c r="F1149" s="7">
        <v>11052.5</v>
      </c>
      <c r="G1149" s="4" t="s">
        <v>27</v>
      </c>
    </row>
    <row r="1150" spans="2:7" s="1" customFormat="1" ht="13.35" customHeight="1">
      <c r="B1150" s="4" t="s">
        <v>303</v>
      </c>
      <c r="C1150" s="4" t="s">
        <v>473</v>
      </c>
      <c r="D1150" s="5">
        <v>388</v>
      </c>
      <c r="E1150" s="6">
        <v>22.105</v>
      </c>
      <c r="F1150" s="7">
        <v>8576.74</v>
      </c>
      <c r="G1150" s="4" t="s">
        <v>27</v>
      </c>
    </row>
    <row r="1151" spans="2:7" s="1" customFormat="1" ht="13.35" customHeight="1">
      <c r="B1151" s="4" t="s">
        <v>303</v>
      </c>
      <c r="C1151" s="4" t="s">
        <v>473</v>
      </c>
      <c r="D1151" s="5">
        <v>300</v>
      </c>
      <c r="E1151" s="6">
        <v>22.105</v>
      </c>
      <c r="F1151" s="7">
        <v>6631.5</v>
      </c>
      <c r="G1151" s="4" t="s">
        <v>27</v>
      </c>
    </row>
    <row r="1152" spans="2:7" s="1" customFormat="1" ht="13.35" customHeight="1">
      <c r="B1152" s="4" t="s">
        <v>303</v>
      </c>
      <c r="C1152" s="4" t="s">
        <v>473</v>
      </c>
      <c r="D1152" s="5">
        <v>177</v>
      </c>
      <c r="E1152" s="6">
        <v>22.105</v>
      </c>
      <c r="F1152" s="7">
        <v>3912.585</v>
      </c>
      <c r="G1152" s="4" t="s">
        <v>27</v>
      </c>
    </row>
    <row r="1153" spans="2:7" s="1" customFormat="1" ht="13.35" customHeight="1">
      <c r="B1153" s="4" t="s">
        <v>303</v>
      </c>
      <c r="C1153" s="4" t="s">
        <v>474</v>
      </c>
      <c r="D1153" s="5">
        <v>184</v>
      </c>
      <c r="E1153" s="6">
        <v>22.085000000000001</v>
      </c>
      <c r="F1153" s="7">
        <v>4063.64</v>
      </c>
      <c r="G1153" s="4" t="s">
        <v>11</v>
      </c>
    </row>
    <row r="1154" spans="2:7" s="1" customFormat="1" ht="13.35" customHeight="1">
      <c r="B1154" s="4" t="s">
        <v>303</v>
      </c>
      <c r="C1154" s="4" t="s">
        <v>474</v>
      </c>
      <c r="D1154" s="5">
        <v>257</v>
      </c>
      <c r="E1154" s="6">
        <v>22.085000000000001</v>
      </c>
      <c r="F1154" s="7">
        <v>5675.8450000000003</v>
      </c>
      <c r="G1154" s="4" t="s">
        <v>12</v>
      </c>
    </row>
    <row r="1155" spans="2:7" s="1" customFormat="1" ht="13.35" customHeight="1">
      <c r="B1155" s="4" t="s">
        <v>303</v>
      </c>
      <c r="C1155" s="4" t="s">
        <v>474</v>
      </c>
      <c r="D1155" s="5">
        <v>161</v>
      </c>
      <c r="E1155" s="6">
        <v>22.085000000000001</v>
      </c>
      <c r="F1155" s="7">
        <v>3555.6849999999999</v>
      </c>
      <c r="G1155" s="4" t="s">
        <v>27</v>
      </c>
    </row>
    <row r="1156" spans="2:7" s="1" customFormat="1" ht="13.35" customHeight="1">
      <c r="B1156" s="4" t="s">
        <v>303</v>
      </c>
      <c r="C1156" s="4" t="s">
        <v>474</v>
      </c>
      <c r="D1156" s="5">
        <v>62</v>
      </c>
      <c r="E1156" s="6">
        <v>22.085000000000001</v>
      </c>
      <c r="F1156" s="7">
        <v>1369.27</v>
      </c>
      <c r="G1156" s="4" t="s">
        <v>27</v>
      </c>
    </row>
    <row r="1157" spans="2:7" s="1" customFormat="1" ht="13.35" customHeight="1">
      <c r="B1157" s="4" t="s">
        <v>303</v>
      </c>
      <c r="C1157" s="4" t="s">
        <v>474</v>
      </c>
      <c r="D1157" s="5">
        <v>531</v>
      </c>
      <c r="E1157" s="6">
        <v>22.085000000000001</v>
      </c>
      <c r="F1157" s="7">
        <v>11727.135</v>
      </c>
      <c r="G1157" s="4" t="s">
        <v>27</v>
      </c>
    </row>
    <row r="1158" spans="2:7" s="1" customFormat="1" ht="13.35" customHeight="1">
      <c r="B1158" s="4" t="s">
        <v>303</v>
      </c>
      <c r="C1158" s="4" t="s">
        <v>475</v>
      </c>
      <c r="D1158" s="5">
        <v>420</v>
      </c>
      <c r="E1158" s="6">
        <v>22.1</v>
      </c>
      <c r="F1158" s="7">
        <v>9282</v>
      </c>
      <c r="G1158" s="4" t="s">
        <v>27</v>
      </c>
    </row>
    <row r="1159" spans="2:7" s="1" customFormat="1" ht="13.35" customHeight="1">
      <c r="B1159" s="4" t="s">
        <v>303</v>
      </c>
      <c r="C1159" s="4" t="s">
        <v>475</v>
      </c>
      <c r="D1159" s="5">
        <v>281</v>
      </c>
      <c r="E1159" s="6">
        <v>22.1</v>
      </c>
      <c r="F1159" s="7">
        <v>6210.1</v>
      </c>
      <c r="G1159" s="4" t="s">
        <v>27</v>
      </c>
    </row>
    <row r="1160" spans="2:7" s="1" customFormat="1" ht="13.35" customHeight="1">
      <c r="B1160" s="4" t="s">
        <v>303</v>
      </c>
      <c r="C1160" s="4" t="s">
        <v>475</v>
      </c>
      <c r="D1160" s="5">
        <v>300</v>
      </c>
      <c r="E1160" s="6">
        <v>22.1</v>
      </c>
      <c r="F1160" s="7">
        <v>6630</v>
      </c>
      <c r="G1160" s="4" t="s">
        <v>27</v>
      </c>
    </row>
    <row r="1161" spans="2:7" s="1" customFormat="1" ht="13.35" customHeight="1">
      <c r="B1161" s="4" t="s">
        <v>303</v>
      </c>
      <c r="C1161" s="4" t="s">
        <v>475</v>
      </c>
      <c r="D1161" s="5">
        <v>211</v>
      </c>
      <c r="E1161" s="6">
        <v>22.1</v>
      </c>
      <c r="F1161" s="7">
        <v>4663.1000000000004</v>
      </c>
      <c r="G1161" s="4" t="s">
        <v>27</v>
      </c>
    </row>
    <row r="1162" spans="2:7" s="1" customFormat="1" ht="13.35" customHeight="1">
      <c r="B1162" s="4" t="s">
        <v>303</v>
      </c>
      <c r="C1162" s="4" t="s">
        <v>476</v>
      </c>
      <c r="D1162" s="5">
        <v>555</v>
      </c>
      <c r="E1162" s="6">
        <v>22.1</v>
      </c>
      <c r="F1162" s="7">
        <v>12265.5</v>
      </c>
      <c r="G1162" s="4" t="s">
        <v>27</v>
      </c>
    </row>
    <row r="1163" spans="2:7" s="1" customFormat="1" ht="13.35" customHeight="1">
      <c r="B1163" s="4" t="s">
        <v>303</v>
      </c>
      <c r="C1163" s="4" t="s">
        <v>477</v>
      </c>
      <c r="D1163" s="5">
        <v>176</v>
      </c>
      <c r="E1163" s="6">
        <v>22.09</v>
      </c>
      <c r="F1163" s="7">
        <v>3887.84</v>
      </c>
      <c r="G1163" s="4" t="s">
        <v>12</v>
      </c>
    </row>
    <row r="1164" spans="2:7" s="1" customFormat="1" ht="13.35" customHeight="1">
      <c r="B1164" s="4" t="s">
        <v>303</v>
      </c>
      <c r="C1164" s="4" t="s">
        <v>477</v>
      </c>
      <c r="D1164" s="5">
        <v>62</v>
      </c>
      <c r="E1164" s="6">
        <v>22.09</v>
      </c>
      <c r="F1164" s="7">
        <v>1369.58</v>
      </c>
      <c r="G1164" s="4" t="s">
        <v>27</v>
      </c>
    </row>
    <row r="1165" spans="2:7" s="1" customFormat="1" ht="13.35" customHeight="1">
      <c r="B1165" s="4" t="s">
        <v>303</v>
      </c>
      <c r="C1165" s="4" t="s">
        <v>477</v>
      </c>
      <c r="D1165" s="5">
        <v>451</v>
      </c>
      <c r="E1165" s="6">
        <v>22.09</v>
      </c>
      <c r="F1165" s="7">
        <v>9962.59</v>
      </c>
      <c r="G1165" s="4" t="s">
        <v>27</v>
      </c>
    </row>
    <row r="1166" spans="2:7" s="1" customFormat="1" ht="13.35" customHeight="1">
      <c r="B1166" s="4" t="s">
        <v>303</v>
      </c>
      <c r="C1166" s="4" t="s">
        <v>478</v>
      </c>
      <c r="D1166" s="5">
        <v>200</v>
      </c>
      <c r="E1166" s="6">
        <v>22.09</v>
      </c>
      <c r="F1166" s="7">
        <v>4418</v>
      </c>
      <c r="G1166" s="4" t="s">
        <v>11</v>
      </c>
    </row>
    <row r="1167" spans="2:7" s="1" customFormat="1" ht="13.35" customHeight="1">
      <c r="B1167" s="4" t="s">
        <v>303</v>
      </c>
      <c r="C1167" s="4" t="s">
        <v>479</v>
      </c>
      <c r="D1167" s="5">
        <v>713</v>
      </c>
      <c r="E1167" s="6">
        <v>22.08</v>
      </c>
      <c r="F1167" s="7">
        <v>15743.04</v>
      </c>
      <c r="G1167" s="4" t="s">
        <v>27</v>
      </c>
    </row>
    <row r="1168" spans="2:7" s="1" customFormat="1" ht="13.35" customHeight="1">
      <c r="B1168" s="4" t="s">
        <v>303</v>
      </c>
      <c r="C1168" s="4" t="s">
        <v>479</v>
      </c>
      <c r="D1168" s="5">
        <v>340</v>
      </c>
      <c r="E1168" s="6">
        <v>22.08</v>
      </c>
      <c r="F1168" s="7">
        <v>7507.2</v>
      </c>
      <c r="G1168" s="4" t="s">
        <v>27</v>
      </c>
    </row>
    <row r="1169" spans="2:7" s="1" customFormat="1" ht="13.35" customHeight="1">
      <c r="B1169" s="4" t="s">
        <v>303</v>
      </c>
      <c r="C1169" s="4" t="s">
        <v>479</v>
      </c>
      <c r="D1169" s="5">
        <v>407</v>
      </c>
      <c r="E1169" s="6">
        <v>22.08</v>
      </c>
      <c r="F1169" s="7">
        <v>8986.56</v>
      </c>
      <c r="G1169" s="4" t="s">
        <v>27</v>
      </c>
    </row>
    <row r="1170" spans="2:7" s="1" customFormat="1" ht="13.35" customHeight="1">
      <c r="B1170" s="4" t="s">
        <v>303</v>
      </c>
      <c r="C1170" s="4" t="s">
        <v>480</v>
      </c>
      <c r="D1170" s="5">
        <v>419</v>
      </c>
      <c r="E1170" s="6">
        <v>22.074999999999999</v>
      </c>
      <c r="F1170" s="7">
        <v>9249.4249999999993</v>
      </c>
      <c r="G1170" s="4" t="s">
        <v>12</v>
      </c>
    </row>
    <row r="1171" spans="2:7" s="1" customFormat="1" ht="13.35" customHeight="1">
      <c r="B1171" s="4" t="s">
        <v>303</v>
      </c>
      <c r="C1171" s="4" t="s">
        <v>480</v>
      </c>
      <c r="D1171" s="5">
        <v>1084</v>
      </c>
      <c r="E1171" s="6">
        <v>22.074999999999999</v>
      </c>
      <c r="F1171" s="7">
        <v>23929.3</v>
      </c>
      <c r="G1171" s="4" t="s">
        <v>27</v>
      </c>
    </row>
    <row r="1172" spans="2:7" s="1" customFormat="1" ht="13.35" customHeight="1">
      <c r="B1172" s="4" t="s">
        <v>303</v>
      </c>
      <c r="C1172" s="4" t="s">
        <v>481</v>
      </c>
      <c r="D1172" s="5">
        <v>308</v>
      </c>
      <c r="E1172" s="6">
        <v>22.12</v>
      </c>
      <c r="F1172" s="7">
        <v>6812.96</v>
      </c>
      <c r="G1172" s="4" t="s">
        <v>27</v>
      </c>
    </row>
    <row r="1173" spans="2:7" s="1" customFormat="1" ht="13.35" customHeight="1">
      <c r="B1173" s="4" t="s">
        <v>303</v>
      </c>
      <c r="C1173" s="4" t="s">
        <v>482</v>
      </c>
      <c r="D1173" s="5">
        <v>758</v>
      </c>
      <c r="E1173" s="6">
        <v>22.12</v>
      </c>
      <c r="F1173" s="7">
        <v>16766.96</v>
      </c>
      <c r="G1173" s="4" t="s">
        <v>27</v>
      </c>
    </row>
    <row r="1174" spans="2:7" s="1" customFormat="1" ht="13.35" customHeight="1">
      <c r="B1174" s="4" t="s">
        <v>303</v>
      </c>
      <c r="C1174" s="4" t="s">
        <v>482</v>
      </c>
      <c r="D1174" s="5">
        <v>342</v>
      </c>
      <c r="E1174" s="6">
        <v>22.12</v>
      </c>
      <c r="F1174" s="7">
        <v>7565.04</v>
      </c>
      <c r="G1174" s="4" t="s">
        <v>27</v>
      </c>
    </row>
    <row r="1175" spans="2:7" s="1" customFormat="1" ht="13.35" customHeight="1">
      <c r="B1175" s="4" t="s">
        <v>303</v>
      </c>
      <c r="C1175" s="4" t="s">
        <v>483</v>
      </c>
      <c r="D1175" s="5">
        <v>250</v>
      </c>
      <c r="E1175" s="6">
        <v>22.12</v>
      </c>
      <c r="F1175" s="7">
        <v>5530</v>
      </c>
      <c r="G1175" s="4" t="s">
        <v>12</v>
      </c>
    </row>
    <row r="1176" spans="2:7" s="1" customFormat="1" ht="13.35" customHeight="1">
      <c r="B1176" s="4" t="s">
        <v>303</v>
      </c>
      <c r="C1176" s="4" t="s">
        <v>484</v>
      </c>
      <c r="D1176" s="5">
        <v>64</v>
      </c>
      <c r="E1176" s="6">
        <v>22.13</v>
      </c>
      <c r="F1176" s="7">
        <v>1416.32</v>
      </c>
      <c r="G1176" s="4" t="s">
        <v>12</v>
      </c>
    </row>
    <row r="1177" spans="2:7" s="1" customFormat="1" ht="13.35" customHeight="1">
      <c r="B1177" s="4" t="s">
        <v>303</v>
      </c>
      <c r="C1177" s="4" t="s">
        <v>484</v>
      </c>
      <c r="D1177" s="5">
        <v>63</v>
      </c>
      <c r="E1177" s="6">
        <v>22.13</v>
      </c>
      <c r="F1177" s="7">
        <v>1394.19</v>
      </c>
      <c r="G1177" s="4" t="s">
        <v>12</v>
      </c>
    </row>
    <row r="1178" spans="2:7" s="1" customFormat="1" ht="13.35" customHeight="1">
      <c r="B1178" s="4" t="s">
        <v>303</v>
      </c>
      <c r="C1178" s="4" t="s">
        <v>484</v>
      </c>
      <c r="D1178" s="5">
        <v>38</v>
      </c>
      <c r="E1178" s="6">
        <v>22.13</v>
      </c>
      <c r="F1178" s="7">
        <v>840.94</v>
      </c>
      <c r="G1178" s="4" t="s">
        <v>12</v>
      </c>
    </row>
    <row r="1179" spans="2:7" s="1" customFormat="1" ht="13.35" customHeight="1">
      <c r="B1179" s="4" t="s">
        <v>303</v>
      </c>
      <c r="C1179" s="4" t="s">
        <v>484</v>
      </c>
      <c r="D1179" s="5">
        <v>560</v>
      </c>
      <c r="E1179" s="6">
        <v>22.13</v>
      </c>
      <c r="F1179" s="7">
        <v>12392.8</v>
      </c>
      <c r="G1179" s="4" t="s">
        <v>27</v>
      </c>
    </row>
    <row r="1180" spans="2:7" s="1" customFormat="1" ht="13.35" customHeight="1">
      <c r="B1180" s="4" t="s">
        <v>303</v>
      </c>
      <c r="C1180" s="4" t="s">
        <v>485</v>
      </c>
      <c r="D1180" s="5">
        <v>22</v>
      </c>
      <c r="E1180" s="6">
        <v>22.13</v>
      </c>
      <c r="F1180" s="7">
        <v>486.86</v>
      </c>
      <c r="G1180" s="4" t="s">
        <v>27</v>
      </c>
    </row>
    <row r="1181" spans="2:7" s="1" customFormat="1" ht="13.35" customHeight="1">
      <c r="B1181" s="4" t="s">
        <v>303</v>
      </c>
      <c r="C1181" s="4" t="s">
        <v>486</v>
      </c>
      <c r="D1181" s="5">
        <v>200</v>
      </c>
      <c r="E1181" s="6">
        <v>22.135000000000002</v>
      </c>
      <c r="F1181" s="7">
        <v>4427</v>
      </c>
      <c r="G1181" s="4" t="s">
        <v>11</v>
      </c>
    </row>
    <row r="1182" spans="2:7" s="1" customFormat="1" ht="13.35" customHeight="1">
      <c r="B1182" s="4" t="s">
        <v>303</v>
      </c>
      <c r="C1182" s="4" t="s">
        <v>486</v>
      </c>
      <c r="D1182" s="5">
        <v>240</v>
      </c>
      <c r="E1182" s="6">
        <v>22.135000000000002</v>
      </c>
      <c r="F1182" s="7">
        <v>5312.4</v>
      </c>
      <c r="G1182" s="4" t="s">
        <v>11</v>
      </c>
    </row>
    <row r="1183" spans="2:7" s="1" customFormat="1" ht="13.35" customHeight="1">
      <c r="B1183" s="4" t="s">
        <v>303</v>
      </c>
      <c r="C1183" s="4" t="s">
        <v>486</v>
      </c>
      <c r="D1183" s="5">
        <v>260</v>
      </c>
      <c r="E1183" s="6">
        <v>22.135000000000002</v>
      </c>
      <c r="F1183" s="7">
        <v>5755.1</v>
      </c>
      <c r="G1183" s="4" t="s">
        <v>12</v>
      </c>
    </row>
    <row r="1184" spans="2:7" s="1" customFormat="1" ht="13.35" customHeight="1">
      <c r="B1184" s="4" t="s">
        <v>303</v>
      </c>
      <c r="C1184" s="4" t="s">
        <v>486</v>
      </c>
      <c r="D1184" s="5">
        <v>28</v>
      </c>
      <c r="E1184" s="6">
        <v>22.135000000000002</v>
      </c>
      <c r="F1184" s="7">
        <v>619.78</v>
      </c>
      <c r="G1184" s="4" t="s">
        <v>12</v>
      </c>
    </row>
    <row r="1185" spans="2:7" s="1" customFormat="1" ht="13.35" customHeight="1">
      <c r="B1185" s="4" t="s">
        <v>303</v>
      </c>
      <c r="C1185" s="4" t="s">
        <v>486</v>
      </c>
      <c r="D1185" s="5">
        <v>260</v>
      </c>
      <c r="E1185" s="6">
        <v>22.135000000000002</v>
      </c>
      <c r="F1185" s="7">
        <v>5755.1</v>
      </c>
      <c r="G1185" s="4" t="s">
        <v>13</v>
      </c>
    </row>
    <row r="1186" spans="2:7" s="1" customFormat="1" ht="13.35" customHeight="1">
      <c r="B1186" s="4" t="s">
        <v>303</v>
      </c>
      <c r="C1186" s="4" t="s">
        <v>487</v>
      </c>
      <c r="D1186" s="5">
        <v>584</v>
      </c>
      <c r="E1186" s="6">
        <v>22.13</v>
      </c>
      <c r="F1186" s="7">
        <v>12923.92</v>
      </c>
      <c r="G1186" s="4" t="s">
        <v>27</v>
      </c>
    </row>
    <row r="1187" spans="2:7" s="1" customFormat="1" ht="13.35" customHeight="1">
      <c r="B1187" s="4" t="s">
        <v>303</v>
      </c>
      <c r="C1187" s="4" t="s">
        <v>488</v>
      </c>
      <c r="D1187" s="5">
        <v>64</v>
      </c>
      <c r="E1187" s="6">
        <v>22.13</v>
      </c>
      <c r="F1187" s="7">
        <v>1416.32</v>
      </c>
      <c r="G1187" s="4" t="s">
        <v>12</v>
      </c>
    </row>
    <row r="1188" spans="2:7" s="1" customFormat="1" ht="13.35" customHeight="1">
      <c r="B1188" s="4" t="s">
        <v>303</v>
      </c>
      <c r="C1188" s="4" t="s">
        <v>488</v>
      </c>
      <c r="D1188" s="5">
        <v>123</v>
      </c>
      <c r="E1188" s="6">
        <v>22.13</v>
      </c>
      <c r="F1188" s="7">
        <v>2721.99</v>
      </c>
      <c r="G1188" s="4" t="s">
        <v>12</v>
      </c>
    </row>
    <row r="1189" spans="2:7" s="1" customFormat="1" ht="13.35" customHeight="1">
      <c r="B1189" s="4" t="s">
        <v>303</v>
      </c>
      <c r="C1189" s="4" t="s">
        <v>488</v>
      </c>
      <c r="D1189" s="5">
        <v>300</v>
      </c>
      <c r="E1189" s="6">
        <v>22.135000000000002</v>
      </c>
      <c r="F1189" s="7">
        <v>6640.5</v>
      </c>
      <c r="G1189" s="4" t="s">
        <v>27</v>
      </c>
    </row>
    <row r="1190" spans="2:7" s="1" customFormat="1" ht="13.35" customHeight="1">
      <c r="B1190" s="4" t="s">
        <v>303</v>
      </c>
      <c r="C1190" s="4" t="s">
        <v>488</v>
      </c>
      <c r="D1190" s="5">
        <v>134</v>
      </c>
      <c r="E1190" s="6">
        <v>22.135000000000002</v>
      </c>
      <c r="F1190" s="7">
        <v>2966.09</v>
      </c>
      <c r="G1190" s="4" t="s">
        <v>27</v>
      </c>
    </row>
    <row r="1191" spans="2:7" s="1" customFormat="1" ht="13.35" customHeight="1">
      <c r="B1191" s="4" t="s">
        <v>303</v>
      </c>
      <c r="C1191" s="4" t="s">
        <v>488</v>
      </c>
      <c r="D1191" s="5">
        <v>487</v>
      </c>
      <c r="E1191" s="6">
        <v>22.135000000000002</v>
      </c>
      <c r="F1191" s="7">
        <v>10779.745000000001</v>
      </c>
      <c r="G1191" s="4" t="s">
        <v>27</v>
      </c>
    </row>
    <row r="1192" spans="2:7" s="1" customFormat="1" ht="13.35" customHeight="1">
      <c r="B1192" s="4" t="s">
        <v>303</v>
      </c>
      <c r="C1192" s="4" t="s">
        <v>488</v>
      </c>
      <c r="D1192" s="5">
        <v>87</v>
      </c>
      <c r="E1192" s="6">
        <v>22.135000000000002</v>
      </c>
      <c r="F1192" s="7">
        <v>1925.7449999999999</v>
      </c>
      <c r="G1192" s="4" t="s">
        <v>27</v>
      </c>
    </row>
    <row r="1193" spans="2:7" s="1" customFormat="1" ht="13.35" customHeight="1">
      <c r="B1193" s="4" t="s">
        <v>303</v>
      </c>
      <c r="C1193" s="4" t="s">
        <v>489</v>
      </c>
      <c r="D1193" s="5">
        <v>191</v>
      </c>
      <c r="E1193" s="6">
        <v>22.14</v>
      </c>
      <c r="F1193" s="7">
        <v>4228.74</v>
      </c>
      <c r="G1193" s="4" t="s">
        <v>12</v>
      </c>
    </row>
    <row r="1194" spans="2:7" s="1" customFormat="1" ht="13.35" customHeight="1">
      <c r="B1194" s="4" t="s">
        <v>303</v>
      </c>
      <c r="C1194" s="4" t="s">
        <v>489</v>
      </c>
      <c r="D1194" s="5">
        <v>576</v>
      </c>
      <c r="E1194" s="6">
        <v>22.14</v>
      </c>
      <c r="F1194" s="7">
        <v>12752.64</v>
      </c>
      <c r="G1194" s="4" t="s">
        <v>27</v>
      </c>
    </row>
    <row r="1195" spans="2:7" s="1" customFormat="1" ht="13.35" customHeight="1">
      <c r="B1195" s="4" t="s">
        <v>303</v>
      </c>
      <c r="C1195" s="4" t="s">
        <v>490</v>
      </c>
      <c r="D1195" s="5">
        <v>676</v>
      </c>
      <c r="E1195" s="6">
        <v>22.12</v>
      </c>
      <c r="F1195" s="7">
        <v>14953.12</v>
      </c>
      <c r="G1195" s="4" t="s">
        <v>27</v>
      </c>
    </row>
    <row r="1196" spans="2:7" s="1" customFormat="1" ht="13.35" customHeight="1">
      <c r="B1196" s="4" t="s">
        <v>303</v>
      </c>
      <c r="C1196" s="4" t="s">
        <v>490</v>
      </c>
      <c r="D1196" s="5">
        <v>500</v>
      </c>
      <c r="E1196" s="6">
        <v>22.12</v>
      </c>
      <c r="F1196" s="7">
        <v>11060</v>
      </c>
      <c r="G1196" s="4" t="s">
        <v>27</v>
      </c>
    </row>
    <row r="1197" spans="2:7" s="1" customFormat="1" ht="13.35" customHeight="1">
      <c r="B1197" s="4" t="s">
        <v>303</v>
      </c>
      <c r="C1197" s="4" t="s">
        <v>490</v>
      </c>
      <c r="D1197" s="5">
        <v>96</v>
      </c>
      <c r="E1197" s="6">
        <v>22.12</v>
      </c>
      <c r="F1197" s="7">
        <v>2123.52</v>
      </c>
      <c r="G1197" s="4" t="s">
        <v>27</v>
      </c>
    </row>
    <row r="1198" spans="2:7" s="1" customFormat="1" ht="13.35" customHeight="1">
      <c r="B1198" s="4" t="s">
        <v>303</v>
      </c>
      <c r="C1198" s="4" t="s">
        <v>491</v>
      </c>
      <c r="D1198" s="5">
        <v>537</v>
      </c>
      <c r="E1198" s="6">
        <v>22.125</v>
      </c>
      <c r="F1198" s="7">
        <v>11881.125</v>
      </c>
      <c r="G1198" s="4" t="s">
        <v>27</v>
      </c>
    </row>
    <row r="1199" spans="2:7" s="1" customFormat="1" ht="13.35" customHeight="1">
      <c r="B1199" s="4" t="s">
        <v>303</v>
      </c>
      <c r="C1199" s="4" t="s">
        <v>492</v>
      </c>
      <c r="D1199" s="5">
        <v>208</v>
      </c>
      <c r="E1199" s="6">
        <v>22.155000000000001</v>
      </c>
      <c r="F1199" s="7">
        <v>4608.24</v>
      </c>
      <c r="G1199" s="4" t="s">
        <v>27</v>
      </c>
    </row>
    <row r="1200" spans="2:7" s="1" customFormat="1" ht="13.35" customHeight="1">
      <c r="B1200" s="4" t="s">
        <v>303</v>
      </c>
      <c r="C1200" s="4" t="s">
        <v>492</v>
      </c>
      <c r="D1200" s="5">
        <v>340</v>
      </c>
      <c r="E1200" s="6">
        <v>22.155000000000001</v>
      </c>
      <c r="F1200" s="7">
        <v>7532.7</v>
      </c>
      <c r="G1200" s="4" t="s">
        <v>27</v>
      </c>
    </row>
    <row r="1201" spans="2:7" s="1" customFormat="1" ht="13.35" customHeight="1">
      <c r="B1201" s="4" t="s">
        <v>303</v>
      </c>
      <c r="C1201" s="4" t="s">
        <v>492</v>
      </c>
      <c r="D1201" s="5">
        <v>226</v>
      </c>
      <c r="E1201" s="6">
        <v>22.155000000000001</v>
      </c>
      <c r="F1201" s="7">
        <v>5007.03</v>
      </c>
      <c r="G1201" s="4" t="s">
        <v>27</v>
      </c>
    </row>
    <row r="1202" spans="2:7" s="1" customFormat="1" ht="13.35" customHeight="1">
      <c r="B1202" s="4" t="s">
        <v>303</v>
      </c>
      <c r="C1202" s="4" t="s">
        <v>492</v>
      </c>
      <c r="D1202" s="5">
        <v>82</v>
      </c>
      <c r="E1202" s="6">
        <v>22.155000000000001</v>
      </c>
      <c r="F1202" s="7">
        <v>1816.71</v>
      </c>
      <c r="G1202" s="4" t="s">
        <v>27</v>
      </c>
    </row>
    <row r="1203" spans="2:7" s="1" customFormat="1" ht="13.35" customHeight="1">
      <c r="B1203" s="4" t="s">
        <v>303</v>
      </c>
      <c r="C1203" s="4" t="s">
        <v>493</v>
      </c>
      <c r="D1203" s="5">
        <v>691</v>
      </c>
      <c r="E1203" s="6">
        <v>22.14</v>
      </c>
      <c r="F1203" s="7">
        <v>15298.74</v>
      </c>
      <c r="G1203" s="4" t="s">
        <v>27</v>
      </c>
    </row>
    <row r="1204" spans="2:7" s="1" customFormat="1" ht="13.35" customHeight="1">
      <c r="B1204" s="4" t="s">
        <v>303</v>
      </c>
      <c r="C1204" s="4" t="s">
        <v>493</v>
      </c>
      <c r="D1204" s="5">
        <v>363</v>
      </c>
      <c r="E1204" s="6">
        <v>22.14</v>
      </c>
      <c r="F1204" s="7">
        <v>8036.82</v>
      </c>
      <c r="G1204" s="4" t="s">
        <v>27</v>
      </c>
    </row>
    <row r="1205" spans="2:7" s="1" customFormat="1" ht="13.35" customHeight="1">
      <c r="B1205" s="4" t="s">
        <v>303</v>
      </c>
      <c r="C1205" s="4" t="s">
        <v>494</v>
      </c>
      <c r="D1205" s="5">
        <v>180</v>
      </c>
      <c r="E1205" s="6">
        <v>22.125</v>
      </c>
      <c r="F1205" s="7">
        <v>3982.5</v>
      </c>
      <c r="G1205" s="4" t="s">
        <v>27</v>
      </c>
    </row>
    <row r="1206" spans="2:7" s="1" customFormat="1" ht="13.35" customHeight="1">
      <c r="B1206" s="4" t="s">
        <v>303</v>
      </c>
      <c r="C1206" s="4" t="s">
        <v>495</v>
      </c>
      <c r="D1206" s="5">
        <v>527</v>
      </c>
      <c r="E1206" s="6">
        <v>22.125</v>
      </c>
      <c r="F1206" s="7">
        <v>11659.875</v>
      </c>
      <c r="G1206" s="4" t="s">
        <v>27</v>
      </c>
    </row>
    <row r="1207" spans="2:7" s="1" customFormat="1" ht="13.35" customHeight="1">
      <c r="B1207" s="4" t="s">
        <v>303</v>
      </c>
      <c r="C1207" s="4" t="s">
        <v>495</v>
      </c>
      <c r="D1207" s="5">
        <v>290</v>
      </c>
      <c r="E1207" s="6">
        <v>22.125</v>
      </c>
      <c r="F1207" s="7">
        <v>6416.25</v>
      </c>
      <c r="G1207" s="4" t="s">
        <v>27</v>
      </c>
    </row>
    <row r="1208" spans="2:7" s="1" customFormat="1" ht="13.35" customHeight="1">
      <c r="B1208" s="4" t="s">
        <v>303</v>
      </c>
      <c r="C1208" s="4" t="s">
        <v>495</v>
      </c>
      <c r="D1208" s="5">
        <v>331</v>
      </c>
      <c r="E1208" s="6">
        <v>22.125</v>
      </c>
      <c r="F1208" s="7">
        <v>7323.375</v>
      </c>
      <c r="G1208" s="4" t="s">
        <v>27</v>
      </c>
    </row>
    <row r="1209" spans="2:7" s="1" customFormat="1" ht="13.35" customHeight="1">
      <c r="B1209" s="4" t="s">
        <v>303</v>
      </c>
      <c r="C1209" s="4" t="s">
        <v>495</v>
      </c>
      <c r="D1209" s="5">
        <v>289</v>
      </c>
      <c r="E1209" s="6">
        <v>22.125</v>
      </c>
      <c r="F1209" s="7">
        <v>6394.125</v>
      </c>
      <c r="G1209" s="4" t="s">
        <v>27</v>
      </c>
    </row>
    <row r="1210" spans="2:7" s="1" customFormat="1" ht="13.35" customHeight="1">
      <c r="B1210" s="4" t="s">
        <v>303</v>
      </c>
      <c r="C1210" s="4" t="s">
        <v>496</v>
      </c>
      <c r="D1210" s="5">
        <v>796</v>
      </c>
      <c r="E1210" s="6">
        <v>22.18</v>
      </c>
      <c r="F1210" s="7">
        <v>17655.28</v>
      </c>
      <c r="G1210" s="4" t="s">
        <v>13</v>
      </c>
    </row>
    <row r="1211" spans="2:7" s="1" customFormat="1" ht="13.35" customHeight="1">
      <c r="B1211" s="4" t="s">
        <v>303</v>
      </c>
      <c r="C1211" s="4" t="s">
        <v>497</v>
      </c>
      <c r="D1211" s="5">
        <v>1131</v>
      </c>
      <c r="E1211" s="6">
        <v>22.18</v>
      </c>
      <c r="F1211" s="7">
        <v>25085.58</v>
      </c>
      <c r="G1211" s="4" t="s">
        <v>13</v>
      </c>
    </row>
    <row r="1212" spans="2:7" s="1" customFormat="1" ht="13.35" customHeight="1">
      <c r="B1212" s="4" t="s">
        <v>303</v>
      </c>
      <c r="C1212" s="4" t="s">
        <v>233</v>
      </c>
      <c r="D1212" s="5">
        <v>474</v>
      </c>
      <c r="E1212" s="6">
        <v>22.195</v>
      </c>
      <c r="F1212" s="7">
        <v>10520.43</v>
      </c>
      <c r="G1212" s="4" t="s">
        <v>27</v>
      </c>
    </row>
    <row r="1213" spans="2:7" s="1" customFormat="1" ht="13.35" customHeight="1">
      <c r="B1213" s="4" t="s">
        <v>303</v>
      </c>
      <c r="C1213" s="4" t="s">
        <v>233</v>
      </c>
      <c r="D1213" s="5">
        <v>349</v>
      </c>
      <c r="E1213" s="6">
        <v>22.195</v>
      </c>
      <c r="F1213" s="7">
        <v>7746.0550000000003</v>
      </c>
      <c r="G1213" s="4" t="s">
        <v>27</v>
      </c>
    </row>
    <row r="1214" spans="2:7" s="1" customFormat="1" ht="13.35" customHeight="1">
      <c r="B1214" s="4" t="s">
        <v>303</v>
      </c>
      <c r="C1214" s="4" t="s">
        <v>233</v>
      </c>
      <c r="D1214" s="5">
        <v>474</v>
      </c>
      <c r="E1214" s="6">
        <v>22.195</v>
      </c>
      <c r="F1214" s="7">
        <v>10520.43</v>
      </c>
      <c r="G1214" s="4" t="s">
        <v>27</v>
      </c>
    </row>
    <row r="1215" spans="2:7" s="1" customFormat="1" ht="13.35" customHeight="1">
      <c r="B1215" s="4" t="s">
        <v>303</v>
      </c>
      <c r="C1215" s="4" t="s">
        <v>498</v>
      </c>
      <c r="D1215" s="5">
        <v>611</v>
      </c>
      <c r="E1215" s="6">
        <v>22.19</v>
      </c>
      <c r="F1215" s="7">
        <v>13558.09</v>
      </c>
      <c r="G1215" s="4" t="s">
        <v>27</v>
      </c>
    </row>
    <row r="1216" spans="2:7" s="1" customFormat="1" ht="13.35" customHeight="1">
      <c r="B1216" s="4" t="s">
        <v>303</v>
      </c>
      <c r="C1216" s="4" t="s">
        <v>498</v>
      </c>
      <c r="D1216" s="5">
        <v>673</v>
      </c>
      <c r="E1216" s="6">
        <v>22.19</v>
      </c>
      <c r="F1216" s="7">
        <v>14933.87</v>
      </c>
      <c r="G1216" s="4" t="s">
        <v>27</v>
      </c>
    </row>
    <row r="1217" spans="2:7" s="1" customFormat="1" ht="13.35" customHeight="1">
      <c r="B1217" s="4" t="s">
        <v>303</v>
      </c>
      <c r="C1217" s="4" t="s">
        <v>498</v>
      </c>
      <c r="D1217" s="5">
        <v>61</v>
      </c>
      <c r="E1217" s="6">
        <v>22.19</v>
      </c>
      <c r="F1217" s="7">
        <v>1353.59</v>
      </c>
      <c r="G1217" s="4" t="s">
        <v>27</v>
      </c>
    </row>
    <row r="1218" spans="2:7" s="1" customFormat="1" ht="13.35" customHeight="1">
      <c r="B1218" s="4" t="s">
        <v>303</v>
      </c>
      <c r="C1218" s="4" t="s">
        <v>499</v>
      </c>
      <c r="D1218" s="5">
        <v>163</v>
      </c>
      <c r="E1218" s="6">
        <v>22.145</v>
      </c>
      <c r="F1218" s="7">
        <v>3609.6350000000002</v>
      </c>
      <c r="G1218" s="4" t="s">
        <v>12</v>
      </c>
    </row>
    <row r="1219" spans="2:7" s="1" customFormat="1" ht="13.35" customHeight="1">
      <c r="B1219" s="4" t="s">
        <v>303</v>
      </c>
      <c r="C1219" s="4" t="s">
        <v>499</v>
      </c>
      <c r="D1219" s="5">
        <v>49</v>
      </c>
      <c r="E1219" s="6">
        <v>22.145</v>
      </c>
      <c r="F1219" s="7">
        <v>1085.105</v>
      </c>
      <c r="G1219" s="4" t="s">
        <v>12</v>
      </c>
    </row>
    <row r="1220" spans="2:7" s="1" customFormat="1" ht="13.35" customHeight="1">
      <c r="B1220" s="4" t="s">
        <v>303</v>
      </c>
      <c r="C1220" s="4" t="s">
        <v>499</v>
      </c>
      <c r="D1220" s="5">
        <v>278</v>
      </c>
      <c r="E1220" s="6">
        <v>22.145</v>
      </c>
      <c r="F1220" s="7">
        <v>6156.31</v>
      </c>
      <c r="G1220" s="4" t="s">
        <v>27</v>
      </c>
    </row>
    <row r="1221" spans="2:7" s="1" customFormat="1" ht="13.35" customHeight="1">
      <c r="B1221" s="4" t="s">
        <v>303</v>
      </c>
      <c r="C1221" s="4" t="s">
        <v>499</v>
      </c>
      <c r="D1221" s="5">
        <v>344</v>
      </c>
      <c r="E1221" s="6">
        <v>22.145</v>
      </c>
      <c r="F1221" s="7">
        <v>7617.88</v>
      </c>
      <c r="G1221" s="4" t="s">
        <v>27</v>
      </c>
    </row>
    <row r="1222" spans="2:7" s="1" customFormat="1" ht="13.35" customHeight="1">
      <c r="B1222" s="4" t="s">
        <v>303</v>
      </c>
      <c r="C1222" s="4" t="s">
        <v>500</v>
      </c>
      <c r="D1222" s="5">
        <v>133</v>
      </c>
      <c r="E1222" s="6">
        <v>22.135000000000002</v>
      </c>
      <c r="F1222" s="7">
        <v>2943.9549999999999</v>
      </c>
      <c r="G1222" s="4" t="s">
        <v>27</v>
      </c>
    </row>
    <row r="1223" spans="2:7" s="1" customFormat="1" ht="13.35" customHeight="1">
      <c r="B1223" s="4" t="s">
        <v>303</v>
      </c>
      <c r="C1223" s="4" t="s">
        <v>500</v>
      </c>
      <c r="D1223" s="5">
        <v>48</v>
      </c>
      <c r="E1223" s="6">
        <v>22.135000000000002</v>
      </c>
      <c r="F1223" s="7">
        <v>1062.48</v>
      </c>
      <c r="G1223" s="4" t="s">
        <v>27</v>
      </c>
    </row>
    <row r="1224" spans="2:7" s="1" customFormat="1" ht="13.35" customHeight="1">
      <c r="B1224" s="4" t="s">
        <v>303</v>
      </c>
      <c r="C1224" s="4" t="s">
        <v>500</v>
      </c>
      <c r="D1224" s="5">
        <v>229</v>
      </c>
      <c r="E1224" s="6">
        <v>22.135000000000002</v>
      </c>
      <c r="F1224" s="7">
        <v>5068.915</v>
      </c>
      <c r="G1224" s="4" t="s">
        <v>27</v>
      </c>
    </row>
    <row r="1225" spans="2:7" s="1" customFormat="1" ht="13.35" customHeight="1">
      <c r="B1225" s="4" t="s">
        <v>303</v>
      </c>
      <c r="C1225" s="4" t="s">
        <v>500</v>
      </c>
      <c r="D1225" s="5">
        <v>226</v>
      </c>
      <c r="E1225" s="6">
        <v>22.135000000000002</v>
      </c>
      <c r="F1225" s="7">
        <v>5002.51</v>
      </c>
      <c r="G1225" s="4" t="s">
        <v>27</v>
      </c>
    </row>
    <row r="1226" spans="2:7" s="1" customFormat="1" ht="13.35" customHeight="1">
      <c r="B1226" s="4" t="s">
        <v>303</v>
      </c>
      <c r="C1226" s="4" t="s">
        <v>501</v>
      </c>
      <c r="D1226" s="5">
        <v>202</v>
      </c>
      <c r="E1226" s="6">
        <v>22.135000000000002</v>
      </c>
      <c r="F1226" s="7">
        <v>4471.2700000000004</v>
      </c>
      <c r="G1226" s="4" t="s">
        <v>12</v>
      </c>
    </row>
    <row r="1227" spans="2:7" s="1" customFormat="1" ht="13.35" customHeight="1">
      <c r="B1227" s="4" t="s">
        <v>303</v>
      </c>
      <c r="C1227" s="4" t="s">
        <v>501</v>
      </c>
      <c r="D1227" s="5">
        <v>611</v>
      </c>
      <c r="E1227" s="6">
        <v>22.135000000000002</v>
      </c>
      <c r="F1227" s="7">
        <v>13524.485000000001</v>
      </c>
      <c r="G1227" s="4" t="s">
        <v>27</v>
      </c>
    </row>
    <row r="1228" spans="2:7" s="1" customFormat="1" ht="13.35" customHeight="1">
      <c r="B1228" s="4" t="s">
        <v>303</v>
      </c>
      <c r="C1228" s="4" t="s">
        <v>502</v>
      </c>
      <c r="D1228" s="5">
        <v>226</v>
      </c>
      <c r="E1228" s="6">
        <v>22.14</v>
      </c>
      <c r="F1228" s="7">
        <v>5003.6400000000003</v>
      </c>
      <c r="G1228" s="4" t="s">
        <v>27</v>
      </c>
    </row>
    <row r="1229" spans="2:7" s="1" customFormat="1" ht="13.35" customHeight="1">
      <c r="B1229" s="4" t="s">
        <v>303</v>
      </c>
      <c r="C1229" s="4" t="s">
        <v>502</v>
      </c>
      <c r="D1229" s="5">
        <v>500</v>
      </c>
      <c r="E1229" s="6">
        <v>22.14</v>
      </c>
      <c r="F1229" s="7">
        <v>11070</v>
      </c>
      <c r="G1229" s="4" t="s">
        <v>27</v>
      </c>
    </row>
    <row r="1230" spans="2:7" s="1" customFormat="1" ht="13.35" customHeight="1">
      <c r="B1230" s="4" t="s">
        <v>303</v>
      </c>
      <c r="C1230" s="4" t="s">
        <v>503</v>
      </c>
      <c r="D1230" s="5">
        <v>382</v>
      </c>
      <c r="E1230" s="6">
        <v>22.14</v>
      </c>
      <c r="F1230" s="7">
        <v>8457.48</v>
      </c>
      <c r="G1230" s="4" t="s">
        <v>27</v>
      </c>
    </row>
    <row r="1231" spans="2:7" s="1" customFormat="1" ht="13.35" customHeight="1">
      <c r="B1231" s="4" t="s">
        <v>303</v>
      </c>
      <c r="C1231" s="4" t="s">
        <v>504</v>
      </c>
      <c r="D1231" s="5">
        <v>10</v>
      </c>
      <c r="E1231" s="6">
        <v>22.164999999999999</v>
      </c>
      <c r="F1231" s="7">
        <v>221.65</v>
      </c>
      <c r="G1231" s="4" t="s">
        <v>12</v>
      </c>
    </row>
    <row r="1232" spans="2:7" s="1" customFormat="1" ht="13.35" customHeight="1">
      <c r="B1232" s="4" t="s">
        <v>303</v>
      </c>
      <c r="C1232" s="4" t="s">
        <v>504</v>
      </c>
      <c r="D1232" s="5">
        <v>56</v>
      </c>
      <c r="E1232" s="6">
        <v>22.164999999999999</v>
      </c>
      <c r="F1232" s="7">
        <v>1241.24</v>
      </c>
      <c r="G1232" s="4" t="s">
        <v>27</v>
      </c>
    </row>
    <row r="1233" spans="2:7" s="1" customFormat="1" ht="13.35" customHeight="1">
      <c r="B1233" s="4" t="s">
        <v>303</v>
      </c>
      <c r="C1233" s="4" t="s">
        <v>504</v>
      </c>
      <c r="D1233" s="5">
        <v>230</v>
      </c>
      <c r="E1233" s="6">
        <v>22.164999999999999</v>
      </c>
      <c r="F1233" s="7">
        <v>5097.95</v>
      </c>
      <c r="G1233" s="4" t="s">
        <v>27</v>
      </c>
    </row>
    <row r="1234" spans="2:7" s="1" customFormat="1" ht="13.35" customHeight="1">
      <c r="B1234" s="4" t="s">
        <v>303</v>
      </c>
      <c r="C1234" s="4" t="s">
        <v>505</v>
      </c>
      <c r="D1234" s="5">
        <v>176</v>
      </c>
      <c r="E1234" s="6">
        <v>22.164999999999999</v>
      </c>
      <c r="F1234" s="7">
        <v>3901.04</v>
      </c>
      <c r="G1234" s="4" t="s">
        <v>12</v>
      </c>
    </row>
    <row r="1235" spans="2:7" s="1" customFormat="1" ht="13.35" customHeight="1">
      <c r="B1235" s="4" t="s">
        <v>303</v>
      </c>
      <c r="C1235" s="4" t="s">
        <v>505</v>
      </c>
      <c r="D1235" s="5">
        <v>524</v>
      </c>
      <c r="E1235" s="6">
        <v>22.164999999999999</v>
      </c>
      <c r="F1235" s="7">
        <v>11614.46</v>
      </c>
      <c r="G1235" s="4" t="s">
        <v>27</v>
      </c>
    </row>
    <row r="1236" spans="2:7" s="1" customFormat="1" ht="13.35" customHeight="1">
      <c r="B1236" s="4" t="s">
        <v>303</v>
      </c>
      <c r="C1236" s="4" t="s">
        <v>506</v>
      </c>
      <c r="D1236" s="5">
        <v>611</v>
      </c>
      <c r="E1236" s="6">
        <v>22.164999999999999</v>
      </c>
      <c r="F1236" s="7">
        <v>13542.815000000001</v>
      </c>
      <c r="G1236" s="4" t="s">
        <v>27</v>
      </c>
    </row>
    <row r="1237" spans="2:7" s="1" customFormat="1" ht="13.35" customHeight="1">
      <c r="B1237" s="4" t="s">
        <v>303</v>
      </c>
      <c r="C1237" s="4" t="s">
        <v>507</v>
      </c>
      <c r="D1237" s="5">
        <v>256</v>
      </c>
      <c r="E1237" s="6">
        <v>22.164999999999999</v>
      </c>
      <c r="F1237" s="7">
        <v>5674.24</v>
      </c>
      <c r="G1237" s="4" t="s">
        <v>12</v>
      </c>
    </row>
    <row r="1238" spans="2:7" s="1" customFormat="1" ht="13.35" customHeight="1">
      <c r="B1238" s="4" t="s">
        <v>303</v>
      </c>
      <c r="C1238" s="4" t="s">
        <v>507</v>
      </c>
      <c r="D1238" s="5">
        <v>695</v>
      </c>
      <c r="E1238" s="6">
        <v>22.164999999999999</v>
      </c>
      <c r="F1238" s="7">
        <v>15404.674999999999</v>
      </c>
      <c r="G1238" s="4" t="s">
        <v>27</v>
      </c>
    </row>
    <row r="1239" spans="2:7" s="1" customFormat="1" ht="13.35" customHeight="1">
      <c r="B1239" s="4" t="s">
        <v>303</v>
      </c>
      <c r="C1239" s="4" t="s">
        <v>508</v>
      </c>
      <c r="D1239" s="5">
        <v>304</v>
      </c>
      <c r="E1239" s="6">
        <v>22.155000000000001</v>
      </c>
      <c r="F1239" s="7">
        <v>6735.12</v>
      </c>
      <c r="G1239" s="4" t="s">
        <v>12</v>
      </c>
    </row>
    <row r="1240" spans="2:7" s="1" customFormat="1" ht="13.35" customHeight="1">
      <c r="B1240" s="4" t="s">
        <v>303</v>
      </c>
      <c r="C1240" s="4" t="s">
        <v>508</v>
      </c>
      <c r="D1240" s="5">
        <v>178</v>
      </c>
      <c r="E1240" s="6">
        <v>22.155000000000001</v>
      </c>
      <c r="F1240" s="7">
        <v>3943.59</v>
      </c>
      <c r="G1240" s="4" t="s">
        <v>27</v>
      </c>
    </row>
    <row r="1241" spans="2:7" s="1" customFormat="1" ht="13.35" customHeight="1">
      <c r="B1241" s="4" t="s">
        <v>303</v>
      </c>
      <c r="C1241" s="4" t="s">
        <v>508</v>
      </c>
      <c r="D1241" s="5">
        <v>147</v>
      </c>
      <c r="E1241" s="6">
        <v>22.155000000000001</v>
      </c>
      <c r="F1241" s="7">
        <v>3256.7849999999999</v>
      </c>
      <c r="G1241" s="4" t="s">
        <v>27</v>
      </c>
    </row>
    <row r="1242" spans="2:7" s="1" customFormat="1" ht="13.35" customHeight="1">
      <c r="B1242" s="4" t="s">
        <v>303</v>
      </c>
      <c r="C1242" s="4" t="s">
        <v>508</v>
      </c>
      <c r="D1242" s="5">
        <v>612</v>
      </c>
      <c r="E1242" s="6">
        <v>22.155000000000001</v>
      </c>
      <c r="F1242" s="7">
        <v>13558.86</v>
      </c>
      <c r="G1242" s="4" t="s">
        <v>27</v>
      </c>
    </row>
    <row r="1243" spans="2:7" s="1" customFormat="1" ht="13.35" customHeight="1">
      <c r="B1243" s="4" t="s">
        <v>303</v>
      </c>
      <c r="C1243" s="4" t="s">
        <v>508</v>
      </c>
      <c r="D1243" s="5">
        <v>208</v>
      </c>
      <c r="E1243" s="6">
        <v>22.155000000000001</v>
      </c>
      <c r="F1243" s="7">
        <v>4608.24</v>
      </c>
      <c r="G1243" s="4" t="s">
        <v>27</v>
      </c>
    </row>
    <row r="1244" spans="2:7" s="1" customFormat="1" ht="13.35" customHeight="1">
      <c r="B1244" s="4" t="s">
        <v>303</v>
      </c>
      <c r="C1244" s="4" t="s">
        <v>509</v>
      </c>
      <c r="D1244" s="5">
        <v>597</v>
      </c>
      <c r="E1244" s="6">
        <v>22.145</v>
      </c>
      <c r="F1244" s="7">
        <v>13220.565000000001</v>
      </c>
      <c r="G1244" s="4" t="s">
        <v>27</v>
      </c>
    </row>
    <row r="1245" spans="2:7" s="1" customFormat="1" ht="13.35" customHeight="1">
      <c r="B1245" s="4" t="s">
        <v>303</v>
      </c>
      <c r="C1245" s="4" t="s">
        <v>510</v>
      </c>
      <c r="D1245" s="5">
        <v>177</v>
      </c>
      <c r="E1245" s="6">
        <v>22.12</v>
      </c>
      <c r="F1245" s="7">
        <v>3915.24</v>
      </c>
      <c r="G1245" s="4" t="s">
        <v>12</v>
      </c>
    </row>
    <row r="1246" spans="2:7" s="1" customFormat="1" ht="13.35" customHeight="1">
      <c r="B1246" s="4" t="s">
        <v>303</v>
      </c>
      <c r="C1246" s="4" t="s">
        <v>510</v>
      </c>
      <c r="D1246" s="5">
        <v>561</v>
      </c>
      <c r="E1246" s="6">
        <v>22.12</v>
      </c>
      <c r="F1246" s="7">
        <v>12409.32</v>
      </c>
      <c r="G1246" s="4" t="s">
        <v>27</v>
      </c>
    </row>
    <row r="1247" spans="2:7" s="1" customFormat="1" ht="13.35" customHeight="1">
      <c r="B1247" s="4" t="s">
        <v>303</v>
      </c>
      <c r="C1247" s="4" t="s">
        <v>511</v>
      </c>
      <c r="D1247" s="5">
        <v>200</v>
      </c>
      <c r="E1247" s="6">
        <v>22.12</v>
      </c>
      <c r="F1247" s="7">
        <v>4424</v>
      </c>
      <c r="G1247" s="4" t="s">
        <v>11</v>
      </c>
    </row>
    <row r="1248" spans="2:7" s="1" customFormat="1" ht="13.35" customHeight="1">
      <c r="B1248" s="4" t="s">
        <v>303</v>
      </c>
      <c r="C1248" s="4" t="s">
        <v>511</v>
      </c>
      <c r="D1248" s="5">
        <v>37</v>
      </c>
      <c r="E1248" s="6">
        <v>22.12</v>
      </c>
      <c r="F1248" s="7">
        <v>818.44</v>
      </c>
      <c r="G1248" s="4" t="s">
        <v>11</v>
      </c>
    </row>
    <row r="1249" spans="2:7" s="1" customFormat="1" ht="13.35" customHeight="1">
      <c r="B1249" s="4" t="s">
        <v>303</v>
      </c>
      <c r="C1249" s="4" t="s">
        <v>511</v>
      </c>
      <c r="D1249" s="5">
        <v>362</v>
      </c>
      <c r="E1249" s="6">
        <v>22.12</v>
      </c>
      <c r="F1249" s="7">
        <v>8007.44</v>
      </c>
      <c r="G1249" s="4" t="s">
        <v>11</v>
      </c>
    </row>
    <row r="1250" spans="2:7" s="1" customFormat="1" ht="13.35" customHeight="1">
      <c r="B1250" s="4" t="s">
        <v>303</v>
      </c>
      <c r="C1250" s="4" t="s">
        <v>511</v>
      </c>
      <c r="D1250" s="5">
        <v>115</v>
      </c>
      <c r="E1250" s="6">
        <v>22.12</v>
      </c>
      <c r="F1250" s="7">
        <v>2543.8000000000002</v>
      </c>
      <c r="G1250" s="4" t="s">
        <v>12</v>
      </c>
    </row>
    <row r="1251" spans="2:7" s="1" customFormat="1" ht="13.35" customHeight="1">
      <c r="B1251" s="4" t="s">
        <v>303</v>
      </c>
      <c r="C1251" s="4" t="s">
        <v>511</v>
      </c>
      <c r="D1251" s="5">
        <v>250</v>
      </c>
      <c r="E1251" s="6">
        <v>22.12</v>
      </c>
      <c r="F1251" s="7">
        <v>5530</v>
      </c>
      <c r="G1251" s="4" t="s">
        <v>12</v>
      </c>
    </row>
    <row r="1252" spans="2:7" s="1" customFormat="1" ht="13.35" customHeight="1">
      <c r="B1252" s="4" t="s">
        <v>303</v>
      </c>
      <c r="C1252" s="4" t="s">
        <v>511</v>
      </c>
      <c r="D1252" s="5">
        <v>292</v>
      </c>
      <c r="E1252" s="6">
        <v>22.12</v>
      </c>
      <c r="F1252" s="7">
        <v>6459.04</v>
      </c>
      <c r="G1252" s="4" t="s">
        <v>12</v>
      </c>
    </row>
    <row r="1253" spans="2:7" s="1" customFormat="1" ht="13.35" customHeight="1">
      <c r="B1253" s="4" t="s">
        <v>303</v>
      </c>
      <c r="C1253" s="4" t="s">
        <v>512</v>
      </c>
      <c r="D1253" s="5">
        <v>31</v>
      </c>
      <c r="E1253" s="6">
        <v>22.094999999999999</v>
      </c>
      <c r="F1253" s="7">
        <v>684.94500000000005</v>
      </c>
      <c r="G1253" s="4" t="s">
        <v>13</v>
      </c>
    </row>
    <row r="1254" spans="2:7" s="1" customFormat="1" ht="13.35" customHeight="1">
      <c r="B1254" s="4" t="s">
        <v>303</v>
      </c>
      <c r="C1254" s="4" t="s">
        <v>512</v>
      </c>
      <c r="D1254" s="5">
        <v>932</v>
      </c>
      <c r="E1254" s="6">
        <v>22.094999999999999</v>
      </c>
      <c r="F1254" s="7">
        <v>20592.54</v>
      </c>
      <c r="G1254" s="4" t="s">
        <v>13</v>
      </c>
    </row>
    <row r="1255" spans="2:7" s="1" customFormat="1" ht="13.35" customHeight="1">
      <c r="B1255" s="4" t="s">
        <v>303</v>
      </c>
      <c r="C1255" s="4" t="s">
        <v>512</v>
      </c>
      <c r="D1255" s="5">
        <v>279</v>
      </c>
      <c r="E1255" s="6">
        <v>22.094999999999999</v>
      </c>
      <c r="F1255" s="7">
        <v>6164.5050000000001</v>
      </c>
      <c r="G1255" s="4" t="s">
        <v>13</v>
      </c>
    </row>
    <row r="1256" spans="2:7" s="1" customFormat="1" ht="13.35" customHeight="1">
      <c r="B1256" s="4" t="s">
        <v>303</v>
      </c>
      <c r="C1256" s="4" t="s">
        <v>513</v>
      </c>
      <c r="D1256" s="5">
        <v>176</v>
      </c>
      <c r="E1256" s="6">
        <v>22.094999999999999</v>
      </c>
      <c r="F1256" s="7">
        <v>3888.72</v>
      </c>
      <c r="G1256" s="4" t="s">
        <v>11</v>
      </c>
    </row>
    <row r="1257" spans="2:7" s="1" customFormat="1" ht="13.35" customHeight="1">
      <c r="B1257" s="4" t="s">
        <v>303</v>
      </c>
      <c r="C1257" s="4" t="s">
        <v>513</v>
      </c>
      <c r="D1257" s="5">
        <v>251</v>
      </c>
      <c r="E1257" s="6">
        <v>22.094999999999999</v>
      </c>
      <c r="F1257" s="7">
        <v>5545.8450000000003</v>
      </c>
      <c r="G1257" s="4" t="s">
        <v>12</v>
      </c>
    </row>
    <row r="1258" spans="2:7" s="1" customFormat="1" ht="13.35" customHeight="1">
      <c r="B1258" s="4" t="s">
        <v>303</v>
      </c>
      <c r="C1258" s="4" t="s">
        <v>513</v>
      </c>
      <c r="D1258" s="5">
        <v>759</v>
      </c>
      <c r="E1258" s="6">
        <v>22.094999999999999</v>
      </c>
      <c r="F1258" s="7">
        <v>16770.105</v>
      </c>
      <c r="G1258" s="4" t="s">
        <v>27</v>
      </c>
    </row>
    <row r="1259" spans="2:7" s="1" customFormat="1" ht="13.35" customHeight="1">
      <c r="B1259" s="4" t="s">
        <v>303</v>
      </c>
      <c r="C1259" s="4" t="s">
        <v>513</v>
      </c>
      <c r="D1259" s="5">
        <v>175</v>
      </c>
      <c r="E1259" s="6">
        <v>22.094999999999999</v>
      </c>
      <c r="F1259" s="7">
        <v>3866.625</v>
      </c>
      <c r="G1259" s="4" t="s">
        <v>13</v>
      </c>
    </row>
    <row r="1260" spans="2:7" s="1" customFormat="1" ht="13.35" customHeight="1">
      <c r="B1260" s="4" t="s">
        <v>303</v>
      </c>
      <c r="C1260" s="4" t="s">
        <v>514</v>
      </c>
      <c r="D1260" s="5">
        <v>160</v>
      </c>
      <c r="E1260" s="6">
        <v>22.094999999999999</v>
      </c>
      <c r="F1260" s="7">
        <v>3535.2</v>
      </c>
      <c r="G1260" s="4" t="s">
        <v>11</v>
      </c>
    </row>
    <row r="1261" spans="2:7" s="1" customFormat="1" ht="13.35" customHeight="1">
      <c r="B1261" s="4" t="s">
        <v>303</v>
      </c>
      <c r="C1261" s="4" t="s">
        <v>514</v>
      </c>
      <c r="D1261" s="5">
        <v>232</v>
      </c>
      <c r="E1261" s="6">
        <v>22.094999999999999</v>
      </c>
      <c r="F1261" s="7">
        <v>5126.04</v>
      </c>
      <c r="G1261" s="4" t="s">
        <v>12</v>
      </c>
    </row>
    <row r="1262" spans="2:7" s="1" customFormat="1" ht="13.35" customHeight="1">
      <c r="B1262" s="4" t="s">
        <v>303</v>
      </c>
      <c r="C1262" s="4" t="s">
        <v>514</v>
      </c>
      <c r="D1262" s="5">
        <v>702</v>
      </c>
      <c r="E1262" s="6">
        <v>22.094999999999999</v>
      </c>
      <c r="F1262" s="7">
        <v>15510.69</v>
      </c>
      <c r="G1262" s="4" t="s">
        <v>27</v>
      </c>
    </row>
    <row r="1263" spans="2:7" s="1" customFormat="1" ht="13.35" customHeight="1">
      <c r="B1263" s="4" t="s">
        <v>303</v>
      </c>
      <c r="C1263" s="4" t="s">
        <v>514</v>
      </c>
      <c r="D1263" s="5">
        <v>159</v>
      </c>
      <c r="E1263" s="6">
        <v>22.094999999999999</v>
      </c>
      <c r="F1263" s="7">
        <v>3513.105</v>
      </c>
      <c r="G1263" s="4" t="s">
        <v>13</v>
      </c>
    </row>
    <row r="1264" spans="2:7" s="1" customFormat="1" ht="13.35" customHeight="1">
      <c r="B1264" s="4" t="s">
        <v>303</v>
      </c>
      <c r="C1264" s="4" t="s">
        <v>515</v>
      </c>
      <c r="D1264" s="5">
        <v>273</v>
      </c>
      <c r="E1264" s="6">
        <v>22.114999999999998</v>
      </c>
      <c r="F1264" s="7">
        <v>6037.3950000000004</v>
      </c>
      <c r="G1264" s="4" t="s">
        <v>12</v>
      </c>
    </row>
    <row r="1265" spans="2:7" s="1" customFormat="1" ht="13.35" customHeight="1">
      <c r="B1265" s="4" t="s">
        <v>303</v>
      </c>
      <c r="C1265" s="4" t="s">
        <v>515</v>
      </c>
      <c r="D1265" s="5">
        <v>789</v>
      </c>
      <c r="E1265" s="6">
        <v>22.114999999999998</v>
      </c>
      <c r="F1265" s="7">
        <v>17448.735000000001</v>
      </c>
      <c r="G1265" s="4" t="s">
        <v>27</v>
      </c>
    </row>
    <row r="1266" spans="2:7" s="1" customFormat="1" ht="13.35" customHeight="1">
      <c r="B1266" s="4" t="s">
        <v>303</v>
      </c>
      <c r="C1266" s="4" t="s">
        <v>515</v>
      </c>
      <c r="D1266" s="5">
        <v>190</v>
      </c>
      <c r="E1266" s="6">
        <v>22.114999999999998</v>
      </c>
      <c r="F1266" s="7">
        <v>4201.8500000000004</v>
      </c>
      <c r="G1266" s="4" t="s">
        <v>13</v>
      </c>
    </row>
    <row r="1267" spans="2:7" s="1" customFormat="1" ht="13.35" customHeight="1">
      <c r="B1267" s="4" t="s">
        <v>303</v>
      </c>
      <c r="C1267" s="4" t="s">
        <v>516</v>
      </c>
      <c r="D1267" s="5">
        <v>300</v>
      </c>
      <c r="E1267" s="6">
        <v>22.11</v>
      </c>
      <c r="F1267" s="7">
        <v>6633</v>
      </c>
      <c r="G1267" s="4" t="s">
        <v>27</v>
      </c>
    </row>
    <row r="1268" spans="2:7" s="1" customFormat="1" ht="13.35" customHeight="1">
      <c r="B1268" s="4" t="s">
        <v>303</v>
      </c>
      <c r="C1268" s="4" t="s">
        <v>516</v>
      </c>
      <c r="D1268" s="5">
        <v>231</v>
      </c>
      <c r="E1268" s="6">
        <v>22.11</v>
      </c>
      <c r="F1268" s="7">
        <v>5107.41</v>
      </c>
      <c r="G1268" s="4" t="s">
        <v>27</v>
      </c>
    </row>
    <row r="1269" spans="2:7" s="1" customFormat="1" ht="13.35" customHeight="1">
      <c r="B1269" s="4" t="s">
        <v>303</v>
      </c>
      <c r="C1269" s="4" t="s">
        <v>516</v>
      </c>
      <c r="D1269" s="5">
        <v>57</v>
      </c>
      <c r="E1269" s="6">
        <v>22.11</v>
      </c>
      <c r="F1269" s="7">
        <v>1260.27</v>
      </c>
      <c r="G1269" s="4" t="s">
        <v>27</v>
      </c>
    </row>
    <row r="1270" spans="2:7" s="1" customFormat="1" ht="13.35" customHeight="1">
      <c r="B1270" s="4" t="s">
        <v>303</v>
      </c>
      <c r="C1270" s="4" t="s">
        <v>517</v>
      </c>
      <c r="D1270" s="5">
        <v>53</v>
      </c>
      <c r="E1270" s="6">
        <v>22.11</v>
      </c>
      <c r="F1270" s="7">
        <v>1171.83</v>
      </c>
      <c r="G1270" s="4" t="s">
        <v>27</v>
      </c>
    </row>
    <row r="1271" spans="2:7" s="1" customFormat="1" ht="13.35" customHeight="1">
      <c r="B1271" s="4" t="s">
        <v>303</v>
      </c>
      <c r="C1271" s="4" t="s">
        <v>517</v>
      </c>
      <c r="D1271" s="5">
        <v>179</v>
      </c>
      <c r="E1271" s="6">
        <v>22.11</v>
      </c>
      <c r="F1271" s="7">
        <v>3957.69</v>
      </c>
      <c r="G1271" s="4" t="s">
        <v>27</v>
      </c>
    </row>
    <row r="1272" spans="2:7" s="1" customFormat="1" ht="13.35" customHeight="1">
      <c r="B1272" s="4" t="s">
        <v>303</v>
      </c>
      <c r="C1272" s="4" t="s">
        <v>518</v>
      </c>
      <c r="D1272" s="5">
        <v>139</v>
      </c>
      <c r="E1272" s="6">
        <v>22.114999999999998</v>
      </c>
      <c r="F1272" s="7">
        <v>3073.9850000000001</v>
      </c>
      <c r="G1272" s="4" t="s">
        <v>12</v>
      </c>
    </row>
    <row r="1273" spans="2:7" s="1" customFormat="1" ht="13.35" customHeight="1">
      <c r="B1273" s="4" t="s">
        <v>303</v>
      </c>
      <c r="C1273" s="4" t="s">
        <v>518</v>
      </c>
      <c r="D1273" s="5">
        <v>119</v>
      </c>
      <c r="E1273" s="6">
        <v>22.114999999999998</v>
      </c>
      <c r="F1273" s="7">
        <v>2631.6849999999999</v>
      </c>
      <c r="G1273" s="4" t="s">
        <v>12</v>
      </c>
    </row>
    <row r="1274" spans="2:7" s="1" customFormat="1" ht="13.35" customHeight="1">
      <c r="B1274" s="4" t="s">
        <v>303</v>
      </c>
      <c r="C1274" s="4" t="s">
        <v>518</v>
      </c>
      <c r="D1274" s="5">
        <v>262</v>
      </c>
      <c r="E1274" s="6">
        <v>22.114999999999998</v>
      </c>
      <c r="F1274" s="7">
        <v>5794.13</v>
      </c>
      <c r="G1274" s="4" t="s">
        <v>12</v>
      </c>
    </row>
    <row r="1275" spans="2:7" s="1" customFormat="1" ht="13.35" customHeight="1">
      <c r="B1275" s="4" t="s">
        <v>303</v>
      </c>
      <c r="C1275" s="4" t="s">
        <v>519</v>
      </c>
      <c r="D1275" s="5">
        <v>247</v>
      </c>
      <c r="E1275" s="6">
        <v>22.114999999999998</v>
      </c>
      <c r="F1275" s="7">
        <v>5462.4049999999997</v>
      </c>
      <c r="G1275" s="4" t="s">
        <v>27</v>
      </c>
    </row>
    <row r="1276" spans="2:7" s="1" customFormat="1" ht="13.35" customHeight="1">
      <c r="B1276" s="4" t="s">
        <v>303</v>
      </c>
      <c r="C1276" s="4" t="s">
        <v>519</v>
      </c>
      <c r="D1276" s="5">
        <v>104</v>
      </c>
      <c r="E1276" s="6">
        <v>22.114999999999998</v>
      </c>
      <c r="F1276" s="7">
        <v>2299.96</v>
      </c>
      <c r="G1276" s="4" t="s">
        <v>27</v>
      </c>
    </row>
    <row r="1277" spans="2:7" s="1" customFormat="1" ht="13.35" customHeight="1">
      <c r="B1277" s="4" t="s">
        <v>303</v>
      </c>
      <c r="C1277" s="4" t="s">
        <v>519</v>
      </c>
      <c r="D1277" s="5">
        <v>385</v>
      </c>
      <c r="E1277" s="6">
        <v>22.114999999999998</v>
      </c>
      <c r="F1277" s="7">
        <v>8514.2749999999996</v>
      </c>
      <c r="G1277" s="4" t="s">
        <v>27</v>
      </c>
    </row>
    <row r="1278" spans="2:7" s="1" customFormat="1" ht="13.35" customHeight="1">
      <c r="B1278" s="4" t="s">
        <v>303</v>
      </c>
      <c r="C1278" s="4" t="s">
        <v>519</v>
      </c>
      <c r="D1278" s="5">
        <v>239</v>
      </c>
      <c r="E1278" s="6">
        <v>22.114999999999998</v>
      </c>
      <c r="F1278" s="7">
        <v>5285.4849999999997</v>
      </c>
      <c r="G1278" s="4" t="s">
        <v>27</v>
      </c>
    </row>
    <row r="1279" spans="2:7" s="1" customFormat="1" ht="13.35" customHeight="1">
      <c r="B1279" s="4" t="s">
        <v>303</v>
      </c>
      <c r="C1279" s="4" t="s">
        <v>519</v>
      </c>
      <c r="D1279" s="5">
        <v>187</v>
      </c>
      <c r="E1279" s="6">
        <v>22.114999999999998</v>
      </c>
      <c r="F1279" s="7">
        <v>4135.5050000000001</v>
      </c>
      <c r="G1279" s="4" t="s">
        <v>13</v>
      </c>
    </row>
    <row r="1280" spans="2:7" s="1" customFormat="1" ht="13.35" customHeight="1">
      <c r="B1280" s="4" t="s">
        <v>303</v>
      </c>
      <c r="C1280" s="4" t="s">
        <v>520</v>
      </c>
      <c r="D1280" s="5">
        <v>22</v>
      </c>
      <c r="E1280" s="6">
        <v>22.114999999999998</v>
      </c>
      <c r="F1280" s="7">
        <v>486.53</v>
      </c>
      <c r="G1280" s="4" t="s">
        <v>27</v>
      </c>
    </row>
    <row r="1281" spans="2:7" s="1" customFormat="1" ht="13.35" customHeight="1">
      <c r="B1281" s="4" t="s">
        <v>303</v>
      </c>
      <c r="C1281" s="4" t="s">
        <v>521</v>
      </c>
      <c r="D1281" s="5">
        <v>190</v>
      </c>
      <c r="E1281" s="6">
        <v>22.09</v>
      </c>
      <c r="F1281" s="7">
        <v>4197.1000000000004</v>
      </c>
      <c r="G1281" s="4" t="s">
        <v>12</v>
      </c>
    </row>
    <row r="1282" spans="2:7" s="1" customFormat="1" ht="13.35" customHeight="1">
      <c r="B1282" s="4" t="s">
        <v>303</v>
      </c>
      <c r="C1282" s="4" t="s">
        <v>521</v>
      </c>
      <c r="D1282" s="5">
        <v>466</v>
      </c>
      <c r="E1282" s="6">
        <v>22.09</v>
      </c>
      <c r="F1282" s="7">
        <v>10293.94</v>
      </c>
      <c r="G1282" s="4" t="s">
        <v>27</v>
      </c>
    </row>
    <row r="1283" spans="2:7" s="1" customFormat="1" ht="13.35" customHeight="1">
      <c r="B1283" s="4" t="s">
        <v>303</v>
      </c>
      <c r="C1283" s="4" t="s">
        <v>521</v>
      </c>
      <c r="D1283" s="5">
        <v>74</v>
      </c>
      <c r="E1283" s="6">
        <v>22.09</v>
      </c>
      <c r="F1283" s="7">
        <v>1634.66</v>
      </c>
      <c r="G1283" s="4" t="s">
        <v>27</v>
      </c>
    </row>
    <row r="1284" spans="2:7" s="1" customFormat="1" ht="13.35" customHeight="1">
      <c r="B1284" s="4" t="s">
        <v>303</v>
      </c>
      <c r="C1284" s="4" t="s">
        <v>522</v>
      </c>
      <c r="D1284" s="5">
        <v>200</v>
      </c>
      <c r="E1284" s="6">
        <v>22.085000000000001</v>
      </c>
      <c r="F1284" s="7">
        <v>4417</v>
      </c>
      <c r="G1284" s="4" t="s">
        <v>12</v>
      </c>
    </row>
    <row r="1285" spans="2:7" s="1" customFormat="1" ht="13.35" customHeight="1">
      <c r="B1285" s="4" t="s">
        <v>303</v>
      </c>
      <c r="C1285" s="4" t="s">
        <v>522</v>
      </c>
      <c r="D1285" s="5">
        <v>71</v>
      </c>
      <c r="E1285" s="6">
        <v>22.09</v>
      </c>
      <c r="F1285" s="7">
        <v>1568.39</v>
      </c>
      <c r="G1285" s="4" t="s">
        <v>12</v>
      </c>
    </row>
    <row r="1286" spans="2:7" s="1" customFormat="1" ht="13.35" customHeight="1">
      <c r="B1286" s="4" t="s">
        <v>303</v>
      </c>
      <c r="C1286" s="4" t="s">
        <v>522</v>
      </c>
      <c r="D1286" s="5">
        <v>74</v>
      </c>
      <c r="E1286" s="6">
        <v>22.09</v>
      </c>
      <c r="F1286" s="7">
        <v>1634.66</v>
      </c>
      <c r="G1286" s="4" t="s">
        <v>12</v>
      </c>
    </row>
    <row r="1287" spans="2:7" s="1" customFormat="1" ht="13.35" customHeight="1">
      <c r="B1287" s="4" t="s">
        <v>303</v>
      </c>
      <c r="C1287" s="4" t="s">
        <v>522</v>
      </c>
      <c r="D1287" s="5">
        <v>231</v>
      </c>
      <c r="E1287" s="6">
        <v>22.085000000000001</v>
      </c>
      <c r="F1287" s="7">
        <v>5101.6350000000002</v>
      </c>
      <c r="G1287" s="4" t="s">
        <v>27</v>
      </c>
    </row>
    <row r="1288" spans="2:7" s="1" customFormat="1" ht="13.35" customHeight="1">
      <c r="B1288" s="4" t="s">
        <v>303</v>
      </c>
      <c r="C1288" s="4" t="s">
        <v>522</v>
      </c>
      <c r="D1288" s="5">
        <v>468</v>
      </c>
      <c r="E1288" s="6">
        <v>22.085000000000001</v>
      </c>
      <c r="F1288" s="7">
        <v>10335.780000000001</v>
      </c>
      <c r="G1288" s="4" t="s">
        <v>27</v>
      </c>
    </row>
    <row r="1289" spans="2:7" s="1" customFormat="1" ht="13.35" customHeight="1">
      <c r="B1289" s="4" t="s">
        <v>303</v>
      </c>
      <c r="C1289" s="4" t="s">
        <v>522</v>
      </c>
      <c r="D1289" s="5">
        <v>353</v>
      </c>
      <c r="E1289" s="6">
        <v>22.09</v>
      </c>
      <c r="F1289" s="7">
        <v>7797.77</v>
      </c>
      <c r="G1289" s="4" t="s">
        <v>13</v>
      </c>
    </row>
    <row r="1290" spans="2:7" s="1" customFormat="1" ht="13.35" customHeight="1">
      <c r="B1290" s="4" t="s">
        <v>303</v>
      </c>
      <c r="C1290" s="4" t="s">
        <v>523</v>
      </c>
      <c r="D1290" s="5">
        <v>181</v>
      </c>
      <c r="E1290" s="6">
        <v>22.074999999999999</v>
      </c>
      <c r="F1290" s="7">
        <v>3995.5749999999998</v>
      </c>
      <c r="G1290" s="4" t="s">
        <v>12</v>
      </c>
    </row>
    <row r="1291" spans="2:7" s="1" customFormat="1" ht="13.35" customHeight="1">
      <c r="B1291" s="4" t="s">
        <v>303</v>
      </c>
      <c r="C1291" s="4" t="s">
        <v>523</v>
      </c>
      <c r="D1291" s="5">
        <v>539</v>
      </c>
      <c r="E1291" s="6">
        <v>22.074999999999999</v>
      </c>
      <c r="F1291" s="7">
        <v>11898.424999999999</v>
      </c>
      <c r="G1291" s="4" t="s">
        <v>27</v>
      </c>
    </row>
    <row r="1292" spans="2:7" s="1" customFormat="1" ht="13.35" customHeight="1">
      <c r="B1292" s="4" t="s">
        <v>303</v>
      </c>
      <c r="C1292" s="4" t="s">
        <v>524</v>
      </c>
      <c r="D1292" s="5">
        <v>140</v>
      </c>
      <c r="E1292" s="6">
        <v>22.08</v>
      </c>
      <c r="F1292" s="7">
        <v>3091.2</v>
      </c>
      <c r="G1292" s="4" t="s">
        <v>27</v>
      </c>
    </row>
    <row r="1293" spans="2:7" s="1" customFormat="1" ht="13.35" customHeight="1">
      <c r="B1293" s="4" t="s">
        <v>303</v>
      </c>
      <c r="C1293" s="4" t="s">
        <v>524</v>
      </c>
      <c r="D1293" s="5">
        <v>123</v>
      </c>
      <c r="E1293" s="6">
        <v>22.08</v>
      </c>
      <c r="F1293" s="7">
        <v>2715.84</v>
      </c>
      <c r="G1293" s="4" t="s">
        <v>13</v>
      </c>
    </row>
    <row r="1294" spans="2:7" s="1" customFormat="1" ht="13.35" customHeight="1">
      <c r="B1294" s="4" t="s">
        <v>303</v>
      </c>
      <c r="C1294" s="4" t="s">
        <v>524</v>
      </c>
      <c r="D1294" s="5">
        <v>1095</v>
      </c>
      <c r="E1294" s="6">
        <v>22.08</v>
      </c>
      <c r="F1294" s="7">
        <v>24177.599999999999</v>
      </c>
      <c r="G1294" s="4" t="s">
        <v>13</v>
      </c>
    </row>
    <row r="1295" spans="2:7" s="1" customFormat="1" ht="13.35" customHeight="1">
      <c r="B1295" s="4" t="s">
        <v>303</v>
      </c>
      <c r="C1295" s="4" t="s">
        <v>525</v>
      </c>
      <c r="D1295" s="5">
        <v>300</v>
      </c>
      <c r="E1295" s="6">
        <v>22.065000000000001</v>
      </c>
      <c r="F1295" s="7">
        <v>6619.5</v>
      </c>
      <c r="G1295" s="4" t="s">
        <v>27</v>
      </c>
    </row>
    <row r="1296" spans="2:7" s="1" customFormat="1" ht="13.35" customHeight="1">
      <c r="B1296" s="4" t="s">
        <v>303</v>
      </c>
      <c r="C1296" s="4" t="s">
        <v>525</v>
      </c>
      <c r="D1296" s="5">
        <v>323</v>
      </c>
      <c r="E1296" s="6">
        <v>22.065000000000001</v>
      </c>
      <c r="F1296" s="7">
        <v>7126.9949999999999</v>
      </c>
      <c r="G1296" s="4" t="s">
        <v>27</v>
      </c>
    </row>
    <row r="1297" spans="2:7" s="1" customFormat="1" ht="13.35" customHeight="1">
      <c r="B1297" s="4" t="s">
        <v>303</v>
      </c>
      <c r="C1297" s="4" t="s">
        <v>526</v>
      </c>
      <c r="D1297" s="5">
        <v>534</v>
      </c>
      <c r="E1297" s="6">
        <v>22.05</v>
      </c>
      <c r="F1297" s="7">
        <v>11774.7</v>
      </c>
      <c r="G1297" s="4" t="s">
        <v>27</v>
      </c>
    </row>
    <row r="1298" spans="2:7" s="1" customFormat="1" ht="13.35" customHeight="1">
      <c r="B1298" s="4" t="s">
        <v>303</v>
      </c>
      <c r="C1298" s="4" t="s">
        <v>526</v>
      </c>
      <c r="D1298" s="5">
        <v>30</v>
      </c>
      <c r="E1298" s="6">
        <v>22.05</v>
      </c>
      <c r="F1298" s="7">
        <v>661.5</v>
      </c>
      <c r="G1298" s="4" t="s">
        <v>27</v>
      </c>
    </row>
    <row r="1299" spans="2:7" s="1" customFormat="1" ht="13.35" customHeight="1">
      <c r="B1299" s="4" t="s">
        <v>303</v>
      </c>
      <c r="C1299" s="4" t="s">
        <v>527</v>
      </c>
      <c r="D1299" s="5">
        <v>102</v>
      </c>
      <c r="E1299" s="6">
        <v>22.085000000000001</v>
      </c>
      <c r="F1299" s="7">
        <v>2252.67</v>
      </c>
      <c r="G1299" s="4" t="s">
        <v>27</v>
      </c>
    </row>
    <row r="1300" spans="2:7" s="1" customFormat="1" ht="13.35" customHeight="1">
      <c r="B1300" s="4" t="s">
        <v>303</v>
      </c>
      <c r="C1300" s="4" t="s">
        <v>527</v>
      </c>
      <c r="D1300" s="5">
        <v>143</v>
      </c>
      <c r="E1300" s="6">
        <v>22.085000000000001</v>
      </c>
      <c r="F1300" s="7">
        <v>3158.1550000000002</v>
      </c>
      <c r="G1300" s="4" t="s">
        <v>27</v>
      </c>
    </row>
    <row r="1301" spans="2:7" s="1" customFormat="1" ht="13.35" customHeight="1">
      <c r="B1301" s="4" t="s">
        <v>303</v>
      </c>
      <c r="C1301" s="4" t="s">
        <v>527</v>
      </c>
      <c r="D1301" s="5">
        <v>871</v>
      </c>
      <c r="E1301" s="6">
        <v>22.085000000000001</v>
      </c>
      <c r="F1301" s="7">
        <v>19236.035</v>
      </c>
      <c r="G1301" s="4" t="s">
        <v>27</v>
      </c>
    </row>
    <row r="1302" spans="2:7" s="1" customFormat="1" ht="13.35" customHeight="1">
      <c r="B1302" s="4" t="s">
        <v>303</v>
      </c>
      <c r="C1302" s="4" t="s">
        <v>527</v>
      </c>
      <c r="D1302" s="5">
        <v>298</v>
      </c>
      <c r="E1302" s="6">
        <v>22.085000000000001</v>
      </c>
      <c r="F1302" s="7">
        <v>6581.33</v>
      </c>
      <c r="G1302" s="4" t="s">
        <v>13</v>
      </c>
    </row>
    <row r="1303" spans="2:7" s="1" customFormat="1" ht="13.35" customHeight="1">
      <c r="B1303" s="4" t="s">
        <v>303</v>
      </c>
      <c r="C1303" s="4" t="s">
        <v>527</v>
      </c>
      <c r="D1303" s="5">
        <v>38</v>
      </c>
      <c r="E1303" s="6">
        <v>22.085000000000001</v>
      </c>
      <c r="F1303" s="7">
        <v>839.23</v>
      </c>
      <c r="G1303" s="4" t="s">
        <v>13</v>
      </c>
    </row>
    <row r="1304" spans="2:7" s="1" customFormat="1" ht="13.35" customHeight="1">
      <c r="B1304" s="4" t="s">
        <v>303</v>
      </c>
      <c r="C1304" s="4" t="s">
        <v>528</v>
      </c>
      <c r="D1304" s="5">
        <v>340</v>
      </c>
      <c r="E1304" s="6">
        <v>22.085000000000001</v>
      </c>
      <c r="F1304" s="7">
        <v>7508.9</v>
      </c>
      <c r="G1304" s="4" t="s">
        <v>27</v>
      </c>
    </row>
    <row r="1305" spans="2:7" s="1" customFormat="1" ht="13.35" customHeight="1">
      <c r="B1305" s="4" t="s">
        <v>303</v>
      </c>
      <c r="C1305" s="4" t="s">
        <v>528</v>
      </c>
      <c r="D1305" s="5">
        <v>416</v>
      </c>
      <c r="E1305" s="6">
        <v>22.085000000000001</v>
      </c>
      <c r="F1305" s="7">
        <v>9187.36</v>
      </c>
      <c r="G1305" s="4" t="s">
        <v>27</v>
      </c>
    </row>
    <row r="1306" spans="2:7" s="1" customFormat="1" ht="13.35" customHeight="1">
      <c r="B1306" s="4" t="s">
        <v>303</v>
      </c>
      <c r="C1306" s="4" t="s">
        <v>528</v>
      </c>
      <c r="D1306" s="5">
        <v>224</v>
      </c>
      <c r="E1306" s="6">
        <v>22.085000000000001</v>
      </c>
      <c r="F1306" s="7">
        <v>4947.04</v>
      </c>
      <c r="G1306" s="4" t="s">
        <v>27</v>
      </c>
    </row>
    <row r="1307" spans="2:7" s="1" customFormat="1" ht="13.35" customHeight="1">
      <c r="B1307" s="4" t="s">
        <v>303</v>
      </c>
      <c r="C1307" s="4" t="s">
        <v>528</v>
      </c>
      <c r="D1307" s="5">
        <v>176</v>
      </c>
      <c r="E1307" s="6">
        <v>22.085000000000001</v>
      </c>
      <c r="F1307" s="7">
        <v>3886.96</v>
      </c>
      <c r="G1307" s="4" t="s">
        <v>27</v>
      </c>
    </row>
    <row r="1308" spans="2:7" s="1" customFormat="1" ht="13.35" customHeight="1">
      <c r="B1308" s="4" t="s">
        <v>303</v>
      </c>
      <c r="C1308" s="4" t="s">
        <v>529</v>
      </c>
      <c r="D1308" s="5">
        <v>185</v>
      </c>
      <c r="E1308" s="6">
        <v>22.094999999999999</v>
      </c>
      <c r="F1308" s="7">
        <v>4087.5749999999998</v>
      </c>
      <c r="G1308" s="4" t="s">
        <v>12</v>
      </c>
    </row>
    <row r="1309" spans="2:7" s="1" customFormat="1" ht="13.35" customHeight="1">
      <c r="B1309" s="4" t="s">
        <v>303</v>
      </c>
      <c r="C1309" s="4" t="s">
        <v>529</v>
      </c>
      <c r="D1309" s="5">
        <v>570</v>
      </c>
      <c r="E1309" s="6">
        <v>22.094999999999999</v>
      </c>
      <c r="F1309" s="7">
        <v>12594.15</v>
      </c>
      <c r="G1309" s="4" t="s">
        <v>27</v>
      </c>
    </row>
    <row r="1310" spans="2:7" s="1" customFormat="1" ht="13.35" customHeight="1">
      <c r="B1310" s="4" t="s">
        <v>303</v>
      </c>
      <c r="C1310" s="4" t="s">
        <v>530</v>
      </c>
      <c r="D1310" s="5">
        <v>349</v>
      </c>
      <c r="E1310" s="6">
        <v>22.105</v>
      </c>
      <c r="F1310" s="7">
        <v>7714.6450000000004</v>
      </c>
      <c r="G1310" s="4" t="s">
        <v>12</v>
      </c>
    </row>
    <row r="1311" spans="2:7" s="1" customFormat="1" ht="13.35" customHeight="1">
      <c r="B1311" s="4" t="s">
        <v>303</v>
      </c>
      <c r="C1311" s="4" t="s">
        <v>530</v>
      </c>
      <c r="D1311" s="5">
        <v>31</v>
      </c>
      <c r="E1311" s="6">
        <v>22.105</v>
      </c>
      <c r="F1311" s="7">
        <v>685.255</v>
      </c>
      <c r="G1311" s="4" t="s">
        <v>12</v>
      </c>
    </row>
    <row r="1312" spans="2:7" s="1" customFormat="1" ht="13.35" customHeight="1">
      <c r="B1312" s="4" t="s">
        <v>303</v>
      </c>
      <c r="C1312" s="4" t="s">
        <v>530</v>
      </c>
      <c r="D1312" s="5">
        <v>335</v>
      </c>
      <c r="E1312" s="6">
        <v>22.105</v>
      </c>
      <c r="F1312" s="7">
        <v>7405.1750000000002</v>
      </c>
      <c r="G1312" s="4" t="s">
        <v>27</v>
      </c>
    </row>
    <row r="1313" spans="2:7" s="1" customFormat="1" ht="13.35" customHeight="1">
      <c r="B1313" s="4" t="s">
        <v>303</v>
      </c>
      <c r="C1313" s="4" t="s">
        <v>530</v>
      </c>
      <c r="D1313" s="5">
        <v>707</v>
      </c>
      <c r="E1313" s="6">
        <v>22.105</v>
      </c>
      <c r="F1313" s="7">
        <v>15628.235000000001</v>
      </c>
      <c r="G1313" s="4" t="s">
        <v>27</v>
      </c>
    </row>
    <row r="1314" spans="2:7" s="1" customFormat="1" ht="13.35" customHeight="1">
      <c r="B1314" s="4" t="s">
        <v>303</v>
      </c>
      <c r="C1314" s="4" t="s">
        <v>531</v>
      </c>
      <c r="D1314" s="5">
        <v>198</v>
      </c>
      <c r="E1314" s="6">
        <v>22.12</v>
      </c>
      <c r="F1314" s="7">
        <v>4379.76</v>
      </c>
      <c r="G1314" s="4" t="s">
        <v>12</v>
      </c>
    </row>
    <row r="1315" spans="2:7" s="1" customFormat="1" ht="13.35" customHeight="1">
      <c r="B1315" s="4" t="s">
        <v>303</v>
      </c>
      <c r="C1315" s="4" t="s">
        <v>531</v>
      </c>
      <c r="D1315" s="5">
        <v>534</v>
      </c>
      <c r="E1315" s="6">
        <v>22.12</v>
      </c>
      <c r="F1315" s="7">
        <v>11812.08</v>
      </c>
      <c r="G1315" s="4" t="s">
        <v>27</v>
      </c>
    </row>
    <row r="1316" spans="2:7" s="1" customFormat="1" ht="13.35" customHeight="1">
      <c r="B1316" s="4" t="s">
        <v>303</v>
      </c>
      <c r="C1316" s="4" t="s">
        <v>531</v>
      </c>
      <c r="D1316" s="5">
        <v>78</v>
      </c>
      <c r="E1316" s="6">
        <v>22.12</v>
      </c>
      <c r="F1316" s="7">
        <v>1725.36</v>
      </c>
      <c r="G1316" s="4" t="s">
        <v>27</v>
      </c>
    </row>
    <row r="1317" spans="2:7" s="1" customFormat="1" ht="13.35" customHeight="1">
      <c r="B1317" s="4" t="s">
        <v>303</v>
      </c>
      <c r="C1317" s="4" t="s">
        <v>532</v>
      </c>
      <c r="D1317" s="5">
        <v>366</v>
      </c>
      <c r="E1317" s="6">
        <v>22.105</v>
      </c>
      <c r="F1317" s="7">
        <v>8090.43</v>
      </c>
      <c r="G1317" s="4" t="s">
        <v>11</v>
      </c>
    </row>
    <row r="1318" spans="2:7" s="1" customFormat="1" ht="13.35" customHeight="1">
      <c r="B1318" s="4" t="s">
        <v>303</v>
      </c>
      <c r="C1318" s="4" t="s">
        <v>532</v>
      </c>
      <c r="D1318" s="5">
        <v>270</v>
      </c>
      <c r="E1318" s="6">
        <v>22.105</v>
      </c>
      <c r="F1318" s="7">
        <v>5968.35</v>
      </c>
      <c r="G1318" s="4" t="s">
        <v>11</v>
      </c>
    </row>
    <row r="1319" spans="2:7" s="1" customFormat="1" ht="13.35" customHeight="1">
      <c r="B1319" s="4" t="s">
        <v>303</v>
      </c>
      <c r="C1319" s="4" t="s">
        <v>532</v>
      </c>
      <c r="D1319" s="5">
        <v>261</v>
      </c>
      <c r="E1319" s="6">
        <v>22.105</v>
      </c>
      <c r="F1319" s="7">
        <v>5769.4049999999997</v>
      </c>
      <c r="G1319" s="4" t="s">
        <v>12</v>
      </c>
    </row>
    <row r="1320" spans="2:7" s="1" customFormat="1" ht="13.35" customHeight="1">
      <c r="B1320" s="4" t="s">
        <v>303</v>
      </c>
      <c r="C1320" s="4" t="s">
        <v>532</v>
      </c>
      <c r="D1320" s="5">
        <v>379</v>
      </c>
      <c r="E1320" s="6">
        <v>22.105</v>
      </c>
      <c r="F1320" s="7">
        <v>8377.7950000000001</v>
      </c>
      <c r="G1320" s="4" t="s">
        <v>13</v>
      </c>
    </row>
    <row r="1321" spans="2:7" s="1" customFormat="1" ht="13.35" customHeight="1">
      <c r="B1321" s="4" t="s">
        <v>303</v>
      </c>
      <c r="C1321" s="4" t="s">
        <v>533</v>
      </c>
      <c r="D1321" s="5">
        <v>187</v>
      </c>
      <c r="E1321" s="6">
        <v>22.105</v>
      </c>
      <c r="F1321" s="7">
        <v>4133.6350000000002</v>
      </c>
      <c r="G1321" s="4" t="s">
        <v>27</v>
      </c>
    </row>
    <row r="1322" spans="2:7" s="1" customFormat="1" ht="13.35" customHeight="1">
      <c r="B1322" s="4" t="s">
        <v>303</v>
      </c>
      <c r="C1322" s="4" t="s">
        <v>533</v>
      </c>
      <c r="D1322" s="5">
        <v>296</v>
      </c>
      <c r="E1322" s="6">
        <v>22.105</v>
      </c>
      <c r="F1322" s="7">
        <v>6543.08</v>
      </c>
      <c r="G1322" s="4" t="s">
        <v>27</v>
      </c>
    </row>
    <row r="1323" spans="2:7" s="1" customFormat="1" ht="13.35" customHeight="1">
      <c r="B1323" s="4" t="s">
        <v>303</v>
      </c>
      <c r="C1323" s="4" t="s">
        <v>533</v>
      </c>
      <c r="D1323" s="5">
        <v>52</v>
      </c>
      <c r="E1323" s="6">
        <v>22.105</v>
      </c>
      <c r="F1323" s="7">
        <v>1149.46</v>
      </c>
      <c r="G1323" s="4" t="s">
        <v>27</v>
      </c>
    </row>
    <row r="1324" spans="2:7" s="1" customFormat="1" ht="13.35" customHeight="1">
      <c r="B1324" s="4" t="s">
        <v>303</v>
      </c>
      <c r="C1324" s="4" t="s">
        <v>533</v>
      </c>
      <c r="D1324" s="5">
        <v>48</v>
      </c>
      <c r="E1324" s="6">
        <v>22.105</v>
      </c>
      <c r="F1324" s="7">
        <v>1061.04</v>
      </c>
      <c r="G1324" s="4" t="s">
        <v>27</v>
      </c>
    </row>
    <row r="1325" spans="2:7" s="1" customFormat="1" ht="13.35" customHeight="1">
      <c r="B1325" s="4" t="s">
        <v>303</v>
      </c>
      <c r="C1325" s="4" t="s">
        <v>533</v>
      </c>
      <c r="D1325" s="5">
        <v>15</v>
      </c>
      <c r="E1325" s="6">
        <v>22.105</v>
      </c>
      <c r="F1325" s="7">
        <v>331.57499999999999</v>
      </c>
      <c r="G1325" s="4" t="s">
        <v>27</v>
      </c>
    </row>
    <row r="1326" spans="2:7" s="1" customFormat="1" ht="13.35" customHeight="1">
      <c r="B1326" s="4" t="s">
        <v>303</v>
      </c>
      <c r="C1326" s="4" t="s">
        <v>533</v>
      </c>
      <c r="D1326" s="5">
        <v>291</v>
      </c>
      <c r="E1326" s="6">
        <v>22.105</v>
      </c>
      <c r="F1326" s="7">
        <v>6432.5550000000003</v>
      </c>
      <c r="G1326" s="4" t="s">
        <v>27</v>
      </c>
    </row>
    <row r="1327" spans="2:7" s="1" customFormat="1" ht="13.35" customHeight="1">
      <c r="B1327" s="4" t="s">
        <v>303</v>
      </c>
      <c r="C1327" s="4" t="s">
        <v>534</v>
      </c>
      <c r="D1327" s="5">
        <v>393</v>
      </c>
      <c r="E1327" s="6">
        <v>22.105</v>
      </c>
      <c r="F1327" s="7">
        <v>8687.2649999999994</v>
      </c>
      <c r="G1327" s="4" t="s">
        <v>27</v>
      </c>
    </row>
    <row r="1328" spans="2:7" s="1" customFormat="1" ht="13.35" customHeight="1">
      <c r="B1328" s="4" t="s">
        <v>303</v>
      </c>
      <c r="C1328" s="4" t="s">
        <v>535</v>
      </c>
      <c r="D1328" s="5">
        <v>300</v>
      </c>
      <c r="E1328" s="6">
        <v>22.085000000000001</v>
      </c>
      <c r="F1328" s="7">
        <v>6625.5</v>
      </c>
      <c r="G1328" s="4" t="s">
        <v>27</v>
      </c>
    </row>
    <row r="1329" spans="2:7" s="1" customFormat="1" ht="13.35" customHeight="1">
      <c r="B1329" s="4" t="s">
        <v>303</v>
      </c>
      <c r="C1329" s="4" t="s">
        <v>535</v>
      </c>
      <c r="D1329" s="5">
        <v>231</v>
      </c>
      <c r="E1329" s="6">
        <v>22.085000000000001</v>
      </c>
      <c r="F1329" s="7">
        <v>5101.6350000000002</v>
      </c>
      <c r="G1329" s="4" t="s">
        <v>27</v>
      </c>
    </row>
    <row r="1330" spans="2:7" s="1" customFormat="1" ht="13.35" customHeight="1">
      <c r="B1330" s="4" t="s">
        <v>303</v>
      </c>
      <c r="C1330" s="4" t="s">
        <v>535</v>
      </c>
      <c r="D1330" s="5">
        <v>48</v>
      </c>
      <c r="E1330" s="6">
        <v>22.09</v>
      </c>
      <c r="F1330" s="7">
        <v>1060.32</v>
      </c>
      <c r="G1330" s="4" t="s">
        <v>27</v>
      </c>
    </row>
    <row r="1331" spans="2:7" s="1" customFormat="1" ht="13.35" customHeight="1">
      <c r="B1331" s="4" t="s">
        <v>303</v>
      </c>
      <c r="C1331" s="4" t="s">
        <v>535</v>
      </c>
      <c r="D1331" s="5">
        <v>231</v>
      </c>
      <c r="E1331" s="6">
        <v>22.09</v>
      </c>
      <c r="F1331" s="7">
        <v>5102.79</v>
      </c>
      <c r="G1331" s="4" t="s">
        <v>27</v>
      </c>
    </row>
    <row r="1332" spans="2:7" s="1" customFormat="1" ht="13.35" customHeight="1">
      <c r="B1332" s="4" t="s">
        <v>303</v>
      </c>
      <c r="C1332" s="4" t="s">
        <v>535</v>
      </c>
      <c r="D1332" s="5">
        <v>334</v>
      </c>
      <c r="E1332" s="6">
        <v>22.09</v>
      </c>
      <c r="F1332" s="7">
        <v>7378.06</v>
      </c>
      <c r="G1332" s="4" t="s">
        <v>27</v>
      </c>
    </row>
    <row r="1333" spans="2:7" s="1" customFormat="1" ht="13.35" customHeight="1">
      <c r="B1333" s="4" t="s">
        <v>303</v>
      </c>
      <c r="C1333" s="4" t="s">
        <v>536</v>
      </c>
      <c r="D1333" s="5">
        <v>760</v>
      </c>
      <c r="E1333" s="6">
        <v>22.094999999999999</v>
      </c>
      <c r="F1333" s="7">
        <v>16792.2</v>
      </c>
      <c r="G1333" s="4" t="s">
        <v>27</v>
      </c>
    </row>
    <row r="1334" spans="2:7" s="1" customFormat="1" ht="13.35" customHeight="1">
      <c r="B1334" s="4" t="s">
        <v>303</v>
      </c>
      <c r="C1334" s="4" t="s">
        <v>536</v>
      </c>
      <c r="D1334" s="5">
        <v>116</v>
      </c>
      <c r="E1334" s="6">
        <v>22.094999999999999</v>
      </c>
      <c r="F1334" s="7">
        <v>2563.02</v>
      </c>
      <c r="G1334" s="4" t="s">
        <v>27</v>
      </c>
    </row>
    <row r="1335" spans="2:7" s="1" customFormat="1" ht="13.35" customHeight="1">
      <c r="B1335" s="4" t="s">
        <v>303</v>
      </c>
      <c r="C1335" s="4" t="s">
        <v>537</v>
      </c>
      <c r="D1335" s="5">
        <v>296</v>
      </c>
      <c r="E1335" s="6">
        <v>22.1</v>
      </c>
      <c r="F1335" s="7">
        <v>6541.6</v>
      </c>
      <c r="G1335" s="4" t="s">
        <v>13</v>
      </c>
    </row>
    <row r="1336" spans="2:7" s="1" customFormat="1" ht="13.35" customHeight="1">
      <c r="B1336" s="4" t="s">
        <v>303</v>
      </c>
      <c r="C1336" s="4" t="s">
        <v>537</v>
      </c>
      <c r="D1336" s="5">
        <v>157</v>
      </c>
      <c r="E1336" s="6">
        <v>22.1</v>
      </c>
      <c r="F1336" s="7">
        <v>3469.7</v>
      </c>
      <c r="G1336" s="4" t="s">
        <v>13</v>
      </c>
    </row>
    <row r="1337" spans="2:7" s="1" customFormat="1" ht="13.35" customHeight="1">
      <c r="B1337" s="4" t="s">
        <v>303</v>
      </c>
      <c r="C1337" s="4" t="s">
        <v>538</v>
      </c>
      <c r="D1337" s="5">
        <v>359</v>
      </c>
      <c r="E1337" s="6">
        <v>22.105</v>
      </c>
      <c r="F1337" s="7">
        <v>7935.6949999999997</v>
      </c>
      <c r="G1337" s="4" t="s">
        <v>11</v>
      </c>
    </row>
    <row r="1338" spans="2:7" s="1" customFormat="1" ht="13.35" customHeight="1">
      <c r="B1338" s="4" t="s">
        <v>303</v>
      </c>
      <c r="C1338" s="4" t="s">
        <v>538</v>
      </c>
      <c r="D1338" s="5">
        <v>149</v>
      </c>
      <c r="E1338" s="6">
        <v>22.105</v>
      </c>
      <c r="F1338" s="7">
        <v>3293.645</v>
      </c>
      <c r="G1338" s="4" t="s">
        <v>12</v>
      </c>
    </row>
    <row r="1339" spans="2:7" s="1" customFormat="1" ht="13.35" customHeight="1">
      <c r="B1339" s="4" t="s">
        <v>303</v>
      </c>
      <c r="C1339" s="4" t="s">
        <v>538</v>
      </c>
      <c r="D1339" s="5">
        <v>385</v>
      </c>
      <c r="E1339" s="6">
        <v>22.105</v>
      </c>
      <c r="F1339" s="7">
        <v>8510.4249999999993</v>
      </c>
      <c r="G1339" s="4" t="s">
        <v>13</v>
      </c>
    </row>
    <row r="1340" spans="2:7" s="1" customFormat="1" ht="13.35" customHeight="1">
      <c r="B1340" s="4" t="s">
        <v>303</v>
      </c>
      <c r="C1340" s="4" t="s">
        <v>538</v>
      </c>
      <c r="D1340" s="5">
        <v>270</v>
      </c>
      <c r="E1340" s="6">
        <v>22.105</v>
      </c>
      <c r="F1340" s="7">
        <v>5968.35</v>
      </c>
      <c r="G1340" s="4" t="s">
        <v>13</v>
      </c>
    </row>
    <row r="1341" spans="2:7" s="1" customFormat="1" ht="13.35" customHeight="1">
      <c r="B1341" s="4" t="s">
        <v>303</v>
      </c>
      <c r="C1341" s="4" t="s">
        <v>539</v>
      </c>
      <c r="D1341" s="5">
        <v>116</v>
      </c>
      <c r="E1341" s="6">
        <v>22.125</v>
      </c>
      <c r="F1341" s="7">
        <v>2566.5</v>
      </c>
      <c r="G1341" s="4" t="s">
        <v>11</v>
      </c>
    </row>
    <row r="1342" spans="2:7" s="1" customFormat="1" ht="13.35" customHeight="1">
      <c r="B1342" s="4" t="s">
        <v>303</v>
      </c>
      <c r="C1342" s="4" t="s">
        <v>539</v>
      </c>
      <c r="D1342" s="5">
        <v>71</v>
      </c>
      <c r="E1342" s="6">
        <v>22.125</v>
      </c>
      <c r="F1342" s="7">
        <v>1570.875</v>
      </c>
      <c r="G1342" s="4" t="s">
        <v>11</v>
      </c>
    </row>
    <row r="1343" spans="2:7" s="1" customFormat="1" ht="13.35" customHeight="1">
      <c r="B1343" s="4" t="s">
        <v>303</v>
      </c>
      <c r="C1343" s="4" t="s">
        <v>539</v>
      </c>
      <c r="D1343" s="5">
        <v>837</v>
      </c>
      <c r="E1343" s="6">
        <v>22.125</v>
      </c>
      <c r="F1343" s="7">
        <v>18518.625</v>
      </c>
      <c r="G1343" s="4" t="s">
        <v>27</v>
      </c>
    </row>
    <row r="1344" spans="2:7" s="1" customFormat="1" ht="13.35" customHeight="1">
      <c r="B1344" s="4" t="s">
        <v>303</v>
      </c>
      <c r="C1344" s="4" t="s">
        <v>539</v>
      </c>
      <c r="D1344" s="5">
        <v>197</v>
      </c>
      <c r="E1344" s="6">
        <v>22.125</v>
      </c>
      <c r="F1344" s="7">
        <v>4358.625</v>
      </c>
      <c r="G1344" s="4" t="s">
        <v>13</v>
      </c>
    </row>
    <row r="1345" spans="2:7" s="1" customFormat="1" ht="13.35" customHeight="1">
      <c r="B1345" s="4" t="s">
        <v>303</v>
      </c>
      <c r="C1345" s="4" t="s">
        <v>540</v>
      </c>
      <c r="D1345" s="5">
        <v>159</v>
      </c>
      <c r="E1345" s="6">
        <v>22.135000000000002</v>
      </c>
      <c r="F1345" s="7">
        <v>3519.4650000000001</v>
      </c>
      <c r="G1345" s="4" t="s">
        <v>11</v>
      </c>
    </row>
    <row r="1346" spans="2:7" s="1" customFormat="1" ht="13.35" customHeight="1">
      <c r="B1346" s="4" t="s">
        <v>303</v>
      </c>
      <c r="C1346" s="4" t="s">
        <v>540</v>
      </c>
      <c r="D1346" s="5">
        <v>230</v>
      </c>
      <c r="E1346" s="6">
        <v>22.135000000000002</v>
      </c>
      <c r="F1346" s="7">
        <v>5091.05</v>
      </c>
      <c r="G1346" s="4" t="s">
        <v>12</v>
      </c>
    </row>
    <row r="1347" spans="2:7" s="1" customFormat="1" ht="13.35" customHeight="1">
      <c r="B1347" s="4" t="s">
        <v>303</v>
      </c>
      <c r="C1347" s="4" t="s">
        <v>540</v>
      </c>
      <c r="D1347" s="5">
        <v>71</v>
      </c>
      <c r="E1347" s="6">
        <v>22.135000000000002</v>
      </c>
      <c r="F1347" s="7">
        <v>1571.585</v>
      </c>
      <c r="G1347" s="4" t="s">
        <v>12</v>
      </c>
    </row>
    <row r="1348" spans="2:7" s="1" customFormat="1" ht="13.35" customHeight="1">
      <c r="B1348" s="4" t="s">
        <v>303</v>
      </c>
      <c r="C1348" s="4" t="s">
        <v>540</v>
      </c>
      <c r="D1348" s="5">
        <v>725</v>
      </c>
      <c r="E1348" s="6">
        <v>22.135000000000002</v>
      </c>
      <c r="F1348" s="7">
        <v>16047.875</v>
      </c>
      <c r="G1348" s="4" t="s">
        <v>27</v>
      </c>
    </row>
    <row r="1349" spans="2:7" s="1" customFormat="1" ht="13.35" customHeight="1">
      <c r="B1349" s="4" t="s">
        <v>303</v>
      </c>
      <c r="C1349" s="4" t="s">
        <v>540</v>
      </c>
      <c r="D1349" s="5">
        <v>170</v>
      </c>
      <c r="E1349" s="6">
        <v>22.135000000000002</v>
      </c>
      <c r="F1349" s="7">
        <v>3762.95</v>
      </c>
      <c r="G1349" s="4" t="s">
        <v>13</v>
      </c>
    </row>
    <row r="1350" spans="2:7" s="1" customFormat="1" ht="13.35" customHeight="1">
      <c r="B1350" s="4" t="s">
        <v>303</v>
      </c>
      <c r="C1350" s="4" t="s">
        <v>541</v>
      </c>
      <c r="D1350" s="5">
        <v>300</v>
      </c>
      <c r="E1350" s="6">
        <v>22.145</v>
      </c>
      <c r="F1350" s="7">
        <v>6643.5</v>
      </c>
      <c r="G1350" s="4" t="s">
        <v>27</v>
      </c>
    </row>
    <row r="1351" spans="2:7" s="1" customFormat="1" ht="13.35" customHeight="1">
      <c r="B1351" s="4" t="s">
        <v>303</v>
      </c>
      <c r="C1351" s="4" t="s">
        <v>541</v>
      </c>
      <c r="D1351" s="5">
        <v>596</v>
      </c>
      <c r="E1351" s="6">
        <v>22.145</v>
      </c>
      <c r="F1351" s="7">
        <v>13198.42</v>
      </c>
      <c r="G1351" s="4" t="s">
        <v>27</v>
      </c>
    </row>
    <row r="1352" spans="2:7" s="1" customFormat="1" ht="13.35" customHeight="1">
      <c r="B1352" s="4" t="s">
        <v>303</v>
      </c>
      <c r="C1352" s="4" t="s">
        <v>541</v>
      </c>
      <c r="D1352" s="5">
        <v>134</v>
      </c>
      <c r="E1352" s="6">
        <v>22.145</v>
      </c>
      <c r="F1352" s="7">
        <v>2967.43</v>
      </c>
      <c r="G1352" s="4" t="s">
        <v>27</v>
      </c>
    </row>
    <row r="1353" spans="2:7" s="1" customFormat="1" ht="13.35" customHeight="1">
      <c r="B1353" s="4" t="s">
        <v>303</v>
      </c>
      <c r="C1353" s="4" t="s">
        <v>541</v>
      </c>
      <c r="D1353" s="5">
        <v>241</v>
      </c>
      <c r="E1353" s="6">
        <v>22.145</v>
      </c>
      <c r="F1353" s="7">
        <v>5336.9449999999997</v>
      </c>
      <c r="G1353" s="4" t="s">
        <v>27</v>
      </c>
    </row>
    <row r="1354" spans="2:7" s="1" customFormat="1" ht="13.35" customHeight="1">
      <c r="B1354" s="4" t="s">
        <v>303</v>
      </c>
      <c r="C1354" s="4" t="s">
        <v>542</v>
      </c>
      <c r="D1354" s="5">
        <v>300</v>
      </c>
      <c r="E1354" s="6">
        <v>22.164999999999999</v>
      </c>
      <c r="F1354" s="7">
        <v>6649.5</v>
      </c>
      <c r="G1354" s="4" t="s">
        <v>27</v>
      </c>
    </row>
    <row r="1355" spans="2:7" s="1" customFormat="1" ht="13.35" customHeight="1">
      <c r="B1355" s="4" t="s">
        <v>303</v>
      </c>
      <c r="C1355" s="4" t="s">
        <v>542</v>
      </c>
      <c r="D1355" s="5">
        <v>500</v>
      </c>
      <c r="E1355" s="6">
        <v>22.164999999999999</v>
      </c>
      <c r="F1355" s="7">
        <v>11082.5</v>
      </c>
      <c r="G1355" s="4" t="s">
        <v>27</v>
      </c>
    </row>
    <row r="1356" spans="2:7" s="1" customFormat="1" ht="13.35" customHeight="1">
      <c r="B1356" s="4" t="s">
        <v>303</v>
      </c>
      <c r="C1356" s="4" t="s">
        <v>542</v>
      </c>
      <c r="D1356" s="5">
        <v>544</v>
      </c>
      <c r="E1356" s="6">
        <v>22.164999999999999</v>
      </c>
      <c r="F1356" s="7">
        <v>12057.76</v>
      </c>
      <c r="G1356" s="4" t="s">
        <v>27</v>
      </c>
    </row>
    <row r="1357" spans="2:7" s="1" customFormat="1" ht="13.35" customHeight="1">
      <c r="B1357" s="4" t="s">
        <v>303</v>
      </c>
      <c r="C1357" s="4" t="s">
        <v>543</v>
      </c>
      <c r="D1357" s="5">
        <v>592</v>
      </c>
      <c r="E1357" s="6">
        <v>22.16</v>
      </c>
      <c r="F1357" s="7">
        <v>13118.72</v>
      </c>
      <c r="G1357" s="4" t="s">
        <v>27</v>
      </c>
    </row>
    <row r="1358" spans="2:7" s="1" customFormat="1" ht="13.35" customHeight="1">
      <c r="B1358" s="4" t="s">
        <v>303</v>
      </c>
      <c r="C1358" s="4" t="s">
        <v>544</v>
      </c>
      <c r="D1358" s="5">
        <v>456</v>
      </c>
      <c r="E1358" s="6">
        <v>22.16</v>
      </c>
      <c r="F1358" s="7">
        <v>10104.959999999999</v>
      </c>
      <c r="G1358" s="4" t="s">
        <v>27</v>
      </c>
    </row>
    <row r="1359" spans="2:7" s="1" customFormat="1" ht="13.35" customHeight="1">
      <c r="B1359" s="4" t="s">
        <v>303</v>
      </c>
      <c r="C1359" s="4" t="s">
        <v>544</v>
      </c>
      <c r="D1359" s="5">
        <v>54</v>
      </c>
      <c r="E1359" s="6">
        <v>22.16</v>
      </c>
      <c r="F1359" s="7">
        <v>1196.6400000000001</v>
      </c>
      <c r="G1359" s="4" t="s">
        <v>27</v>
      </c>
    </row>
    <row r="1360" spans="2:7" s="1" customFormat="1" ht="13.35" customHeight="1">
      <c r="B1360" s="4" t="s">
        <v>303</v>
      </c>
      <c r="C1360" s="4" t="s">
        <v>283</v>
      </c>
      <c r="D1360" s="5">
        <v>113</v>
      </c>
      <c r="E1360" s="6">
        <v>22.15</v>
      </c>
      <c r="F1360" s="7">
        <v>2502.9499999999998</v>
      </c>
      <c r="G1360" s="4" t="s">
        <v>27</v>
      </c>
    </row>
    <row r="1361" spans="2:7" s="1" customFormat="1" ht="13.35" customHeight="1">
      <c r="B1361" s="4" t="s">
        <v>303</v>
      </c>
      <c r="C1361" s="4" t="s">
        <v>283</v>
      </c>
      <c r="D1361" s="5">
        <v>4</v>
      </c>
      <c r="E1361" s="6">
        <v>22.15</v>
      </c>
      <c r="F1361" s="7">
        <v>88.6</v>
      </c>
      <c r="G1361" s="4" t="s">
        <v>27</v>
      </c>
    </row>
    <row r="1362" spans="2:7" s="1" customFormat="1" ht="13.35" customHeight="1">
      <c r="B1362" s="4" t="s">
        <v>303</v>
      </c>
      <c r="C1362" s="4" t="s">
        <v>545</v>
      </c>
      <c r="D1362" s="5">
        <v>300</v>
      </c>
      <c r="E1362" s="6">
        <v>22.155000000000001</v>
      </c>
      <c r="F1362" s="7">
        <v>6646.5</v>
      </c>
      <c r="G1362" s="4" t="s">
        <v>27</v>
      </c>
    </row>
    <row r="1363" spans="2:7" s="1" customFormat="1" ht="13.35" customHeight="1">
      <c r="B1363" s="4" t="s">
        <v>303</v>
      </c>
      <c r="C1363" s="4" t="s">
        <v>545</v>
      </c>
      <c r="D1363" s="5">
        <v>574</v>
      </c>
      <c r="E1363" s="6">
        <v>22.155000000000001</v>
      </c>
      <c r="F1363" s="7">
        <v>12716.97</v>
      </c>
      <c r="G1363" s="4" t="s">
        <v>27</v>
      </c>
    </row>
    <row r="1364" spans="2:7" s="1" customFormat="1" ht="13.35" customHeight="1">
      <c r="B1364" s="4" t="s">
        <v>303</v>
      </c>
      <c r="C1364" s="4" t="s">
        <v>545</v>
      </c>
      <c r="D1364" s="5">
        <v>230</v>
      </c>
      <c r="E1364" s="6">
        <v>22.155000000000001</v>
      </c>
      <c r="F1364" s="7">
        <v>5095.6499999999996</v>
      </c>
      <c r="G1364" s="4" t="s">
        <v>27</v>
      </c>
    </row>
    <row r="1365" spans="2:7" s="1" customFormat="1" ht="13.35" customHeight="1">
      <c r="B1365" s="4" t="s">
        <v>303</v>
      </c>
      <c r="C1365" s="4" t="s">
        <v>545</v>
      </c>
      <c r="D1365" s="5">
        <v>102</v>
      </c>
      <c r="E1365" s="6">
        <v>22.155000000000001</v>
      </c>
      <c r="F1365" s="7">
        <v>2259.81</v>
      </c>
      <c r="G1365" s="4" t="s">
        <v>27</v>
      </c>
    </row>
    <row r="1366" spans="2:7" s="1" customFormat="1" ht="13.35" customHeight="1">
      <c r="B1366" s="4" t="s">
        <v>303</v>
      </c>
      <c r="C1366" s="4" t="s">
        <v>546</v>
      </c>
      <c r="D1366" s="5">
        <v>515</v>
      </c>
      <c r="E1366" s="6">
        <v>22.155000000000001</v>
      </c>
      <c r="F1366" s="7">
        <v>11409.825000000001</v>
      </c>
      <c r="G1366" s="4" t="s">
        <v>27</v>
      </c>
    </row>
    <row r="1367" spans="2:7" s="1" customFormat="1" ht="13.35" customHeight="1">
      <c r="B1367" s="4" t="s">
        <v>303</v>
      </c>
      <c r="C1367" s="4" t="s">
        <v>547</v>
      </c>
      <c r="D1367" s="5">
        <v>340</v>
      </c>
      <c r="E1367" s="6">
        <v>22.164999999999999</v>
      </c>
      <c r="F1367" s="7">
        <v>7536.1</v>
      </c>
      <c r="G1367" s="4" t="s">
        <v>27</v>
      </c>
    </row>
    <row r="1368" spans="2:7" s="1" customFormat="1" ht="13.35" customHeight="1">
      <c r="B1368" s="4" t="s">
        <v>303</v>
      </c>
      <c r="C1368" s="4" t="s">
        <v>547</v>
      </c>
      <c r="D1368" s="5">
        <v>608</v>
      </c>
      <c r="E1368" s="6">
        <v>22.164999999999999</v>
      </c>
      <c r="F1368" s="7">
        <v>13476.32</v>
      </c>
      <c r="G1368" s="4" t="s">
        <v>27</v>
      </c>
    </row>
    <row r="1369" spans="2:7" s="1" customFormat="1" ht="13.35" customHeight="1">
      <c r="B1369" s="4" t="s">
        <v>303</v>
      </c>
      <c r="C1369" s="4" t="s">
        <v>547</v>
      </c>
      <c r="D1369" s="5">
        <v>223</v>
      </c>
      <c r="E1369" s="6">
        <v>22.164999999999999</v>
      </c>
      <c r="F1369" s="7">
        <v>4942.7950000000001</v>
      </c>
      <c r="G1369" s="4" t="s">
        <v>27</v>
      </c>
    </row>
    <row r="1370" spans="2:7" s="1" customFormat="1" ht="13.35" customHeight="1">
      <c r="B1370" s="4" t="s">
        <v>303</v>
      </c>
      <c r="C1370" s="4" t="s">
        <v>547</v>
      </c>
      <c r="D1370" s="5">
        <v>122</v>
      </c>
      <c r="E1370" s="6">
        <v>22.164999999999999</v>
      </c>
      <c r="F1370" s="7">
        <v>2704.13</v>
      </c>
      <c r="G1370" s="4" t="s">
        <v>27</v>
      </c>
    </row>
    <row r="1371" spans="2:7" s="1" customFormat="1" ht="13.35" customHeight="1">
      <c r="B1371" s="4" t="s">
        <v>303</v>
      </c>
      <c r="C1371" s="4" t="s">
        <v>548</v>
      </c>
      <c r="D1371" s="5">
        <v>247</v>
      </c>
      <c r="E1371" s="6">
        <v>22.164999999999999</v>
      </c>
      <c r="F1371" s="7">
        <v>5474.7550000000001</v>
      </c>
      <c r="G1371" s="4" t="s">
        <v>11</v>
      </c>
    </row>
    <row r="1372" spans="2:7" s="1" customFormat="1" ht="13.35" customHeight="1">
      <c r="B1372" s="4" t="s">
        <v>303</v>
      </c>
      <c r="C1372" s="4" t="s">
        <v>548</v>
      </c>
      <c r="D1372" s="5">
        <v>424</v>
      </c>
      <c r="E1372" s="6">
        <v>22.164999999999999</v>
      </c>
      <c r="F1372" s="7">
        <v>9397.9599999999991</v>
      </c>
      <c r="G1372" s="4" t="s">
        <v>11</v>
      </c>
    </row>
    <row r="1373" spans="2:7" s="1" customFormat="1" ht="13.35" customHeight="1">
      <c r="B1373" s="4" t="s">
        <v>303</v>
      </c>
      <c r="C1373" s="4" t="s">
        <v>548</v>
      </c>
      <c r="D1373" s="5">
        <v>32</v>
      </c>
      <c r="E1373" s="6">
        <v>22.164999999999999</v>
      </c>
      <c r="F1373" s="7">
        <v>709.28</v>
      </c>
      <c r="G1373" s="4" t="s">
        <v>11</v>
      </c>
    </row>
    <row r="1374" spans="2:7" s="1" customFormat="1" ht="13.35" customHeight="1">
      <c r="B1374" s="4" t="s">
        <v>303</v>
      </c>
      <c r="C1374" s="4" t="s">
        <v>548</v>
      </c>
      <c r="D1374" s="5">
        <v>28</v>
      </c>
      <c r="E1374" s="6">
        <v>22.164999999999999</v>
      </c>
      <c r="F1374" s="7">
        <v>620.62</v>
      </c>
      <c r="G1374" s="4" t="s">
        <v>11</v>
      </c>
    </row>
    <row r="1375" spans="2:7" s="1" customFormat="1" ht="13.35" customHeight="1">
      <c r="B1375" s="4" t="s">
        <v>303</v>
      </c>
      <c r="C1375" s="4" t="s">
        <v>548</v>
      </c>
      <c r="D1375" s="5">
        <v>173</v>
      </c>
      <c r="E1375" s="6">
        <v>22.164999999999999</v>
      </c>
      <c r="F1375" s="7">
        <v>3834.5450000000001</v>
      </c>
      <c r="G1375" s="4" t="s">
        <v>11</v>
      </c>
    </row>
    <row r="1376" spans="2:7" s="1" customFormat="1" ht="13.35" customHeight="1">
      <c r="B1376" s="4" t="s">
        <v>303</v>
      </c>
      <c r="C1376" s="4" t="s">
        <v>548</v>
      </c>
      <c r="D1376" s="5">
        <v>47</v>
      </c>
      <c r="E1376" s="6">
        <v>22.164999999999999</v>
      </c>
      <c r="F1376" s="7">
        <v>1041.7550000000001</v>
      </c>
      <c r="G1376" s="4" t="s">
        <v>11</v>
      </c>
    </row>
    <row r="1377" spans="2:7" s="1" customFormat="1" ht="13.35" customHeight="1">
      <c r="B1377" s="4" t="s">
        <v>303</v>
      </c>
      <c r="C1377" s="4" t="s">
        <v>548</v>
      </c>
      <c r="D1377" s="5">
        <v>40</v>
      </c>
      <c r="E1377" s="6">
        <v>22.164999999999999</v>
      </c>
      <c r="F1377" s="7">
        <v>886.6</v>
      </c>
      <c r="G1377" s="4" t="s">
        <v>11</v>
      </c>
    </row>
    <row r="1378" spans="2:7" s="1" customFormat="1" ht="13.35" customHeight="1">
      <c r="B1378" s="4" t="s">
        <v>303</v>
      </c>
      <c r="C1378" s="4" t="s">
        <v>548</v>
      </c>
      <c r="D1378" s="5">
        <v>37</v>
      </c>
      <c r="E1378" s="6">
        <v>22.164999999999999</v>
      </c>
      <c r="F1378" s="7">
        <v>820.10500000000002</v>
      </c>
      <c r="G1378" s="4" t="s">
        <v>11</v>
      </c>
    </row>
    <row r="1379" spans="2:7" s="1" customFormat="1" ht="13.35" customHeight="1">
      <c r="B1379" s="4" t="s">
        <v>303</v>
      </c>
      <c r="C1379" s="4" t="s">
        <v>548</v>
      </c>
      <c r="D1379" s="5">
        <v>20</v>
      </c>
      <c r="E1379" s="6">
        <v>22.164999999999999</v>
      </c>
      <c r="F1379" s="7">
        <v>443.3</v>
      </c>
      <c r="G1379" s="4" t="s">
        <v>11</v>
      </c>
    </row>
    <row r="1380" spans="2:7" s="1" customFormat="1" ht="13.35" customHeight="1">
      <c r="B1380" s="4" t="s">
        <v>303</v>
      </c>
      <c r="C1380" s="4" t="s">
        <v>548</v>
      </c>
      <c r="D1380" s="5">
        <v>204</v>
      </c>
      <c r="E1380" s="6">
        <v>22.164999999999999</v>
      </c>
      <c r="F1380" s="7">
        <v>4521.66</v>
      </c>
      <c r="G1380" s="4" t="s">
        <v>11</v>
      </c>
    </row>
    <row r="1381" spans="2:7" s="1" customFormat="1" ht="13.35" customHeight="1">
      <c r="B1381" s="4" t="s">
        <v>303</v>
      </c>
      <c r="C1381" s="4" t="s">
        <v>548</v>
      </c>
      <c r="D1381" s="5">
        <v>61</v>
      </c>
      <c r="E1381" s="6">
        <v>22.164999999999999</v>
      </c>
      <c r="F1381" s="7">
        <v>1352.0650000000001</v>
      </c>
      <c r="G1381" s="4" t="s">
        <v>11</v>
      </c>
    </row>
    <row r="1382" spans="2:7" s="1" customFormat="1" ht="13.35" customHeight="1">
      <c r="B1382" s="4" t="s">
        <v>303</v>
      </c>
      <c r="C1382" s="4" t="s">
        <v>549</v>
      </c>
      <c r="D1382" s="5">
        <v>463</v>
      </c>
      <c r="E1382" s="6">
        <v>22.155000000000001</v>
      </c>
      <c r="F1382" s="7">
        <v>10257.764999999999</v>
      </c>
      <c r="G1382" s="4" t="s">
        <v>13</v>
      </c>
    </row>
    <row r="1383" spans="2:7" s="1" customFormat="1" ht="13.35" customHeight="1">
      <c r="B1383" s="4" t="s">
        <v>303</v>
      </c>
      <c r="C1383" s="4" t="s">
        <v>549</v>
      </c>
      <c r="D1383" s="5">
        <v>11</v>
      </c>
      <c r="E1383" s="6">
        <v>22.155000000000001</v>
      </c>
      <c r="F1383" s="7">
        <v>243.70500000000001</v>
      </c>
      <c r="G1383" s="4" t="s">
        <v>13</v>
      </c>
    </row>
    <row r="1384" spans="2:7" s="1" customFormat="1" ht="13.35" customHeight="1">
      <c r="B1384" s="4" t="s">
        <v>303</v>
      </c>
      <c r="C1384" s="4" t="s">
        <v>550</v>
      </c>
      <c r="D1384" s="5">
        <v>308</v>
      </c>
      <c r="E1384" s="6">
        <v>22.155000000000001</v>
      </c>
      <c r="F1384" s="7">
        <v>6823.74</v>
      </c>
      <c r="G1384" s="4" t="s">
        <v>11</v>
      </c>
    </row>
    <row r="1385" spans="2:7" s="1" customFormat="1" ht="13.35" customHeight="1">
      <c r="B1385" s="4" t="s">
        <v>303</v>
      </c>
      <c r="C1385" s="4" t="s">
        <v>550</v>
      </c>
      <c r="D1385" s="5">
        <v>346</v>
      </c>
      <c r="E1385" s="6">
        <v>22.155000000000001</v>
      </c>
      <c r="F1385" s="7">
        <v>7665.63</v>
      </c>
      <c r="G1385" s="4" t="s">
        <v>13</v>
      </c>
    </row>
    <row r="1386" spans="2:7" s="1" customFormat="1" ht="13.35" customHeight="1">
      <c r="B1386" s="4" t="s">
        <v>303</v>
      </c>
      <c r="C1386" s="4" t="s">
        <v>551</v>
      </c>
      <c r="D1386" s="5">
        <v>73</v>
      </c>
      <c r="E1386" s="6">
        <v>22.164999999999999</v>
      </c>
      <c r="F1386" s="7">
        <v>1618.0450000000001</v>
      </c>
      <c r="G1386" s="4" t="s">
        <v>12</v>
      </c>
    </row>
    <row r="1387" spans="2:7" s="1" customFormat="1" ht="13.35" customHeight="1">
      <c r="B1387" s="4" t="s">
        <v>303</v>
      </c>
      <c r="C1387" s="4" t="s">
        <v>551</v>
      </c>
      <c r="D1387" s="5">
        <v>87</v>
      </c>
      <c r="E1387" s="6">
        <v>22.164999999999999</v>
      </c>
      <c r="F1387" s="7">
        <v>1928.355</v>
      </c>
      <c r="G1387" s="4" t="s">
        <v>12</v>
      </c>
    </row>
    <row r="1388" spans="2:7" s="1" customFormat="1" ht="13.35" customHeight="1">
      <c r="B1388" s="4" t="s">
        <v>303</v>
      </c>
      <c r="C1388" s="4" t="s">
        <v>551</v>
      </c>
      <c r="D1388" s="5">
        <v>210</v>
      </c>
      <c r="E1388" s="6">
        <v>22.164999999999999</v>
      </c>
      <c r="F1388" s="7">
        <v>4654.6499999999996</v>
      </c>
      <c r="G1388" s="4" t="s">
        <v>12</v>
      </c>
    </row>
    <row r="1389" spans="2:7" s="1" customFormat="1" ht="13.35" customHeight="1">
      <c r="B1389" s="4" t="s">
        <v>303</v>
      </c>
      <c r="C1389" s="4" t="s">
        <v>551</v>
      </c>
      <c r="D1389" s="5">
        <v>77</v>
      </c>
      <c r="E1389" s="6">
        <v>22.164999999999999</v>
      </c>
      <c r="F1389" s="7">
        <v>1706.7049999999999</v>
      </c>
      <c r="G1389" s="4" t="s">
        <v>12</v>
      </c>
    </row>
    <row r="1390" spans="2:7" s="1" customFormat="1" ht="13.35" customHeight="1">
      <c r="B1390" s="4" t="s">
        <v>303</v>
      </c>
      <c r="C1390" s="4" t="s">
        <v>551</v>
      </c>
      <c r="D1390" s="5">
        <v>191</v>
      </c>
      <c r="E1390" s="6">
        <v>22.164999999999999</v>
      </c>
      <c r="F1390" s="7">
        <v>4233.5150000000003</v>
      </c>
      <c r="G1390" s="4" t="s">
        <v>27</v>
      </c>
    </row>
    <row r="1391" spans="2:7" s="1" customFormat="1" ht="13.35" customHeight="1">
      <c r="B1391" s="4" t="s">
        <v>303</v>
      </c>
      <c r="C1391" s="4" t="s">
        <v>552</v>
      </c>
      <c r="D1391" s="5">
        <v>505</v>
      </c>
      <c r="E1391" s="6">
        <v>22.164999999999999</v>
      </c>
      <c r="F1391" s="7">
        <v>11193.325000000001</v>
      </c>
      <c r="G1391" s="4" t="s">
        <v>27</v>
      </c>
    </row>
    <row r="1392" spans="2:7" s="1" customFormat="1" ht="13.35" customHeight="1">
      <c r="B1392" s="4" t="s">
        <v>303</v>
      </c>
      <c r="C1392" s="4" t="s">
        <v>553</v>
      </c>
      <c r="D1392" s="5">
        <v>346</v>
      </c>
      <c r="E1392" s="6">
        <v>22.17</v>
      </c>
      <c r="F1392" s="7">
        <v>7670.82</v>
      </c>
      <c r="G1392" s="4" t="s">
        <v>27</v>
      </c>
    </row>
    <row r="1393" spans="2:7" s="1" customFormat="1" ht="13.35" customHeight="1">
      <c r="B1393" s="4" t="s">
        <v>303</v>
      </c>
      <c r="C1393" s="4" t="s">
        <v>553</v>
      </c>
      <c r="D1393" s="5">
        <v>230</v>
      </c>
      <c r="E1393" s="6">
        <v>22.17</v>
      </c>
      <c r="F1393" s="7">
        <v>5099.1000000000004</v>
      </c>
      <c r="G1393" s="4" t="s">
        <v>27</v>
      </c>
    </row>
    <row r="1394" spans="2:7" s="1" customFormat="1" ht="13.35" customHeight="1">
      <c r="B1394" s="4" t="s">
        <v>303</v>
      </c>
      <c r="C1394" s="4" t="s">
        <v>553</v>
      </c>
      <c r="D1394" s="5">
        <v>605</v>
      </c>
      <c r="E1394" s="6">
        <v>22.17</v>
      </c>
      <c r="F1394" s="7">
        <v>13412.85</v>
      </c>
      <c r="G1394" s="4" t="s">
        <v>27</v>
      </c>
    </row>
    <row r="1395" spans="2:7" s="1" customFormat="1" ht="13.35" customHeight="1">
      <c r="B1395" s="4" t="s">
        <v>303</v>
      </c>
      <c r="C1395" s="4" t="s">
        <v>554</v>
      </c>
      <c r="D1395" s="5">
        <v>5</v>
      </c>
      <c r="E1395" s="6">
        <v>22.17</v>
      </c>
      <c r="F1395" s="7">
        <v>110.85</v>
      </c>
      <c r="G1395" s="4" t="s">
        <v>11</v>
      </c>
    </row>
    <row r="1396" spans="2:7" s="1" customFormat="1" ht="13.35" customHeight="1">
      <c r="B1396" s="4" t="s">
        <v>303</v>
      </c>
      <c r="C1396" s="4" t="s">
        <v>554</v>
      </c>
      <c r="D1396" s="5">
        <v>4</v>
      </c>
      <c r="E1396" s="6">
        <v>22.17</v>
      </c>
      <c r="F1396" s="7">
        <v>88.68</v>
      </c>
      <c r="G1396" s="4" t="s">
        <v>12</v>
      </c>
    </row>
    <row r="1397" spans="2:7" s="1" customFormat="1" ht="13.35" customHeight="1">
      <c r="B1397" s="4" t="s">
        <v>303</v>
      </c>
      <c r="C1397" s="4" t="s">
        <v>554</v>
      </c>
      <c r="D1397" s="5">
        <v>85</v>
      </c>
      <c r="E1397" s="6">
        <v>22.17</v>
      </c>
      <c r="F1397" s="7">
        <v>1884.45</v>
      </c>
      <c r="G1397" s="4" t="s">
        <v>12</v>
      </c>
    </row>
    <row r="1398" spans="2:7" s="1" customFormat="1" ht="13.35" customHeight="1">
      <c r="B1398" s="4" t="s">
        <v>303</v>
      </c>
      <c r="C1398" s="4" t="s">
        <v>554</v>
      </c>
      <c r="D1398" s="5">
        <v>536</v>
      </c>
      <c r="E1398" s="6">
        <v>22.17</v>
      </c>
      <c r="F1398" s="7">
        <v>11883.12</v>
      </c>
      <c r="G1398" s="4" t="s">
        <v>27</v>
      </c>
    </row>
    <row r="1399" spans="2:7" s="1" customFormat="1" ht="13.35" customHeight="1">
      <c r="B1399" s="4" t="s">
        <v>303</v>
      </c>
      <c r="C1399" s="4" t="s">
        <v>555</v>
      </c>
      <c r="D1399" s="5">
        <v>70</v>
      </c>
      <c r="E1399" s="6">
        <v>22.17</v>
      </c>
      <c r="F1399" s="7">
        <v>1551.9</v>
      </c>
      <c r="G1399" s="4" t="s">
        <v>12</v>
      </c>
    </row>
    <row r="1400" spans="2:7" s="1" customFormat="1" ht="13.35" customHeight="1">
      <c r="B1400" s="4" t="s">
        <v>303</v>
      </c>
      <c r="C1400" s="4" t="s">
        <v>556</v>
      </c>
      <c r="D1400" s="5">
        <v>529</v>
      </c>
      <c r="E1400" s="6">
        <v>22.164999999999999</v>
      </c>
      <c r="F1400" s="7">
        <v>11725.285</v>
      </c>
      <c r="G1400" s="4" t="s">
        <v>27</v>
      </c>
    </row>
    <row r="1401" spans="2:7" s="1" customFormat="1" ht="13.35" customHeight="1">
      <c r="B1401" s="4" t="s">
        <v>303</v>
      </c>
      <c r="C1401" s="4" t="s">
        <v>557</v>
      </c>
      <c r="D1401" s="5">
        <v>404</v>
      </c>
      <c r="E1401" s="6">
        <v>22.16</v>
      </c>
      <c r="F1401" s="7">
        <v>8952.64</v>
      </c>
      <c r="G1401" s="4" t="s">
        <v>27</v>
      </c>
    </row>
    <row r="1402" spans="2:7" s="1" customFormat="1" ht="13.35" customHeight="1">
      <c r="B1402" s="4" t="s">
        <v>303</v>
      </c>
      <c r="C1402" s="4" t="s">
        <v>557</v>
      </c>
      <c r="D1402" s="5">
        <v>43</v>
      </c>
      <c r="E1402" s="6">
        <v>22.16</v>
      </c>
      <c r="F1402" s="7">
        <v>952.88</v>
      </c>
      <c r="G1402" s="4" t="s">
        <v>27</v>
      </c>
    </row>
    <row r="1403" spans="2:7" s="1" customFormat="1" ht="13.35" customHeight="1">
      <c r="B1403" s="4" t="s">
        <v>303</v>
      </c>
      <c r="C1403" s="4" t="s">
        <v>558</v>
      </c>
      <c r="D1403" s="5">
        <v>216</v>
      </c>
      <c r="E1403" s="6">
        <v>22.184999999999999</v>
      </c>
      <c r="F1403" s="7">
        <v>4791.96</v>
      </c>
      <c r="G1403" s="4" t="s">
        <v>12</v>
      </c>
    </row>
    <row r="1404" spans="2:7" s="1" customFormat="1" ht="13.35" customHeight="1">
      <c r="B1404" s="4" t="s">
        <v>303</v>
      </c>
      <c r="C1404" s="4" t="s">
        <v>558</v>
      </c>
      <c r="D1404" s="5">
        <v>668</v>
      </c>
      <c r="E1404" s="6">
        <v>22.184999999999999</v>
      </c>
      <c r="F1404" s="7">
        <v>14819.58</v>
      </c>
      <c r="G1404" s="4" t="s">
        <v>27</v>
      </c>
    </row>
    <row r="1405" spans="2:7" s="1" customFormat="1" ht="13.35" customHeight="1">
      <c r="B1405" s="4" t="s">
        <v>303</v>
      </c>
      <c r="C1405" s="4" t="s">
        <v>559</v>
      </c>
      <c r="D1405" s="5">
        <v>350</v>
      </c>
      <c r="E1405" s="6">
        <v>22.18</v>
      </c>
      <c r="F1405" s="7">
        <v>7763</v>
      </c>
      <c r="G1405" s="4" t="s">
        <v>27</v>
      </c>
    </row>
    <row r="1406" spans="2:7" s="1" customFormat="1" ht="13.35" customHeight="1">
      <c r="B1406" s="4" t="s">
        <v>303</v>
      </c>
      <c r="C1406" s="4" t="s">
        <v>559</v>
      </c>
      <c r="D1406" s="5">
        <v>201</v>
      </c>
      <c r="E1406" s="6">
        <v>22.18</v>
      </c>
      <c r="F1406" s="7">
        <v>4458.18</v>
      </c>
      <c r="G1406" s="4" t="s">
        <v>27</v>
      </c>
    </row>
    <row r="1407" spans="2:7" s="1" customFormat="1" ht="13.35" customHeight="1">
      <c r="B1407" s="4" t="s">
        <v>303</v>
      </c>
      <c r="C1407" s="4" t="s">
        <v>297</v>
      </c>
      <c r="D1407" s="5">
        <v>575</v>
      </c>
      <c r="E1407" s="6">
        <v>22.18</v>
      </c>
      <c r="F1407" s="7">
        <v>12753.5</v>
      </c>
      <c r="G1407" s="4" t="s">
        <v>27</v>
      </c>
    </row>
    <row r="1408" spans="2:7" s="1" customFormat="1" ht="13.35" customHeight="1">
      <c r="B1408" s="4" t="s">
        <v>303</v>
      </c>
      <c r="C1408" s="4" t="s">
        <v>297</v>
      </c>
      <c r="D1408" s="5">
        <v>490</v>
      </c>
      <c r="E1408" s="6">
        <v>22.18</v>
      </c>
      <c r="F1408" s="7">
        <v>10868.2</v>
      </c>
      <c r="G1408" s="4" t="s">
        <v>27</v>
      </c>
    </row>
    <row r="1409" spans="2:7" s="1" customFormat="1" ht="13.35" customHeight="1">
      <c r="B1409" s="4" t="s">
        <v>303</v>
      </c>
      <c r="C1409" s="4" t="s">
        <v>560</v>
      </c>
      <c r="D1409" s="5">
        <v>171</v>
      </c>
      <c r="E1409" s="6">
        <v>22.175000000000001</v>
      </c>
      <c r="F1409" s="7">
        <v>3791.9250000000002</v>
      </c>
      <c r="G1409" s="4" t="s">
        <v>27</v>
      </c>
    </row>
    <row r="1410" spans="2:7" s="1" customFormat="1" ht="13.35" customHeight="1">
      <c r="B1410" s="4" t="s">
        <v>303</v>
      </c>
      <c r="C1410" s="4" t="s">
        <v>561</v>
      </c>
      <c r="D1410" s="5">
        <v>141</v>
      </c>
      <c r="E1410" s="6">
        <v>22.18</v>
      </c>
      <c r="F1410" s="7">
        <v>3127.38</v>
      </c>
      <c r="G1410" s="4" t="s">
        <v>12</v>
      </c>
    </row>
    <row r="1411" spans="2:7" s="1" customFormat="1" ht="13.35" customHeight="1">
      <c r="B1411" s="4" t="s">
        <v>303</v>
      </c>
      <c r="C1411" s="4" t="s">
        <v>562</v>
      </c>
      <c r="D1411" s="5">
        <v>604</v>
      </c>
      <c r="E1411" s="6">
        <v>22.18</v>
      </c>
      <c r="F1411" s="7">
        <v>13396.72</v>
      </c>
      <c r="G1411" s="4" t="s">
        <v>27</v>
      </c>
    </row>
    <row r="1412" spans="2:7" s="1" customFormat="1" ht="13.35" customHeight="1">
      <c r="B1412" s="4" t="s">
        <v>303</v>
      </c>
      <c r="C1412" s="4" t="s">
        <v>563</v>
      </c>
      <c r="D1412" s="5">
        <v>184</v>
      </c>
      <c r="E1412" s="6">
        <v>22.18</v>
      </c>
      <c r="F1412" s="7">
        <v>4081.12</v>
      </c>
      <c r="G1412" s="4" t="s">
        <v>27</v>
      </c>
    </row>
    <row r="1413" spans="2:7" s="1" customFormat="1" ht="13.35" customHeight="1">
      <c r="B1413" s="4" t="s">
        <v>303</v>
      </c>
      <c r="C1413" s="4" t="s">
        <v>564</v>
      </c>
      <c r="D1413" s="5">
        <v>145</v>
      </c>
      <c r="E1413" s="6">
        <v>22.18</v>
      </c>
      <c r="F1413" s="7">
        <v>3216.1</v>
      </c>
      <c r="G1413" s="4" t="s">
        <v>27</v>
      </c>
    </row>
    <row r="1414" spans="2:7" s="1" customFormat="1" ht="13.35" customHeight="1">
      <c r="B1414" s="4" t="s">
        <v>303</v>
      </c>
      <c r="C1414" s="4" t="s">
        <v>565</v>
      </c>
      <c r="D1414" s="5">
        <v>95</v>
      </c>
      <c r="E1414" s="6">
        <v>22.184999999999999</v>
      </c>
      <c r="F1414" s="7">
        <v>2107.5749999999998</v>
      </c>
      <c r="G1414" s="4" t="s">
        <v>27</v>
      </c>
    </row>
    <row r="1415" spans="2:7" s="1" customFormat="1" ht="13.35" customHeight="1">
      <c r="B1415" s="4" t="s">
        <v>303</v>
      </c>
      <c r="C1415" s="4" t="s">
        <v>566</v>
      </c>
      <c r="D1415" s="5">
        <v>23</v>
      </c>
      <c r="E1415" s="6">
        <v>22.18</v>
      </c>
      <c r="F1415" s="7">
        <v>510.14</v>
      </c>
      <c r="G1415" s="4" t="s">
        <v>27</v>
      </c>
    </row>
    <row r="1416" spans="2:7" s="1" customFormat="1" ht="13.35" customHeight="1">
      <c r="B1416" s="4" t="s">
        <v>567</v>
      </c>
      <c r="C1416" s="4" t="s">
        <v>568</v>
      </c>
      <c r="D1416" s="5">
        <v>199</v>
      </c>
      <c r="E1416" s="6">
        <v>22.38</v>
      </c>
      <c r="F1416" s="7">
        <v>4453.62</v>
      </c>
      <c r="G1416" s="4" t="s">
        <v>27</v>
      </c>
    </row>
    <row r="1417" spans="2:7" s="1" customFormat="1" ht="13.35" customHeight="1">
      <c r="B1417" s="4" t="s">
        <v>567</v>
      </c>
      <c r="C1417" s="4" t="s">
        <v>569</v>
      </c>
      <c r="D1417" s="5">
        <v>150</v>
      </c>
      <c r="E1417" s="6">
        <v>22.355</v>
      </c>
      <c r="F1417" s="7">
        <v>3353.25</v>
      </c>
      <c r="G1417" s="4" t="s">
        <v>27</v>
      </c>
    </row>
    <row r="1418" spans="2:7" s="1" customFormat="1" ht="13.35" customHeight="1">
      <c r="B1418" s="4" t="s">
        <v>567</v>
      </c>
      <c r="C1418" s="4" t="s">
        <v>570</v>
      </c>
      <c r="D1418" s="5">
        <v>297</v>
      </c>
      <c r="E1418" s="6">
        <v>22.36</v>
      </c>
      <c r="F1418" s="7">
        <v>6640.92</v>
      </c>
      <c r="G1418" s="4" t="s">
        <v>12</v>
      </c>
    </row>
    <row r="1419" spans="2:7" s="1" customFormat="1" ht="13.35" customHeight="1">
      <c r="B1419" s="4" t="s">
        <v>567</v>
      </c>
      <c r="C1419" s="4" t="s">
        <v>570</v>
      </c>
      <c r="D1419" s="5">
        <v>1264</v>
      </c>
      <c r="E1419" s="6">
        <v>22.36</v>
      </c>
      <c r="F1419" s="7">
        <v>28263.040000000001</v>
      </c>
      <c r="G1419" s="4" t="s">
        <v>27</v>
      </c>
    </row>
    <row r="1420" spans="2:7" s="1" customFormat="1" ht="13.35" customHeight="1">
      <c r="B1420" s="4" t="s">
        <v>567</v>
      </c>
      <c r="C1420" s="4" t="s">
        <v>571</v>
      </c>
      <c r="D1420" s="5">
        <v>200</v>
      </c>
      <c r="E1420" s="6">
        <v>22.28</v>
      </c>
      <c r="F1420" s="7">
        <v>4456</v>
      </c>
      <c r="G1420" s="4" t="s">
        <v>11</v>
      </c>
    </row>
    <row r="1421" spans="2:7" s="1" customFormat="1" ht="13.35" customHeight="1">
      <c r="B1421" s="4" t="s">
        <v>567</v>
      </c>
      <c r="C1421" s="4" t="s">
        <v>571</v>
      </c>
      <c r="D1421" s="5">
        <v>200</v>
      </c>
      <c r="E1421" s="6">
        <v>22.28</v>
      </c>
      <c r="F1421" s="7">
        <v>4456</v>
      </c>
      <c r="G1421" s="4" t="s">
        <v>11</v>
      </c>
    </row>
    <row r="1422" spans="2:7" s="1" customFormat="1" ht="13.35" customHeight="1">
      <c r="B1422" s="4" t="s">
        <v>567</v>
      </c>
      <c r="C1422" s="4" t="s">
        <v>572</v>
      </c>
      <c r="D1422" s="5">
        <v>459</v>
      </c>
      <c r="E1422" s="6">
        <v>22.29</v>
      </c>
      <c r="F1422" s="7">
        <v>10231.11</v>
      </c>
      <c r="G1422" s="4" t="s">
        <v>27</v>
      </c>
    </row>
    <row r="1423" spans="2:7" s="1" customFormat="1" ht="13.35" customHeight="1">
      <c r="B1423" s="4" t="s">
        <v>567</v>
      </c>
      <c r="C1423" s="4" t="s">
        <v>573</v>
      </c>
      <c r="D1423" s="5">
        <v>73</v>
      </c>
      <c r="E1423" s="6">
        <v>22.274999999999999</v>
      </c>
      <c r="F1423" s="7">
        <v>1626.075</v>
      </c>
      <c r="G1423" s="4" t="s">
        <v>12</v>
      </c>
    </row>
    <row r="1424" spans="2:7" s="1" customFormat="1" ht="13.35" customHeight="1">
      <c r="B1424" s="4" t="s">
        <v>567</v>
      </c>
      <c r="C1424" s="4" t="s">
        <v>573</v>
      </c>
      <c r="D1424" s="5">
        <v>300</v>
      </c>
      <c r="E1424" s="6">
        <v>22.274999999999999</v>
      </c>
      <c r="F1424" s="7">
        <v>6682.5</v>
      </c>
      <c r="G1424" s="4" t="s">
        <v>27</v>
      </c>
    </row>
    <row r="1425" spans="2:7" s="1" customFormat="1" ht="13.35" customHeight="1">
      <c r="B1425" s="4" t="s">
        <v>567</v>
      </c>
      <c r="C1425" s="4" t="s">
        <v>573</v>
      </c>
      <c r="D1425" s="5">
        <v>137</v>
      </c>
      <c r="E1425" s="6">
        <v>22.274999999999999</v>
      </c>
      <c r="F1425" s="7">
        <v>3051.6750000000002</v>
      </c>
      <c r="G1425" s="4" t="s">
        <v>27</v>
      </c>
    </row>
    <row r="1426" spans="2:7" s="1" customFormat="1" ht="13.35" customHeight="1">
      <c r="B1426" s="4" t="s">
        <v>567</v>
      </c>
      <c r="C1426" s="4" t="s">
        <v>573</v>
      </c>
      <c r="D1426" s="5">
        <v>228</v>
      </c>
      <c r="E1426" s="6">
        <v>22.28</v>
      </c>
      <c r="F1426" s="7">
        <v>5079.84</v>
      </c>
      <c r="G1426" s="4" t="s">
        <v>27</v>
      </c>
    </row>
    <row r="1427" spans="2:7" s="1" customFormat="1" ht="13.35" customHeight="1">
      <c r="B1427" s="4" t="s">
        <v>567</v>
      </c>
      <c r="C1427" s="4" t="s">
        <v>574</v>
      </c>
      <c r="D1427" s="5">
        <v>200</v>
      </c>
      <c r="E1427" s="6">
        <v>22.245000000000001</v>
      </c>
      <c r="F1427" s="7">
        <v>4449</v>
      </c>
      <c r="G1427" s="4" t="s">
        <v>11</v>
      </c>
    </row>
    <row r="1428" spans="2:7" s="1" customFormat="1" ht="13.35" customHeight="1">
      <c r="B1428" s="4" t="s">
        <v>567</v>
      </c>
      <c r="C1428" s="4" t="s">
        <v>574</v>
      </c>
      <c r="D1428" s="5">
        <v>88</v>
      </c>
      <c r="E1428" s="6">
        <v>22.245000000000001</v>
      </c>
      <c r="F1428" s="7">
        <v>1957.56</v>
      </c>
      <c r="G1428" s="4" t="s">
        <v>11</v>
      </c>
    </row>
    <row r="1429" spans="2:7" s="1" customFormat="1" ht="13.35" customHeight="1">
      <c r="B1429" s="4" t="s">
        <v>567</v>
      </c>
      <c r="C1429" s="4" t="s">
        <v>574</v>
      </c>
      <c r="D1429" s="5">
        <v>272</v>
      </c>
      <c r="E1429" s="6">
        <v>22.245000000000001</v>
      </c>
      <c r="F1429" s="7">
        <v>6050.64</v>
      </c>
      <c r="G1429" s="4" t="s">
        <v>11</v>
      </c>
    </row>
    <row r="1430" spans="2:7" s="1" customFormat="1" ht="13.35" customHeight="1">
      <c r="B1430" s="4" t="s">
        <v>567</v>
      </c>
      <c r="C1430" s="4" t="s">
        <v>574</v>
      </c>
      <c r="D1430" s="5">
        <v>262</v>
      </c>
      <c r="E1430" s="6">
        <v>22.245000000000001</v>
      </c>
      <c r="F1430" s="7">
        <v>5828.19</v>
      </c>
      <c r="G1430" s="4" t="s">
        <v>12</v>
      </c>
    </row>
    <row r="1431" spans="2:7" s="1" customFormat="1" ht="13.35" customHeight="1">
      <c r="B1431" s="4" t="s">
        <v>567</v>
      </c>
      <c r="C1431" s="4" t="s">
        <v>574</v>
      </c>
      <c r="D1431" s="5">
        <v>238</v>
      </c>
      <c r="E1431" s="6">
        <v>22.245000000000001</v>
      </c>
      <c r="F1431" s="7">
        <v>5294.31</v>
      </c>
      <c r="G1431" s="4" t="s">
        <v>13</v>
      </c>
    </row>
    <row r="1432" spans="2:7" s="1" customFormat="1" ht="13.35" customHeight="1">
      <c r="B1432" s="4" t="s">
        <v>567</v>
      </c>
      <c r="C1432" s="4" t="s">
        <v>575</v>
      </c>
      <c r="D1432" s="5">
        <v>10</v>
      </c>
      <c r="E1432" s="6">
        <v>22.25</v>
      </c>
      <c r="F1432" s="7">
        <v>222.5</v>
      </c>
      <c r="G1432" s="4" t="s">
        <v>12</v>
      </c>
    </row>
    <row r="1433" spans="2:7" s="1" customFormat="1" ht="13.35" customHeight="1">
      <c r="B1433" s="4" t="s">
        <v>567</v>
      </c>
      <c r="C1433" s="4" t="s">
        <v>575</v>
      </c>
      <c r="D1433" s="5">
        <v>150</v>
      </c>
      <c r="E1433" s="6">
        <v>22.25</v>
      </c>
      <c r="F1433" s="7">
        <v>3337.5</v>
      </c>
      <c r="G1433" s="4" t="s">
        <v>12</v>
      </c>
    </row>
    <row r="1434" spans="2:7" s="1" customFormat="1" ht="13.35" customHeight="1">
      <c r="B1434" s="4" t="s">
        <v>567</v>
      </c>
      <c r="C1434" s="4" t="s">
        <v>575</v>
      </c>
      <c r="D1434" s="5">
        <v>152</v>
      </c>
      <c r="E1434" s="6">
        <v>22.25</v>
      </c>
      <c r="F1434" s="7">
        <v>3382</v>
      </c>
      <c r="G1434" s="4" t="s">
        <v>27</v>
      </c>
    </row>
    <row r="1435" spans="2:7" s="1" customFormat="1" ht="13.35" customHeight="1">
      <c r="B1435" s="4" t="s">
        <v>567</v>
      </c>
      <c r="C1435" s="4" t="s">
        <v>575</v>
      </c>
      <c r="D1435" s="5">
        <v>340</v>
      </c>
      <c r="E1435" s="6">
        <v>22.25</v>
      </c>
      <c r="F1435" s="7">
        <v>7565</v>
      </c>
      <c r="G1435" s="4" t="s">
        <v>27</v>
      </c>
    </row>
    <row r="1436" spans="2:7" s="1" customFormat="1" ht="13.35" customHeight="1">
      <c r="B1436" s="4" t="s">
        <v>567</v>
      </c>
      <c r="C1436" s="4" t="s">
        <v>576</v>
      </c>
      <c r="D1436" s="5">
        <v>631</v>
      </c>
      <c r="E1436" s="6">
        <v>22.25</v>
      </c>
      <c r="F1436" s="7">
        <v>14039.75</v>
      </c>
      <c r="G1436" s="4" t="s">
        <v>27</v>
      </c>
    </row>
    <row r="1437" spans="2:7" s="1" customFormat="1" ht="13.35" customHeight="1">
      <c r="B1437" s="4" t="s">
        <v>567</v>
      </c>
      <c r="C1437" s="4" t="s">
        <v>577</v>
      </c>
      <c r="D1437" s="5">
        <v>229</v>
      </c>
      <c r="E1437" s="6">
        <v>22.254999999999999</v>
      </c>
      <c r="F1437" s="7">
        <v>5096.3950000000004</v>
      </c>
      <c r="G1437" s="4" t="s">
        <v>27</v>
      </c>
    </row>
    <row r="1438" spans="2:7" s="1" customFormat="1" ht="13.35" customHeight="1">
      <c r="B1438" s="4" t="s">
        <v>567</v>
      </c>
      <c r="C1438" s="4" t="s">
        <v>577</v>
      </c>
      <c r="D1438" s="5">
        <v>135</v>
      </c>
      <c r="E1438" s="6">
        <v>22.254999999999999</v>
      </c>
      <c r="F1438" s="7">
        <v>3004.4250000000002</v>
      </c>
      <c r="G1438" s="4" t="s">
        <v>27</v>
      </c>
    </row>
    <row r="1439" spans="2:7" s="1" customFormat="1" ht="13.35" customHeight="1">
      <c r="B1439" s="4" t="s">
        <v>567</v>
      </c>
      <c r="C1439" s="4" t="s">
        <v>578</v>
      </c>
      <c r="D1439" s="5">
        <v>229</v>
      </c>
      <c r="E1439" s="6">
        <v>22.254999999999999</v>
      </c>
      <c r="F1439" s="7">
        <v>5096.3950000000004</v>
      </c>
      <c r="G1439" s="4" t="s">
        <v>27</v>
      </c>
    </row>
    <row r="1440" spans="2:7" s="1" customFormat="1" ht="13.35" customHeight="1">
      <c r="B1440" s="4" t="s">
        <v>567</v>
      </c>
      <c r="C1440" s="4" t="s">
        <v>578</v>
      </c>
      <c r="D1440" s="5">
        <v>136</v>
      </c>
      <c r="E1440" s="6">
        <v>22.254999999999999</v>
      </c>
      <c r="F1440" s="7">
        <v>3026.68</v>
      </c>
      <c r="G1440" s="4" t="s">
        <v>27</v>
      </c>
    </row>
    <row r="1441" spans="2:7" s="1" customFormat="1" ht="13.35" customHeight="1">
      <c r="B1441" s="4" t="s">
        <v>567</v>
      </c>
      <c r="C1441" s="4" t="s">
        <v>579</v>
      </c>
      <c r="D1441" s="5">
        <v>492</v>
      </c>
      <c r="E1441" s="6">
        <v>22.254999999999999</v>
      </c>
      <c r="F1441" s="7">
        <v>10949.46</v>
      </c>
      <c r="G1441" s="4" t="s">
        <v>27</v>
      </c>
    </row>
    <row r="1442" spans="2:7" s="1" customFormat="1" ht="13.35" customHeight="1">
      <c r="B1442" s="4" t="s">
        <v>567</v>
      </c>
      <c r="C1442" s="4" t="s">
        <v>579</v>
      </c>
      <c r="D1442" s="5">
        <v>244</v>
      </c>
      <c r="E1442" s="6">
        <v>22.254999999999999</v>
      </c>
      <c r="F1442" s="7">
        <v>5430.22</v>
      </c>
      <c r="G1442" s="4" t="s">
        <v>27</v>
      </c>
    </row>
    <row r="1443" spans="2:7" s="1" customFormat="1" ht="13.35" customHeight="1">
      <c r="B1443" s="4" t="s">
        <v>567</v>
      </c>
      <c r="C1443" s="4" t="s">
        <v>579</v>
      </c>
      <c r="D1443" s="5">
        <v>180</v>
      </c>
      <c r="E1443" s="6">
        <v>22.254999999999999</v>
      </c>
      <c r="F1443" s="7">
        <v>4005.9</v>
      </c>
      <c r="G1443" s="4" t="s">
        <v>13</v>
      </c>
    </row>
    <row r="1444" spans="2:7" s="1" customFormat="1" ht="13.35" customHeight="1">
      <c r="B1444" s="4" t="s">
        <v>567</v>
      </c>
      <c r="C1444" s="4" t="s">
        <v>580</v>
      </c>
      <c r="D1444" s="5">
        <v>231</v>
      </c>
      <c r="E1444" s="6">
        <v>22.25</v>
      </c>
      <c r="F1444" s="7">
        <v>5139.75</v>
      </c>
      <c r="G1444" s="4" t="s">
        <v>11</v>
      </c>
    </row>
    <row r="1445" spans="2:7" s="1" customFormat="1" ht="13.35" customHeight="1">
      <c r="B1445" s="4" t="s">
        <v>567</v>
      </c>
      <c r="C1445" s="4" t="s">
        <v>581</v>
      </c>
      <c r="D1445" s="5">
        <v>676</v>
      </c>
      <c r="E1445" s="6">
        <v>22.24</v>
      </c>
      <c r="F1445" s="7">
        <v>15034.24</v>
      </c>
      <c r="G1445" s="4" t="s">
        <v>27</v>
      </c>
    </row>
    <row r="1446" spans="2:7" s="1" customFormat="1" ht="13.35" customHeight="1">
      <c r="B1446" s="4" t="s">
        <v>567</v>
      </c>
      <c r="C1446" s="4" t="s">
        <v>582</v>
      </c>
      <c r="D1446" s="5">
        <v>370</v>
      </c>
      <c r="E1446" s="6">
        <v>22.254999999999999</v>
      </c>
      <c r="F1446" s="7">
        <v>8234.35</v>
      </c>
      <c r="G1446" s="4" t="s">
        <v>27</v>
      </c>
    </row>
    <row r="1447" spans="2:7" s="1" customFormat="1" ht="13.35" customHeight="1">
      <c r="B1447" s="4" t="s">
        <v>567</v>
      </c>
      <c r="C1447" s="4" t="s">
        <v>582</v>
      </c>
      <c r="D1447" s="5">
        <v>300</v>
      </c>
      <c r="E1447" s="6">
        <v>22.254999999999999</v>
      </c>
      <c r="F1447" s="7">
        <v>6676.5</v>
      </c>
      <c r="G1447" s="4" t="s">
        <v>27</v>
      </c>
    </row>
    <row r="1448" spans="2:7" s="1" customFormat="1" ht="13.35" customHeight="1">
      <c r="B1448" s="4" t="s">
        <v>567</v>
      </c>
      <c r="C1448" s="4" t="s">
        <v>582</v>
      </c>
      <c r="D1448" s="5">
        <v>134</v>
      </c>
      <c r="E1448" s="6">
        <v>22.254999999999999</v>
      </c>
      <c r="F1448" s="7">
        <v>2982.17</v>
      </c>
      <c r="G1448" s="4" t="s">
        <v>27</v>
      </c>
    </row>
    <row r="1449" spans="2:7" s="1" customFormat="1" ht="13.35" customHeight="1">
      <c r="B1449" s="4" t="s">
        <v>567</v>
      </c>
      <c r="C1449" s="4" t="s">
        <v>582</v>
      </c>
      <c r="D1449" s="5">
        <v>229</v>
      </c>
      <c r="E1449" s="6">
        <v>22.254999999999999</v>
      </c>
      <c r="F1449" s="7">
        <v>5096.3950000000004</v>
      </c>
      <c r="G1449" s="4" t="s">
        <v>27</v>
      </c>
    </row>
    <row r="1450" spans="2:7" s="1" customFormat="1" ht="13.35" customHeight="1">
      <c r="B1450" s="4" t="s">
        <v>567</v>
      </c>
      <c r="C1450" s="4" t="s">
        <v>582</v>
      </c>
      <c r="D1450" s="5">
        <v>115</v>
      </c>
      <c r="E1450" s="6">
        <v>22.254999999999999</v>
      </c>
      <c r="F1450" s="7">
        <v>2559.3249999999998</v>
      </c>
      <c r="G1450" s="4" t="s">
        <v>27</v>
      </c>
    </row>
    <row r="1451" spans="2:7" s="1" customFormat="1" ht="13.35" customHeight="1">
      <c r="B1451" s="4" t="s">
        <v>567</v>
      </c>
      <c r="C1451" s="4" t="s">
        <v>583</v>
      </c>
      <c r="D1451" s="5">
        <v>272</v>
      </c>
      <c r="E1451" s="6">
        <v>22.24</v>
      </c>
      <c r="F1451" s="7">
        <v>6049.28</v>
      </c>
      <c r="G1451" s="4" t="s">
        <v>11</v>
      </c>
    </row>
    <row r="1452" spans="2:7" s="1" customFormat="1" ht="13.35" customHeight="1">
      <c r="B1452" s="4" t="s">
        <v>567</v>
      </c>
      <c r="C1452" s="4" t="s">
        <v>583</v>
      </c>
      <c r="D1452" s="5">
        <v>199</v>
      </c>
      <c r="E1452" s="6">
        <v>22.24</v>
      </c>
      <c r="F1452" s="7">
        <v>4425.76</v>
      </c>
      <c r="G1452" s="4" t="s">
        <v>27</v>
      </c>
    </row>
    <row r="1453" spans="2:7" s="1" customFormat="1" ht="13.35" customHeight="1">
      <c r="B1453" s="4" t="s">
        <v>567</v>
      </c>
      <c r="C1453" s="4" t="s">
        <v>583</v>
      </c>
      <c r="D1453" s="5">
        <v>133</v>
      </c>
      <c r="E1453" s="6">
        <v>22.24</v>
      </c>
      <c r="F1453" s="7">
        <v>2957.92</v>
      </c>
      <c r="G1453" s="4" t="s">
        <v>27</v>
      </c>
    </row>
    <row r="1454" spans="2:7" s="1" customFormat="1" ht="13.35" customHeight="1">
      <c r="B1454" s="4" t="s">
        <v>567</v>
      </c>
      <c r="C1454" s="4" t="s">
        <v>583</v>
      </c>
      <c r="D1454" s="5">
        <v>228</v>
      </c>
      <c r="E1454" s="6">
        <v>22.24</v>
      </c>
      <c r="F1454" s="7">
        <v>5070.72</v>
      </c>
      <c r="G1454" s="4" t="s">
        <v>27</v>
      </c>
    </row>
    <row r="1455" spans="2:7" s="1" customFormat="1" ht="13.35" customHeight="1">
      <c r="B1455" s="4" t="s">
        <v>567</v>
      </c>
      <c r="C1455" s="4" t="s">
        <v>583</v>
      </c>
      <c r="D1455" s="5">
        <v>5</v>
      </c>
      <c r="E1455" s="6">
        <v>22.24</v>
      </c>
      <c r="F1455" s="7">
        <v>111.2</v>
      </c>
      <c r="G1455" s="4" t="s">
        <v>13</v>
      </c>
    </row>
    <row r="1456" spans="2:7" s="1" customFormat="1" ht="13.35" customHeight="1">
      <c r="B1456" s="4" t="s">
        <v>567</v>
      </c>
      <c r="C1456" s="4" t="s">
        <v>583</v>
      </c>
      <c r="D1456" s="5">
        <v>238</v>
      </c>
      <c r="E1456" s="6">
        <v>22.24</v>
      </c>
      <c r="F1456" s="7">
        <v>5293.12</v>
      </c>
      <c r="G1456" s="4" t="s">
        <v>13</v>
      </c>
    </row>
    <row r="1457" spans="2:7" s="1" customFormat="1" ht="13.35" customHeight="1">
      <c r="B1457" s="4" t="s">
        <v>567</v>
      </c>
      <c r="C1457" s="4" t="s">
        <v>584</v>
      </c>
      <c r="D1457" s="5">
        <v>264</v>
      </c>
      <c r="E1457" s="6">
        <v>22.24</v>
      </c>
      <c r="F1457" s="7">
        <v>5871.36</v>
      </c>
      <c r="G1457" s="4" t="s">
        <v>27</v>
      </c>
    </row>
    <row r="1458" spans="2:7" s="1" customFormat="1" ht="13.35" customHeight="1">
      <c r="B1458" s="4" t="s">
        <v>567</v>
      </c>
      <c r="C1458" s="4" t="s">
        <v>584</v>
      </c>
      <c r="D1458" s="5">
        <v>134</v>
      </c>
      <c r="E1458" s="6">
        <v>22.24</v>
      </c>
      <c r="F1458" s="7">
        <v>2980.16</v>
      </c>
      <c r="G1458" s="4" t="s">
        <v>27</v>
      </c>
    </row>
    <row r="1459" spans="2:7" s="1" customFormat="1" ht="13.35" customHeight="1">
      <c r="B1459" s="4" t="s">
        <v>567</v>
      </c>
      <c r="C1459" s="4" t="s">
        <v>584</v>
      </c>
      <c r="D1459" s="5">
        <v>420</v>
      </c>
      <c r="E1459" s="6">
        <v>22.24</v>
      </c>
      <c r="F1459" s="7">
        <v>9340.7999999999993</v>
      </c>
      <c r="G1459" s="4" t="s">
        <v>27</v>
      </c>
    </row>
    <row r="1460" spans="2:7" s="1" customFormat="1" ht="13.35" customHeight="1">
      <c r="B1460" s="4" t="s">
        <v>567</v>
      </c>
      <c r="C1460" s="4" t="s">
        <v>584</v>
      </c>
      <c r="D1460" s="5">
        <v>228</v>
      </c>
      <c r="E1460" s="6">
        <v>22.24</v>
      </c>
      <c r="F1460" s="7">
        <v>5070.72</v>
      </c>
      <c r="G1460" s="4" t="s">
        <v>27</v>
      </c>
    </row>
    <row r="1461" spans="2:7" s="1" customFormat="1" ht="13.35" customHeight="1">
      <c r="B1461" s="4" t="s">
        <v>567</v>
      </c>
      <c r="C1461" s="4" t="s">
        <v>584</v>
      </c>
      <c r="D1461" s="5">
        <v>228</v>
      </c>
      <c r="E1461" s="6">
        <v>22.24</v>
      </c>
      <c r="F1461" s="7">
        <v>5070.72</v>
      </c>
      <c r="G1461" s="4" t="s">
        <v>27</v>
      </c>
    </row>
    <row r="1462" spans="2:7" s="1" customFormat="1" ht="13.35" customHeight="1">
      <c r="B1462" s="4" t="s">
        <v>567</v>
      </c>
      <c r="C1462" s="4" t="s">
        <v>584</v>
      </c>
      <c r="D1462" s="5">
        <v>119</v>
      </c>
      <c r="E1462" s="6">
        <v>22.24</v>
      </c>
      <c r="F1462" s="7">
        <v>2646.56</v>
      </c>
      <c r="G1462" s="4" t="s">
        <v>27</v>
      </c>
    </row>
    <row r="1463" spans="2:7" s="1" customFormat="1" ht="13.35" customHeight="1">
      <c r="B1463" s="4" t="s">
        <v>567</v>
      </c>
      <c r="C1463" s="4" t="s">
        <v>585</v>
      </c>
      <c r="D1463" s="5">
        <v>126</v>
      </c>
      <c r="E1463" s="6">
        <v>22.24</v>
      </c>
      <c r="F1463" s="7">
        <v>2802.24</v>
      </c>
      <c r="G1463" s="4" t="s">
        <v>12</v>
      </c>
    </row>
    <row r="1464" spans="2:7" s="1" customFormat="1" ht="13.35" customHeight="1">
      <c r="B1464" s="4" t="s">
        <v>567</v>
      </c>
      <c r="C1464" s="4" t="s">
        <v>585</v>
      </c>
      <c r="D1464" s="5">
        <v>100</v>
      </c>
      <c r="E1464" s="6">
        <v>22.24</v>
      </c>
      <c r="F1464" s="7">
        <v>2224</v>
      </c>
      <c r="G1464" s="4" t="s">
        <v>12</v>
      </c>
    </row>
    <row r="1465" spans="2:7" s="1" customFormat="1" ht="13.35" customHeight="1">
      <c r="B1465" s="4" t="s">
        <v>567</v>
      </c>
      <c r="C1465" s="4" t="s">
        <v>585</v>
      </c>
      <c r="D1465" s="5">
        <v>134</v>
      </c>
      <c r="E1465" s="6">
        <v>22.24</v>
      </c>
      <c r="F1465" s="7">
        <v>2980.16</v>
      </c>
      <c r="G1465" s="4" t="s">
        <v>27</v>
      </c>
    </row>
    <row r="1466" spans="2:7" s="1" customFormat="1" ht="13.35" customHeight="1">
      <c r="B1466" s="4" t="s">
        <v>567</v>
      </c>
      <c r="C1466" s="4" t="s">
        <v>585</v>
      </c>
      <c r="D1466" s="5">
        <v>246</v>
      </c>
      <c r="E1466" s="6">
        <v>22.24</v>
      </c>
      <c r="F1466" s="7">
        <v>5471.04</v>
      </c>
      <c r="G1466" s="4" t="s">
        <v>27</v>
      </c>
    </row>
    <row r="1467" spans="2:7" s="1" customFormat="1" ht="13.35" customHeight="1">
      <c r="B1467" s="4" t="s">
        <v>567</v>
      </c>
      <c r="C1467" s="4" t="s">
        <v>585</v>
      </c>
      <c r="D1467" s="5">
        <v>440</v>
      </c>
      <c r="E1467" s="6">
        <v>22.24</v>
      </c>
      <c r="F1467" s="7">
        <v>9785.6</v>
      </c>
      <c r="G1467" s="4" t="s">
        <v>27</v>
      </c>
    </row>
    <row r="1468" spans="2:7" s="1" customFormat="1" ht="13.35" customHeight="1">
      <c r="B1468" s="4" t="s">
        <v>567</v>
      </c>
      <c r="C1468" s="4" t="s">
        <v>585</v>
      </c>
      <c r="D1468" s="5">
        <v>72</v>
      </c>
      <c r="E1468" s="6">
        <v>22.24</v>
      </c>
      <c r="F1468" s="7">
        <v>1601.28</v>
      </c>
      <c r="G1468" s="4" t="s">
        <v>27</v>
      </c>
    </row>
    <row r="1469" spans="2:7" s="1" customFormat="1" ht="13.35" customHeight="1">
      <c r="B1469" s="4" t="s">
        <v>567</v>
      </c>
      <c r="C1469" s="4" t="s">
        <v>585</v>
      </c>
      <c r="D1469" s="5">
        <v>149</v>
      </c>
      <c r="E1469" s="6">
        <v>22.24</v>
      </c>
      <c r="F1469" s="7">
        <v>3313.76</v>
      </c>
      <c r="G1469" s="4" t="s">
        <v>27</v>
      </c>
    </row>
    <row r="1470" spans="2:7" s="1" customFormat="1" ht="13.35" customHeight="1">
      <c r="B1470" s="4" t="s">
        <v>567</v>
      </c>
      <c r="C1470" s="4" t="s">
        <v>586</v>
      </c>
      <c r="D1470" s="5">
        <v>300</v>
      </c>
      <c r="E1470" s="6">
        <v>22.254999999999999</v>
      </c>
      <c r="F1470" s="7">
        <v>6676.5</v>
      </c>
      <c r="G1470" s="4" t="s">
        <v>27</v>
      </c>
    </row>
    <row r="1471" spans="2:7" s="1" customFormat="1" ht="13.35" customHeight="1">
      <c r="B1471" s="4" t="s">
        <v>567</v>
      </c>
      <c r="C1471" s="4" t="s">
        <v>586</v>
      </c>
      <c r="D1471" s="5">
        <v>229</v>
      </c>
      <c r="E1471" s="6">
        <v>22.254999999999999</v>
      </c>
      <c r="F1471" s="7">
        <v>5096.3950000000004</v>
      </c>
      <c r="G1471" s="4" t="s">
        <v>27</v>
      </c>
    </row>
    <row r="1472" spans="2:7" s="1" customFormat="1" ht="13.35" customHeight="1">
      <c r="B1472" s="4" t="s">
        <v>567</v>
      </c>
      <c r="C1472" s="4" t="s">
        <v>587</v>
      </c>
      <c r="D1472" s="5">
        <v>430</v>
      </c>
      <c r="E1472" s="6">
        <v>22.25</v>
      </c>
      <c r="F1472" s="7">
        <v>9567.5</v>
      </c>
      <c r="G1472" s="4" t="s">
        <v>27</v>
      </c>
    </row>
    <row r="1473" spans="2:7" s="1" customFormat="1" ht="13.35" customHeight="1">
      <c r="B1473" s="4" t="s">
        <v>567</v>
      </c>
      <c r="C1473" s="4" t="s">
        <v>587</v>
      </c>
      <c r="D1473" s="5">
        <v>133</v>
      </c>
      <c r="E1473" s="6">
        <v>22.25</v>
      </c>
      <c r="F1473" s="7">
        <v>2959.25</v>
      </c>
      <c r="G1473" s="4" t="s">
        <v>27</v>
      </c>
    </row>
    <row r="1474" spans="2:7" s="1" customFormat="1" ht="13.35" customHeight="1">
      <c r="B1474" s="4" t="s">
        <v>567</v>
      </c>
      <c r="C1474" s="4" t="s">
        <v>587</v>
      </c>
      <c r="D1474" s="5">
        <v>279</v>
      </c>
      <c r="E1474" s="6">
        <v>22.25</v>
      </c>
      <c r="F1474" s="7">
        <v>6207.75</v>
      </c>
      <c r="G1474" s="4" t="s">
        <v>27</v>
      </c>
    </row>
    <row r="1475" spans="2:7" s="1" customFormat="1" ht="13.35" customHeight="1">
      <c r="B1475" s="4" t="s">
        <v>567</v>
      </c>
      <c r="C1475" s="4" t="s">
        <v>587</v>
      </c>
      <c r="D1475" s="5">
        <v>241</v>
      </c>
      <c r="E1475" s="6">
        <v>22.25</v>
      </c>
      <c r="F1475" s="7">
        <v>5362.25</v>
      </c>
      <c r="G1475" s="4" t="s">
        <v>27</v>
      </c>
    </row>
    <row r="1476" spans="2:7" s="1" customFormat="1" ht="13.35" customHeight="1">
      <c r="B1476" s="4" t="s">
        <v>567</v>
      </c>
      <c r="C1476" s="4" t="s">
        <v>588</v>
      </c>
      <c r="D1476" s="5">
        <v>168</v>
      </c>
      <c r="E1476" s="6">
        <v>22.274999999999999</v>
      </c>
      <c r="F1476" s="7">
        <v>3742.2</v>
      </c>
      <c r="G1476" s="4" t="s">
        <v>27</v>
      </c>
    </row>
    <row r="1477" spans="2:7" s="1" customFormat="1" ht="13.35" customHeight="1">
      <c r="B1477" s="4" t="s">
        <v>567</v>
      </c>
      <c r="C1477" s="4" t="s">
        <v>588</v>
      </c>
      <c r="D1477" s="5">
        <v>136</v>
      </c>
      <c r="E1477" s="6">
        <v>22.274999999999999</v>
      </c>
      <c r="F1477" s="7">
        <v>3029.4</v>
      </c>
      <c r="G1477" s="4" t="s">
        <v>27</v>
      </c>
    </row>
    <row r="1478" spans="2:7" s="1" customFormat="1" ht="13.35" customHeight="1">
      <c r="B1478" s="4" t="s">
        <v>567</v>
      </c>
      <c r="C1478" s="4" t="s">
        <v>588</v>
      </c>
      <c r="D1478" s="5">
        <v>229</v>
      </c>
      <c r="E1478" s="6">
        <v>22.274999999999999</v>
      </c>
      <c r="F1478" s="7">
        <v>5100.9750000000004</v>
      </c>
      <c r="G1478" s="4" t="s">
        <v>27</v>
      </c>
    </row>
    <row r="1479" spans="2:7" s="1" customFormat="1" ht="13.35" customHeight="1">
      <c r="B1479" s="4" t="s">
        <v>567</v>
      </c>
      <c r="C1479" s="4" t="s">
        <v>588</v>
      </c>
      <c r="D1479" s="5">
        <v>229</v>
      </c>
      <c r="E1479" s="6">
        <v>22.274999999999999</v>
      </c>
      <c r="F1479" s="7">
        <v>5100.9750000000004</v>
      </c>
      <c r="G1479" s="4" t="s">
        <v>27</v>
      </c>
    </row>
    <row r="1480" spans="2:7" s="1" customFormat="1" ht="13.35" customHeight="1">
      <c r="B1480" s="4" t="s">
        <v>567</v>
      </c>
      <c r="C1480" s="4" t="s">
        <v>589</v>
      </c>
      <c r="D1480" s="5">
        <v>284</v>
      </c>
      <c r="E1480" s="6">
        <v>22.265000000000001</v>
      </c>
      <c r="F1480" s="7">
        <v>6323.26</v>
      </c>
      <c r="G1480" s="4" t="s">
        <v>11</v>
      </c>
    </row>
    <row r="1481" spans="2:7" s="1" customFormat="1" ht="13.35" customHeight="1">
      <c r="B1481" s="4" t="s">
        <v>567</v>
      </c>
      <c r="C1481" s="4" t="s">
        <v>589</v>
      </c>
      <c r="D1481" s="5">
        <v>248</v>
      </c>
      <c r="E1481" s="6">
        <v>22.265000000000001</v>
      </c>
      <c r="F1481" s="7">
        <v>5521.72</v>
      </c>
      <c r="G1481" s="4" t="s">
        <v>13</v>
      </c>
    </row>
    <row r="1482" spans="2:7" s="1" customFormat="1" ht="13.35" customHeight="1">
      <c r="B1482" s="4" t="s">
        <v>567</v>
      </c>
      <c r="C1482" s="4" t="s">
        <v>590</v>
      </c>
      <c r="D1482" s="5">
        <v>217</v>
      </c>
      <c r="E1482" s="6">
        <v>22.274999999999999</v>
      </c>
      <c r="F1482" s="7">
        <v>4833.6750000000002</v>
      </c>
      <c r="G1482" s="4" t="s">
        <v>12</v>
      </c>
    </row>
    <row r="1483" spans="2:7" s="1" customFormat="1" ht="13.35" customHeight="1">
      <c r="B1483" s="4" t="s">
        <v>567</v>
      </c>
      <c r="C1483" s="4" t="s">
        <v>590</v>
      </c>
      <c r="D1483" s="5">
        <v>188</v>
      </c>
      <c r="E1483" s="6">
        <v>22.274999999999999</v>
      </c>
      <c r="F1483" s="7">
        <v>4187.7</v>
      </c>
      <c r="G1483" s="4" t="s">
        <v>27</v>
      </c>
    </row>
    <row r="1484" spans="2:7" s="1" customFormat="1" ht="13.35" customHeight="1">
      <c r="B1484" s="4" t="s">
        <v>567</v>
      </c>
      <c r="C1484" s="4" t="s">
        <v>590</v>
      </c>
      <c r="D1484" s="5">
        <v>300</v>
      </c>
      <c r="E1484" s="6">
        <v>22.274999999999999</v>
      </c>
      <c r="F1484" s="7">
        <v>6682.5</v>
      </c>
      <c r="G1484" s="4" t="s">
        <v>27</v>
      </c>
    </row>
    <row r="1485" spans="2:7" s="1" customFormat="1" ht="13.35" customHeight="1">
      <c r="B1485" s="4" t="s">
        <v>567</v>
      </c>
      <c r="C1485" s="4" t="s">
        <v>591</v>
      </c>
      <c r="D1485" s="5">
        <v>168</v>
      </c>
      <c r="E1485" s="6">
        <v>22.274999999999999</v>
      </c>
      <c r="F1485" s="7">
        <v>3742.2</v>
      </c>
      <c r="G1485" s="4" t="s">
        <v>12</v>
      </c>
    </row>
    <row r="1486" spans="2:7" s="1" customFormat="1" ht="13.35" customHeight="1">
      <c r="B1486" s="4" t="s">
        <v>567</v>
      </c>
      <c r="C1486" s="4" t="s">
        <v>591</v>
      </c>
      <c r="D1486" s="5">
        <v>549</v>
      </c>
      <c r="E1486" s="6">
        <v>22.274999999999999</v>
      </c>
      <c r="F1486" s="7">
        <v>12228.975</v>
      </c>
      <c r="G1486" s="4" t="s">
        <v>27</v>
      </c>
    </row>
    <row r="1487" spans="2:7" s="1" customFormat="1" ht="13.35" customHeight="1">
      <c r="B1487" s="4" t="s">
        <v>567</v>
      </c>
      <c r="C1487" s="4" t="s">
        <v>592</v>
      </c>
      <c r="D1487" s="5">
        <v>225</v>
      </c>
      <c r="E1487" s="6">
        <v>22.254999999999999</v>
      </c>
      <c r="F1487" s="7">
        <v>5007.375</v>
      </c>
      <c r="G1487" s="4" t="s">
        <v>27</v>
      </c>
    </row>
    <row r="1488" spans="2:7" s="1" customFormat="1" ht="13.35" customHeight="1">
      <c r="B1488" s="4" t="s">
        <v>567</v>
      </c>
      <c r="C1488" s="4" t="s">
        <v>592</v>
      </c>
      <c r="D1488" s="5">
        <v>136</v>
      </c>
      <c r="E1488" s="6">
        <v>22.254999999999999</v>
      </c>
      <c r="F1488" s="7">
        <v>3026.68</v>
      </c>
      <c r="G1488" s="4" t="s">
        <v>27</v>
      </c>
    </row>
    <row r="1489" spans="2:7" s="1" customFormat="1" ht="13.35" customHeight="1">
      <c r="B1489" s="4" t="s">
        <v>567</v>
      </c>
      <c r="C1489" s="4" t="s">
        <v>592</v>
      </c>
      <c r="D1489" s="5">
        <v>694</v>
      </c>
      <c r="E1489" s="6">
        <v>22.254999999999999</v>
      </c>
      <c r="F1489" s="7">
        <v>15444.97</v>
      </c>
      <c r="G1489" s="4" t="s">
        <v>27</v>
      </c>
    </row>
    <row r="1490" spans="2:7" s="1" customFormat="1" ht="13.35" customHeight="1">
      <c r="B1490" s="4" t="s">
        <v>567</v>
      </c>
      <c r="C1490" s="4" t="s">
        <v>592</v>
      </c>
      <c r="D1490" s="5">
        <v>113</v>
      </c>
      <c r="E1490" s="6">
        <v>22.254999999999999</v>
      </c>
      <c r="F1490" s="7">
        <v>2514.8150000000001</v>
      </c>
      <c r="G1490" s="4" t="s">
        <v>27</v>
      </c>
    </row>
    <row r="1491" spans="2:7" s="1" customFormat="1" ht="13.35" customHeight="1">
      <c r="B1491" s="4" t="s">
        <v>567</v>
      </c>
      <c r="C1491" s="4" t="s">
        <v>593</v>
      </c>
      <c r="D1491" s="5">
        <v>300</v>
      </c>
      <c r="E1491" s="6">
        <v>22.27</v>
      </c>
      <c r="F1491" s="7">
        <v>6681</v>
      </c>
      <c r="G1491" s="4" t="s">
        <v>27</v>
      </c>
    </row>
    <row r="1492" spans="2:7" s="1" customFormat="1" ht="13.35" customHeight="1">
      <c r="B1492" s="4" t="s">
        <v>567</v>
      </c>
      <c r="C1492" s="4" t="s">
        <v>593</v>
      </c>
      <c r="D1492" s="5">
        <v>1</v>
      </c>
      <c r="E1492" s="6">
        <v>22.27</v>
      </c>
      <c r="F1492" s="7">
        <v>22.27</v>
      </c>
      <c r="G1492" s="4" t="s">
        <v>13</v>
      </c>
    </row>
    <row r="1493" spans="2:7" s="1" customFormat="1" ht="13.35" customHeight="1">
      <c r="B1493" s="4" t="s">
        <v>567</v>
      </c>
      <c r="C1493" s="4" t="s">
        <v>593</v>
      </c>
      <c r="D1493" s="5">
        <v>5</v>
      </c>
      <c r="E1493" s="6">
        <v>22.27</v>
      </c>
      <c r="F1493" s="7">
        <v>111.35</v>
      </c>
      <c r="G1493" s="4" t="s">
        <v>13</v>
      </c>
    </row>
    <row r="1494" spans="2:7" s="1" customFormat="1" ht="13.35" customHeight="1">
      <c r="B1494" s="4" t="s">
        <v>567</v>
      </c>
      <c r="C1494" s="4" t="s">
        <v>594</v>
      </c>
      <c r="D1494" s="5">
        <v>103</v>
      </c>
      <c r="E1494" s="6">
        <v>22.28</v>
      </c>
      <c r="F1494" s="7">
        <v>2294.84</v>
      </c>
      <c r="G1494" s="4" t="s">
        <v>27</v>
      </c>
    </row>
    <row r="1495" spans="2:7" s="1" customFormat="1" ht="13.35" customHeight="1">
      <c r="B1495" s="4" t="s">
        <v>567</v>
      </c>
      <c r="C1495" s="4" t="s">
        <v>595</v>
      </c>
      <c r="D1495" s="5">
        <v>81</v>
      </c>
      <c r="E1495" s="6">
        <v>22.29</v>
      </c>
      <c r="F1495" s="7">
        <v>1805.49</v>
      </c>
      <c r="G1495" s="4" t="s">
        <v>12</v>
      </c>
    </row>
    <row r="1496" spans="2:7" s="1" customFormat="1" ht="13.35" customHeight="1">
      <c r="B1496" s="4" t="s">
        <v>567</v>
      </c>
      <c r="C1496" s="4" t="s">
        <v>596</v>
      </c>
      <c r="D1496" s="5">
        <v>402</v>
      </c>
      <c r="E1496" s="6">
        <v>22.29</v>
      </c>
      <c r="F1496" s="7">
        <v>8960.58</v>
      </c>
      <c r="G1496" s="4" t="s">
        <v>11</v>
      </c>
    </row>
    <row r="1497" spans="2:7" s="1" customFormat="1" ht="13.35" customHeight="1">
      <c r="B1497" s="4" t="s">
        <v>567</v>
      </c>
      <c r="C1497" s="4" t="s">
        <v>596</v>
      </c>
      <c r="D1497" s="5">
        <v>550</v>
      </c>
      <c r="E1497" s="6">
        <v>22.29</v>
      </c>
      <c r="F1497" s="7">
        <v>12259.5</v>
      </c>
      <c r="G1497" s="4" t="s">
        <v>12</v>
      </c>
    </row>
    <row r="1498" spans="2:7" s="1" customFormat="1" ht="13.35" customHeight="1">
      <c r="B1498" s="4" t="s">
        <v>567</v>
      </c>
      <c r="C1498" s="4" t="s">
        <v>596</v>
      </c>
      <c r="D1498" s="5">
        <v>304</v>
      </c>
      <c r="E1498" s="6">
        <v>22.29</v>
      </c>
      <c r="F1498" s="7">
        <v>6776.16</v>
      </c>
      <c r="G1498" s="4" t="s">
        <v>13</v>
      </c>
    </row>
    <row r="1499" spans="2:7" s="1" customFormat="1" ht="13.35" customHeight="1">
      <c r="B1499" s="4" t="s">
        <v>567</v>
      </c>
      <c r="C1499" s="4" t="s">
        <v>597</v>
      </c>
      <c r="D1499" s="5">
        <v>179</v>
      </c>
      <c r="E1499" s="6">
        <v>22.274999999999999</v>
      </c>
      <c r="F1499" s="7">
        <v>3987.2249999999999</v>
      </c>
      <c r="G1499" s="4" t="s">
        <v>12</v>
      </c>
    </row>
    <row r="1500" spans="2:7" s="1" customFormat="1" ht="13.35" customHeight="1">
      <c r="B1500" s="4" t="s">
        <v>567</v>
      </c>
      <c r="C1500" s="4" t="s">
        <v>597</v>
      </c>
      <c r="D1500" s="5">
        <v>551</v>
      </c>
      <c r="E1500" s="6">
        <v>22.274999999999999</v>
      </c>
      <c r="F1500" s="7">
        <v>12273.525</v>
      </c>
      <c r="G1500" s="4" t="s">
        <v>27</v>
      </c>
    </row>
    <row r="1501" spans="2:7" s="1" customFormat="1" ht="13.35" customHeight="1">
      <c r="B1501" s="4" t="s">
        <v>567</v>
      </c>
      <c r="C1501" s="4" t="s">
        <v>598</v>
      </c>
      <c r="D1501" s="5">
        <v>104</v>
      </c>
      <c r="E1501" s="6">
        <v>22.26</v>
      </c>
      <c r="F1501" s="7">
        <v>2315.04</v>
      </c>
      <c r="G1501" s="4" t="s">
        <v>12</v>
      </c>
    </row>
    <row r="1502" spans="2:7" s="1" customFormat="1" ht="13.35" customHeight="1">
      <c r="B1502" s="4" t="s">
        <v>567</v>
      </c>
      <c r="C1502" s="4" t="s">
        <v>598</v>
      </c>
      <c r="D1502" s="5">
        <v>300</v>
      </c>
      <c r="E1502" s="6">
        <v>22.26</v>
      </c>
      <c r="F1502" s="7">
        <v>6678</v>
      </c>
      <c r="G1502" s="4" t="s">
        <v>27</v>
      </c>
    </row>
    <row r="1503" spans="2:7" s="1" customFormat="1" ht="13.35" customHeight="1">
      <c r="B1503" s="4" t="s">
        <v>567</v>
      </c>
      <c r="C1503" s="4" t="s">
        <v>598</v>
      </c>
      <c r="D1503" s="5">
        <v>225</v>
      </c>
      <c r="E1503" s="6">
        <v>22.26</v>
      </c>
      <c r="F1503" s="7">
        <v>5008.5</v>
      </c>
      <c r="G1503" s="4" t="s">
        <v>27</v>
      </c>
    </row>
    <row r="1504" spans="2:7" s="1" customFormat="1" ht="13.35" customHeight="1">
      <c r="B1504" s="4" t="s">
        <v>567</v>
      </c>
      <c r="C1504" s="4" t="s">
        <v>598</v>
      </c>
      <c r="D1504" s="5">
        <v>639</v>
      </c>
      <c r="E1504" s="6">
        <v>22.26</v>
      </c>
      <c r="F1504" s="7">
        <v>14224.14</v>
      </c>
      <c r="G1504" s="4" t="s">
        <v>27</v>
      </c>
    </row>
    <row r="1505" spans="2:7" s="1" customFormat="1" ht="13.35" customHeight="1">
      <c r="B1505" s="4" t="s">
        <v>567</v>
      </c>
      <c r="C1505" s="4" t="s">
        <v>599</v>
      </c>
      <c r="D1505" s="5">
        <v>272</v>
      </c>
      <c r="E1505" s="6">
        <v>22.285</v>
      </c>
      <c r="F1505" s="7">
        <v>6061.52</v>
      </c>
      <c r="G1505" s="4" t="s">
        <v>11</v>
      </c>
    </row>
    <row r="1506" spans="2:7" s="1" customFormat="1" ht="13.35" customHeight="1">
      <c r="B1506" s="4" t="s">
        <v>567</v>
      </c>
      <c r="C1506" s="4" t="s">
        <v>600</v>
      </c>
      <c r="D1506" s="5">
        <v>158</v>
      </c>
      <c r="E1506" s="6">
        <v>22.28</v>
      </c>
      <c r="F1506" s="7">
        <v>3520.24</v>
      </c>
      <c r="G1506" s="4" t="s">
        <v>12</v>
      </c>
    </row>
    <row r="1507" spans="2:7" s="1" customFormat="1" ht="13.35" customHeight="1">
      <c r="B1507" s="4" t="s">
        <v>567</v>
      </c>
      <c r="C1507" s="4" t="s">
        <v>600</v>
      </c>
      <c r="D1507" s="5">
        <v>504</v>
      </c>
      <c r="E1507" s="6">
        <v>22.28</v>
      </c>
      <c r="F1507" s="7">
        <v>11229.12</v>
      </c>
      <c r="G1507" s="4" t="s">
        <v>27</v>
      </c>
    </row>
    <row r="1508" spans="2:7" s="1" customFormat="1" ht="13.35" customHeight="1">
      <c r="B1508" s="4" t="s">
        <v>567</v>
      </c>
      <c r="C1508" s="4" t="s">
        <v>601</v>
      </c>
      <c r="D1508" s="5">
        <v>200</v>
      </c>
      <c r="E1508" s="6">
        <v>22.27</v>
      </c>
      <c r="F1508" s="7">
        <v>4454</v>
      </c>
      <c r="G1508" s="4" t="s">
        <v>11</v>
      </c>
    </row>
    <row r="1509" spans="2:7" s="1" customFormat="1" ht="13.35" customHeight="1">
      <c r="B1509" s="4" t="s">
        <v>567</v>
      </c>
      <c r="C1509" s="4" t="s">
        <v>601</v>
      </c>
      <c r="D1509" s="5">
        <v>359</v>
      </c>
      <c r="E1509" s="6">
        <v>22.27</v>
      </c>
      <c r="F1509" s="7">
        <v>7994.93</v>
      </c>
      <c r="G1509" s="4" t="s">
        <v>12</v>
      </c>
    </row>
    <row r="1510" spans="2:7" s="1" customFormat="1" ht="13.35" customHeight="1">
      <c r="B1510" s="4" t="s">
        <v>567</v>
      </c>
      <c r="C1510" s="4" t="s">
        <v>601</v>
      </c>
      <c r="D1510" s="5">
        <v>108</v>
      </c>
      <c r="E1510" s="6">
        <v>22.27</v>
      </c>
      <c r="F1510" s="7">
        <v>2405.16</v>
      </c>
      <c r="G1510" s="4" t="s">
        <v>12</v>
      </c>
    </row>
    <row r="1511" spans="2:7" s="1" customFormat="1" ht="13.35" customHeight="1">
      <c r="B1511" s="4" t="s">
        <v>567</v>
      </c>
      <c r="C1511" s="4" t="s">
        <v>601</v>
      </c>
      <c r="D1511" s="5">
        <v>69</v>
      </c>
      <c r="E1511" s="6">
        <v>22.27</v>
      </c>
      <c r="F1511" s="7">
        <v>1536.63</v>
      </c>
      <c r="G1511" s="4" t="s">
        <v>13</v>
      </c>
    </row>
    <row r="1512" spans="2:7" s="1" customFormat="1" ht="13.35" customHeight="1">
      <c r="B1512" s="4" t="s">
        <v>567</v>
      </c>
      <c r="C1512" s="4" t="s">
        <v>602</v>
      </c>
      <c r="D1512" s="5">
        <v>264</v>
      </c>
      <c r="E1512" s="6">
        <v>22.27</v>
      </c>
      <c r="F1512" s="7">
        <v>5879.28</v>
      </c>
      <c r="G1512" s="4" t="s">
        <v>12</v>
      </c>
    </row>
    <row r="1513" spans="2:7" s="1" customFormat="1" ht="13.35" customHeight="1">
      <c r="B1513" s="4" t="s">
        <v>567</v>
      </c>
      <c r="C1513" s="4" t="s">
        <v>602</v>
      </c>
      <c r="D1513" s="5">
        <v>86</v>
      </c>
      <c r="E1513" s="6">
        <v>22.27</v>
      </c>
      <c r="F1513" s="7">
        <v>1915.22</v>
      </c>
      <c r="G1513" s="4" t="s">
        <v>12</v>
      </c>
    </row>
    <row r="1514" spans="2:7" s="1" customFormat="1" ht="13.35" customHeight="1">
      <c r="B1514" s="4" t="s">
        <v>567</v>
      </c>
      <c r="C1514" s="4" t="s">
        <v>603</v>
      </c>
      <c r="D1514" s="5">
        <v>329</v>
      </c>
      <c r="E1514" s="6">
        <v>22.274999999999999</v>
      </c>
      <c r="F1514" s="7">
        <v>7328.4750000000004</v>
      </c>
      <c r="G1514" s="4" t="s">
        <v>11</v>
      </c>
    </row>
    <row r="1515" spans="2:7" s="1" customFormat="1" ht="13.35" customHeight="1">
      <c r="B1515" s="4" t="s">
        <v>567</v>
      </c>
      <c r="C1515" s="4" t="s">
        <v>60</v>
      </c>
      <c r="D1515" s="5">
        <v>72</v>
      </c>
      <c r="E1515" s="6">
        <v>22.28</v>
      </c>
      <c r="F1515" s="7">
        <v>1604.16</v>
      </c>
      <c r="G1515" s="4" t="s">
        <v>12</v>
      </c>
    </row>
    <row r="1516" spans="2:7" s="1" customFormat="1" ht="13.35" customHeight="1">
      <c r="B1516" s="4" t="s">
        <v>567</v>
      </c>
      <c r="C1516" s="4" t="s">
        <v>60</v>
      </c>
      <c r="D1516" s="5">
        <v>363</v>
      </c>
      <c r="E1516" s="6">
        <v>22.28</v>
      </c>
      <c r="F1516" s="7">
        <v>8087.64</v>
      </c>
      <c r="G1516" s="4" t="s">
        <v>27</v>
      </c>
    </row>
    <row r="1517" spans="2:7" s="1" customFormat="1" ht="13.35" customHeight="1">
      <c r="B1517" s="4" t="s">
        <v>567</v>
      </c>
      <c r="C1517" s="4" t="s">
        <v>60</v>
      </c>
      <c r="D1517" s="5">
        <v>137</v>
      </c>
      <c r="E1517" s="6">
        <v>22.28</v>
      </c>
      <c r="F1517" s="7">
        <v>3052.36</v>
      </c>
      <c r="G1517" s="4" t="s">
        <v>27</v>
      </c>
    </row>
    <row r="1518" spans="2:7" s="1" customFormat="1" ht="13.35" customHeight="1">
      <c r="B1518" s="4" t="s">
        <v>567</v>
      </c>
      <c r="C1518" s="4" t="s">
        <v>60</v>
      </c>
      <c r="D1518" s="5">
        <v>412</v>
      </c>
      <c r="E1518" s="6">
        <v>22.28</v>
      </c>
      <c r="F1518" s="7">
        <v>9179.36</v>
      </c>
      <c r="G1518" s="4" t="s">
        <v>27</v>
      </c>
    </row>
    <row r="1519" spans="2:7" s="1" customFormat="1" ht="13.35" customHeight="1">
      <c r="B1519" s="4" t="s">
        <v>567</v>
      </c>
      <c r="C1519" s="4" t="s">
        <v>60</v>
      </c>
      <c r="D1519" s="5">
        <v>335</v>
      </c>
      <c r="E1519" s="6">
        <v>22.28</v>
      </c>
      <c r="F1519" s="7">
        <v>7463.8</v>
      </c>
      <c r="G1519" s="4" t="s">
        <v>27</v>
      </c>
    </row>
    <row r="1520" spans="2:7" s="1" customFormat="1" ht="13.35" customHeight="1">
      <c r="B1520" s="4" t="s">
        <v>567</v>
      </c>
      <c r="C1520" s="4" t="s">
        <v>60</v>
      </c>
      <c r="D1520" s="5">
        <v>71</v>
      </c>
      <c r="E1520" s="6">
        <v>22.28</v>
      </c>
      <c r="F1520" s="7">
        <v>1581.88</v>
      </c>
      <c r="G1520" s="4" t="s">
        <v>13</v>
      </c>
    </row>
    <row r="1521" spans="2:7" s="1" customFormat="1" ht="13.35" customHeight="1">
      <c r="B1521" s="4" t="s">
        <v>567</v>
      </c>
      <c r="C1521" s="4" t="s">
        <v>604</v>
      </c>
      <c r="D1521" s="5">
        <v>200</v>
      </c>
      <c r="E1521" s="6">
        <v>22.27</v>
      </c>
      <c r="F1521" s="7">
        <v>4454</v>
      </c>
      <c r="G1521" s="4" t="s">
        <v>11</v>
      </c>
    </row>
    <row r="1522" spans="2:7" s="1" customFormat="1" ht="13.35" customHeight="1">
      <c r="B1522" s="4" t="s">
        <v>567</v>
      </c>
      <c r="C1522" s="4" t="s">
        <v>605</v>
      </c>
      <c r="D1522" s="5">
        <v>344</v>
      </c>
      <c r="E1522" s="6">
        <v>22.285</v>
      </c>
      <c r="F1522" s="7">
        <v>7666.04</v>
      </c>
      <c r="G1522" s="4" t="s">
        <v>27</v>
      </c>
    </row>
    <row r="1523" spans="2:7" s="1" customFormat="1" ht="13.35" customHeight="1">
      <c r="B1523" s="4" t="s">
        <v>567</v>
      </c>
      <c r="C1523" s="4" t="s">
        <v>605</v>
      </c>
      <c r="D1523" s="5">
        <v>415</v>
      </c>
      <c r="E1523" s="6">
        <v>22.285</v>
      </c>
      <c r="F1523" s="7">
        <v>9248.2749999999996</v>
      </c>
      <c r="G1523" s="4" t="s">
        <v>27</v>
      </c>
    </row>
    <row r="1524" spans="2:7" s="1" customFormat="1" ht="13.35" customHeight="1">
      <c r="B1524" s="4" t="s">
        <v>567</v>
      </c>
      <c r="C1524" s="4" t="s">
        <v>605</v>
      </c>
      <c r="D1524" s="5">
        <v>225</v>
      </c>
      <c r="E1524" s="6">
        <v>22.285</v>
      </c>
      <c r="F1524" s="7">
        <v>5014.125</v>
      </c>
      <c r="G1524" s="4" t="s">
        <v>27</v>
      </c>
    </row>
    <row r="1525" spans="2:7" s="1" customFormat="1" ht="13.35" customHeight="1">
      <c r="B1525" s="4" t="s">
        <v>567</v>
      </c>
      <c r="C1525" s="4" t="s">
        <v>605</v>
      </c>
      <c r="D1525" s="5">
        <v>414</v>
      </c>
      <c r="E1525" s="6">
        <v>22.285</v>
      </c>
      <c r="F1525" s="7">
        <v>9225.99</v>
      </c>
      <c r="G1525" s="4" t="s">
        <v>27</v>
      </c>
    </row>
    <row r="1526" spans="2:7" s="1" customFormat="1" ht="13.35" customHeight="1">
      <c r="B1526" s="4" t="s">
        <v>567</v>
      </c>
      <c r="C1526" s="4" t="s">
        <v>606</v>
      </c>
      <c r="D1526" s="5">
        <v>820</v>
      </c>
      <c r="E1526" s="6">
        <v>22.3</v>
      </c>
      <c r="F1526" s="7">
        <v>18286</v>
      </c>
      <c r="G1526" s="4" t="s">
        <v>27</v>
      </c>
    </row>
    <row r="1527" spans="2:7" s="1" customFormat="1" ht="13.35" customHeight="1">
      <c r="B1527" s="4" t="s">
        <v>567</v>
      </c>
      <c r="C1527" s="4" t="s">
        <v>607</v>
      </c>
      <c r="D1527" s="5">
        <v>517</v>
      </c>
      <c r="E1527" s="6">
        <v>22.295000000000002</v>
      </c>
      <c r="F1527" s="7">
        <v>11526.514999999999</v>
      </c>
      <c r="G1527" s="4" t="s">
        <v>27</v>
      </c>
    </row>
    <row r="1528" spans="2:7" s="1" customFormat="1" ht="13.35" customHeight="1">
      <c r="B1528" s="4" t="s">
        <v>567</v>
      </c>
      <c r="C1528" s="4" t="s">
        <v>608</v>
      </c>
      <c r="D1528" s="5">
        <v>53</v>
      </c>
      <c r="E1528" s="6">
        <v>22.285</v>
      </c>
      <c r="F1528" s="7">
        <v>1181.105</v>
      </c>
      <c r="G1528" s="4" t="s">
        <v>27</v>
      </c>
    </row>
    <row r="1529" spans="2:7" s="1" customFormat="1" ht="13.35" customHeight="1">
      <c r="B1529" s="4" t="s">
        <v>567</v>
      </c>
      <c r="C1529" s="4" t="s">
        <v>608</v>
      </c>
      <c r="D1529" s="5">
        <v>225</v>
      </c>
      <c r="E1529" s="6">
        <v>22.285</v>
      </c>
      <c r="F1529" s="7">
        <v>5014.125</v>
      </c>
      <c r="G1529" s="4" t="s">
        <v>27</v>
      </c>
    </row>
    <row r="1530" spans="2:7" s="1" customFormat="1" ht="13.35" customHeight="1">
      <c r="B1530" s="4" t="s">
        <v>567</v>
      </c>
      <c r="C1530" s="4" t="s">
        <v>608</v>
      </c>
      <c r="D1530" s="5">
        <v>48</v>
      </c>
      <c r="E1530" s="6">
        <v>22.285</v>
      </c>
      <c r="F1530" s="7">
        <v>1069.68</v>
      </c>
      <c r="G1530" s="4" t="s">
        <v>27</v>
      </c>
    </row>
    <row r="1531" spans="2:7" s="1" customFormat="1" ht="13.35" customHeight="1">
      <c r="B1531" s="4" t="s">
        <v>567</v>
      </c>
      <c r="C1531" s="4" t="s">
        <v>608</v>
      </c>
      <c r="D1531" s="5">
        <v>389</v>
      </c>
      <c r="E1531" s="6">
        <v>22.285</v>
      </c>
      <c r="F1531" s="7">
        <v>8668.8649999999998</v>
      </c>
      <c r="G1531" s="4" t="s">
        <v>27</v>
      </c>
    </row>
    <row r="1532" spans="2:7" s="1" customFormat="1" ht="13.35" customHeight="1">
      <c r="B1532" s="4" t="s">
        <v>567</v>
      </c>
      <c r="C1532" s="4" t="s">
        <v>608</v>
      </c>
      <c r="D1532" s="5">
        <v>256</v>
      </c>
      <c r="E1532" s="6">
        <v>22.285</v>
      </c>
      <c r="F1532" s="7">
        <v>5704.96</v>
      </c>
      <c r="G1532" s="4" t="s">
        <v>27</v>
      </c>
    </row>
    <row r="1533" spans="2:7" s="1" customFormat="1" ht="13.35" customHeight="1">
      <c r="B1533" s="4" t="s">
        <v>567</v>
      </c>
      <c r="C1533" s="4" t="s">
        <v>609</v>
      </c>
      <c r="D1533" s="5">
        <v>197</v>
      </c>
      <c r="E1533" s="6">
        <v>22.29</v>
      </c>
      <c r="F1533" s="7">
        <v>4391.13</v>
      </c>
      <c r="G1533" s="4" t="s">
        <v>11</v>
      </c>
    </row>
    <row r="1534" spans="2:7" s="1" customFormat="1" ht="13.35" customHeight="1">
      <c r="B1534" s="4" t="s">
        <v>567</v>
      </c>
      <c r="C1534" s="4" t="s">
        <v>609</v>
      </c>
      <c r="D1534" s="5">
        <v>263</v>
      </c>
      <c r="E1534" s="6">
        <v>22.29</v>
      </c>
      <c r="F1534" s="7">
        <v>5862.27</v>
      </c>
      <c r="G1534" s="4" t="s">
        <v>12</v>
      </c>
    </row>
    <row r="1535" spans="2:7" s="1" customFormat="1" ht="13.35" customHeight="1">
      <c r="B1535" s="4" t="s">
        <v>567</v>
      </c>
      <c r="C1535" s="4" t="s">
        <v>609</v>
      </c>
      <c r="D1535" s="5">
        <v>772</v>
      </c>
      <c r="E1535" s="6">
        <v>22.29</v>
      </c>
      <c r="F1535" s="7">
        <v>17207.88</v>
      </c>
      <c r="G1535" s="4" t="s">
        <v>27</v>
      </c>
    </row>
    <row r="1536" spans="2:7" s="1" customFormat="1" ht="13.35" customHeight="1">
      <c r="B1536" s="4" t="s">
        <v>567</v>
      </c>
      <c r="C1536" s="4" t="s">
        <v>610</v>
      </c>
      <c r="D1536" s="5">
        <v>200</v>
      </c>
      <c r="E1536" s="6">
        <v>22.315000000000001</v>
      </c>
      <c r="F1536" s="7">
        <v>4463</v>
      </c>
      <c r="G1536" s="4" t="s">
        <v>27</v>
      </c>
    </row>
    <row r="1537" spans="2:7" s="1" customFormat="1" ht="13.35" customHeight="1">
      <c r="B1537" s="4" t="s">
        <v>567</v>
      </c>
      <c r="C1537" s="4" t="s">
        <v>610</v>
      </c>
      <c r="D1537" s="5">
        <v>333</v>
      </c>
      <c r="E1537" s="6">
        <v>22.315000000000001</v>
      </c>
      <c r="F1537" s="7">
        <v>7430.8950000000004</v>
      </c>
      <c r="G1537" s="4" t="s">
        <v>27</v>
      </c>
    </row>
    <row r="1538" spans="2:7" s="1" customFormat="1" ht="13.35" customHeight="1">
      <c r="B1538" s="4" t="s">
        <v>567</v>
      </c>
      <c r="C1538" s="4" t="s">
        <v>611</v>
      </c>
      <c r="D1538" s="5">
        <v>176</v>
      </c>
      <c r="E1538" s="6">
        <v>22.335000000000001</v>
      </c>
      <c r="F1538" s="7">
        <v>3930.96</v>
      </c>
      <c r="G1538" s="4" t="s">
        <v>12</v>
      </c>
    </row>
    <row r="1539" spans="2:7" s="1" customFormat="1" ht="13.35" customHeight="1">
      <c r="B1539" s="4" t="s">
        <v>567</v>
      </c>
      <c r="C1539" s="4" t="s">
        <v>611</v>
      </c>
      <c r="D1539" s="5">
        <v>14</v>
      </c>
      <c r="E1539" s="6">
        <v>22.335000000000001</v>
      </c>
      <c r="F1539" s="7">
        <v>312.69</v>
      </c>
      <c r="G1539" s="4" t="s">
        <v>27</v>
      </c>
    </row>
    <row r="1540" spans="2:7" s="1" customFormat="1" ht="13.35" customHeight="1">
      <c r="B1540" s="4" t="s">
        <v>567</v>
      </c>
      <c r="C1540" s="4" t="s">
        <v>611</v>
      </c>
      <c r="D1540" s="5">
        <v>526</v>
      </c>
      <c r="E1540" s="6">
        <v>22.335000000000001</v>
      </c>
      <c r="F1540" s="7">
        <v>11748.21</v>
      </c>
      <c r="G1540" s="4" t="s">
        <v>27</v>
      </c>
    </row>
    <row r="1541" spans="2:7" s="1" customFormat="1" ht="13.35" customHeight="1">
      <c r="B1541" s="4" t="s">
        <v>567</v>
      </c>
      <c r="C1541" s="4" t="s">
        <v>612</v>
      </c>
      <c r="D1541" s="5">
        <v>157</v>
      </c>
      <c r="E1541" s="6">
        <v>22.34</v>
      </c>
      <c r="F1541" s="7">
        <v>3507.38</v>
      </c>
      <c r="G1541" s="4" t="s">
        <v>12</v>
      </c>
    </row>
    <row r="1542" spans="2:7" s="1" customFormat="1" ht="13.35" customHeight="1">
      <c r="B1542" s="4" t="s">
        <v>567</v>
      </c>
      <c r="C1542" s="4" t="s">
        <v>612</v>
      </c>
      <c r="D1542" s="5">
        <v>335</v>
      </c>
      <c r="E1542" s="6">
        <v>22.34</v>
      </c>
      <c r="F1542" s="7">
        <v>7483.9</v>
      </c>
      <c r="G1542" s="4" t="s">
        <v>27</v>
      </c>
    </row>
    <row r="1543" spans="2:7" s="1" customFormat="1" ht="13.35" customHeight="1">
      <c r="B1543" s="4" t="s">
        <v>567</v>
      </c>
      <c r="C1543" s="4" t="s">
        <v>612</v>
      </c>
      <c r="D1543" s="5">
        <v>113</v>
      </c>
      <c r="E1543" s="6">
        <v>22.34</v>
      </c>
      <c r="F1543" s="7">
        <v>2524.42</v>
      </c>
      <c r="G1543" s="4" t="s">
        <v>27</v>
      </c>
    </row>
    <row r="1544" spans="2:7" s="1" customFormat="1" ht="13.35" customHeight="1">
      <c r="B1544" s="4" t="s">
        <v>567</v>
      </c>
      <c r="C1544" s="4" t="s">
        <v>613</v>
      </c>
      <c r="D1544" s="5">
        <v>193</v>
      </c>
      <c r="E1544" s="6">
        <v>22.34</v>
      </c>
      <c r="F1544" s="7">
        <v>4311.62</v>
      </c>
      <c r="G1544" s="4" t="s">
        <v>11</v>
      </c>
    </row>
    <row r="1545" spans="2:7" s="1" customFormat="1" ht="13.35" customHeight="1">
      <c r="B1545" s="4" t="s">
        <v>567</v>
      </c>
      <c r="C1545" s="4" t="s">
        <v>613</v>
      </c>
      <c r="D1545" s="5">
        <v>271</v>
      </c>
      <c r="E1545" s="6">
        <v>22.34</v>
      </c>
      <c r="F1545" s="7">
        <v>6054.14</v>
      </c>
      <c r="G1545" s="4" t="s">
        <v>12</v>
      </c>
    </row>
    <row r="1546" spans="2:7" s="1" customFormat="1" ht="13.35" customHeight="1">
      <c r="B1546" s="4" t="s">
        <v>567</v>
      </c>
      <c r="C1546" s="4" t="s">
        <v>613</v>
      </c>
      <c r="D1546" s="5">
        <v>778</v>
      </c>
      <c r="E1546" s="6">
        <v>22.34</v>
      </c>
      <c r="F1546" s="7">
        <v>17380.52</v>
      </c>
      <c r="G1546" s="4" t="s">
        <v>27</v>
      </c>
    </row>
    <row r="1547" spans="2:7" s="1" customFormat="1" ht="13.35" customHeight="1">
      <c r="B1547" s="4" t="s">
        <v>567</v>
      </c>
      <c r="C1547" s="4" t="s">
        <v>613</v>
      </c>
      <c r="D1547" s="5">
        <v>134</v>
      </c>
      <c r="E1547" s="6">
        <v>22.34</v>
      </c>
      <c r="F1547" s="7">
        <v>2993.56</v>
      </c>
      <c r="G1547" s="4" t="s">
        <v>13</v>
      </c>
    </row>
    <row r="1548" spans="2:7" s="1" customFormat="1" ht="13.35" customHeight="1">
      <c r="B1548" s="4" t="s">
        <v>567</v>
      </c>
      <c r="C1548" s="4" t="s">
        <v>613</v>
      </c>
      <c r="D1548" s="5">
        <v>33</v>
      </c>
      <c r="E1548" s="6">
        <v>22.34</v>
      </c>
      <c r="F1548" s="7">
        <v>737.22</v>
      </c>
      <c r="G1548" s="4" t="s">
        <v>13</v>
      </c>
    </row>
    <row r="1549" spans="2:7" s="1" customFormat="1" ht="13.35" customHeight="1">
      <c r="B1549" s="4" t="s">
        <v>567</v>
      </c>
      <c r="C1549" s="4" t="s">
        <v>614</v>
      </c>
      <c r="D1549" s="5">
        <v>442</v>
      </c>
      <c r="E1549" s="6">
        <v>22.33</v>
      </c>
      <c r="F1549" s="7">
        <v>9869.86</v>
      </c>
      <c r="G1549" s="4" t="s">
        <v>12</v>
      </c>
    </row>
    <row r="1550" spans="2:7" s="1" customFormat="1" ht="13.35" customHeight="1">
      <c r="B1550" s="4" t="s">
        <v>567</v>
      </c>
      <c r="C1550" s="4" t="s">
        <v>614</v>
      </c>
      <c r="D1550" s="5">
        <v>126</v>
      </c>
      <c r="E1550" s="6">
        <v>22.324999999999999</v>
      </c>
      <c r="F1550" s="7">
        <v>2812.95</v>
      </c>
      <c r="G1550" s="4" t="s">
        <v>12</v>
      </c>
    </row>
    <row r="1551" spans="2:7" s="1" customFormat="1" ht="13.35" customHeight="1">
      <c r="B1551" s="4" t="s">
        <v>567</v>
      </c>
      <c r="C1551" s="4" t="s">
        <v>614</v>
      </c>
      <c r="D1551" s="5">
        <v>97</v>
      </c>
      <c r="E1551" s="6">
        <v>22.324999999999999</v>
      </c>
      <c r="F1551" s="7">
        <v>2165.5250000000001</v>
      </c>
      <c r="G1551" s="4" t="s">
        <v>12</v>
      </c>
    </row>
    <row r="1552" spans="2:7" s="1" customFormat="1" ht="13.35" customHeight="1">
      <c r="B1552" s="4" t="s">
        <v>567</v>
      </c>
      <c r="C1552" s="4" t="s">
        <v>614</v>
      </c>
      <c r="D1552" s="5">
        <v>100</v>
      </c>
      <c r="E1552" s="6">
        <v>22.33</v>
      </c>
      <c r="F1552" s="7">
        <v>2233</v>
      </c>
      <c r="G1552" s="4" t="s">
        <v>27</v>
      </c>
    </row>
    <row r="1553" spans="2:7" s="1" customFormat="1" ht="13.35" customHeight="1">
      <c r="B1553" s="4" t="s">
        <v>567</v>
      </c>
      <c r="C1553" s="4" t="s">
        <v>614</v>
      </c>
      <c r="D1553" s="5">
        <v>667</v>
      </c>
      <c r="E1553" s="6">
        <v>22.33</v>
      </c>
      <c r="F1553" s="7">
        <v>14894.11</v>
      </c>
      <c r="G1553" s="4" t="s">
        <v>27</v>
      </c>
    </row>
    <row r="1554" spans="2:7" s="1" customFormat="1" ht="13.35" customHeight="1">
      <c r="B1554" s="4" t="s">
        <v>567</v>
      </c>
      <c r="C1554" s="4" t="s">
        <v>614</v>
      </c>
      <c r="D1554" s="5">
        <v>405</v>
      </c>
      <c r="E1554" s="6">
        <v>22.33</v>
      </c>
      <c r="F1554" s="7">
        <v>9043.65</v>
      </c>
      <c r="G1554" s="4" t="s">
        <v>27</v>
      </c>
    </row>
    <row r="1555" spans="2:7" s="1" customFormat="1" ht="13.35" customHeight="1">
      <c r="B1555" s="4" t="s">
        <v>567</v>
      </c>
      <c r="C1555" s="4" t="s">
        <v>614</v>
      </c>
      <c r="D1555" s="5">
        <v>250</v>
      </c>
      <c r="E1555" s="6">
        <v>22.324999999999999</v>
      </c>
      <c r="F1555" s="7">
        <v>5581.25</v>
      </c>
      <c r="G1555" s="4" t="s">
        <v>13</v>
      </c>
    </row>
    <row r="1556" spans="2:7" s="1" customFormat="1" ht="13.35" customHeight="1">
      <c r="B1556" s="4" t="s">
        <v>567</v>
      </c>
      <c r="C1556" s="4" t="s">
        <v>615</v>
      </c>
      <c r="D1556" s="5">
        <v>175</v>
      </c>
      <c r="E1556" s="6">
        <v>22.344999999999999</v>
      </c>
      <c r="F1556" s="7">
        <v>3910.375</v>
      </c>
      <c r="G1556" s="4" t="s">
        <v>12</v>
      </c>
    </row>
    <row r="1557" spans="2:7" s="1" customFormat="1" ht="13.35" customHeight="1">
      <c r="B1557" s="4" t="s">
        <v>567</v>
      </c>
      <c r="C1557" s="4" t="s">
        <v>615</v>
      </c>
      <c r="D1557" s="5">
        <v>515</v>
      </c>
      <c r="E1557" s="6">
        <v>22.344999999999999</v>
      </c>
      <c r="F1557" s="7">
        <v>11507.674999999999</v>
      </c>
      <c r="G1557" s="4" t="s">
        <v>27</v>
      </c>
    </row>
    <row r="1558" spans="2:7" s="1" customFormat="1" ht="13.35" customHeight="1">
      <c r="B1558" s="4" t="s">
        <v>567</v>
      </c>
      <c r="C1558" s="4" t="s">
        <v>616</v>
      </c>
      <c r="D1558" s="5">
        <v>320</v>
      </c>
      <c r="E1558" s="6">
        <v>22.375</v>
      </c>
      <c r="F1558" s="7">
        <v>7160</v>
      </c>
      <c r="G1558" s="4" t="s">
        <v>27</v>
      </c>
    </row>
    <row r="1559" spans="2:7" s="1" customFormat="1" ht="13.35" customHeight="1">
      <c r="B1559" s="4" t="s">
        <v>567</v>
      </c>
      <c r="C1559" s="4" t="s">
        <v>616</v>
      </c>
      <c r="D1559" s="5">
        <v>250</v>
      </c>
      <c r="E1559" s="6">
        <v>22.375</v>
      </c>
      <c r="F1559" s="7">
        <v>5593.75</v>
      </c>
      <c r="G1559" s="4" t="s">
        <v>27</v>
      </c>
    </row>
    <row r="1560" spans="2:7" s="1" customFormat="1" ht="13.35" customHeight="1">
      <c r="B1560" s="4" t="s">
        <v>567</v>
      </c>
      <c r="C1560" s="4" t="s">
        <v>616</v>
      </c>
      <c r="D1560" s="5">
        <v>228</v>
      </c>
      <c r="E1560" s="6">
        <v>22.375</v>
      </c>
      <c r="F1560" s="7">
        <v>5101.5</v>
      </c>
      <c r="G1560" s="4" t="s">
        <v>27</v>
      </c>
    </row>
    <row r="1561" spans="2:7" s="1" customFormat="1" ht="13.35" customHeight="1">
      <c r="B1561" s="4" t="s">
        <v>567</v>
      </c>
      <c r="C1561" s="4" t="s">
        <v>616</v>
      </c>
      <c r="D1561" s="5">
        <v>500</v>
      </c>
      <c r="E1561" s="6">
        <v>22.375</v>
      </c>
      <c r="F1561" s="7">
        <v>11187.5</v>
      </c>
      <c r="G1561" s="4" t="s">
        <v>27</v>
      </c>
    </row>
    <row r="1562" spans="2:7" s="1" customFormat="1" ht="13.35" customHeight="1">
      <c r="B1562" s="4" t="s">
        <v>567</v>
      </c>
      <c r="C1562" s="4" t="s">
        <v>616</v>
      </c>
      <c r="D1562" s="5">
        <v>6</v>
      </c>
      <c r="E1562" s="6">
        <v>22.375</v>
      </c>
      <c r="F1562" s="7">
        <v>134.25</v>
      </c>
      <c r="G1562" s="4" t="s">
        <v>27</v>
      </c>
    </row>
    <row r="1563" spans="2:7" s="1" customFormat="1" ht="13.35" customHeight="1">
      <c r="B1563" s="4" t="s">
        <v>567</v>
      </c>
      <c r="C1563" s="4" t="s">
        <v>617</v>
      </c>
      <c r="D1563" s="5">
        <v>170</v>
      </c>
      <c r="E1563" s="6">
        <v>22.37</v>
      </c>
      <c r="F1563" s="7">
        <v>3802.9</v>
      </c>
      <c r="G1563" s="4" t="s">
        <v>12</v>
      </c>
    </row>
    <row r="1564" spans="2:7" s="1" customFormat="1" ht="13.35" customHeight="1">
      <c r="B1564" s="4" t="s">
        <v>567</v>
      </c>
      <c r="C1564" s="4" t="s">
        <v>617</v>
      </c>
      <c r="D1564" s="5">
        <v>79</v>
      </c>
      <c r="E1564" s="6">
        <v>22.37</v>
      </c>
      <c r="F1564" s="7">
        <v>1767.23</v>
      </c>
      <c r="G1564" s="4" t="s">
        <v>27</v>
      </c>
    </row>
    <row r="1565" spans="2:7" s="1" customFormat="1" ht="13.35" customHeight="1">
      <c r="B1565" s="4" t="s">
        <v>567</v>
      </c>
      <c r="C1565" s="4" t="s">
        <v>617</v>
      </c>
      <c r="D1565" s="5">
        <v>437</v>
      </c>
      <c r="E1565" s="6">
        <v>22.37</v>
      </c>
      <c r="F1565" s="7">
        <v>9775.69</v>
      </c>
      <c r="G1565" s="4" t="s">
        <v>27</v>
      </c>
    </row>
    <row r="1566" spans="2:7" s="1" customFormat="1" ht="13.35" customHeight="1">
      <c r="B1566" s="4" t="s">
        <v>567</v>
      </c>
      <c r="C1566" s="4" t="s">
        <v>618</v>
      </c>
      <c r="D1566" s="5">
        <v>1329</v>
      </c>
      <c r="E1566" s="6">
        <v>22.375</v>
      </c>
      <c r="F1566" s="7">
        <v>29736.375</v>
      </c>
      <c r="G1566" s="4" t="s">
        <v>13</v>
      </c>
    </row>
    <row r="1567" spans="2:7" s="1" customFormat="1" ht="13.35" customHeight="1">
      <c r="B1567" s="4" t="s">
        <v>567</v>
      </c>
      <c r="C1567" s="4" t="s">
        <v>619</v>
      </c>
      <c r="D1567" s="5">
        <v>274</v>
      </c>
      <c r="E1567" s="6">
        <v>22.39</v>
      </c>
      <c r="F1567" s="7">
        <v>6134.86</v>
      </c>
      <c r="G1567" s="4" t="s">
        <v>11</v>
      </c>
    </row>
    <row r="1568" spans="2:7" s="1" customFormat="1" ht="13.35" customHeight="1">
      <c r="B1568" s="4" t="s">
        <v>567</v>
      </c>
      <c r="C1568" s="4" t="s">
        <v>619</v>
      </c>
      <c r="D1568" s="5">
        <v>255</v>
      </c>
      <c r="E1568" s="6">
        <v>22.39</v>
      </c>
      <c r="F1568" s="7">
        <v>5709.45</v>
      </c>
      <c r="G1568" s="4" t="s">
        <v>11</v>
      </c>
    </row>
    <row r="1569" spans="2:7" s="1" customFormat="1" ht="13.35" customHeight="1">
      <c r="B1569" s="4" t="s">
        <v>567</v>
      </c>
      <c r="C1569" s="4" t="s">
        <v>619</v>
      </c>
      <c r="D1569" s="5">
        <v>300</v>
      </c>
      <c r="E1569" s="6">
        <v>22.385000000000002</v>
      </c>
      <c r="F1569" s="7">
        <v>6715.5</v>
      </c>
      <c r="G1569" s="4" t="s">
        <v>27</v>
      </c>
    </row>
    <row r="1570" spans="2:7" s="1" customFormat="1" ht="13.35" customHeight="1">
      <c r="B1570" s="4" t="s">
        <v>567</v>
      </c>
      <c r="C1570" s="4" t="s">
        <v>619</v>
      </c>
      <c r="D1570" s="5">
        <v>200</v>
      </c>
      <c r="E1570" s="6">
        <v>22.385000000000002</v>
      </c>
      <c r="F1570" s="7">
        <v>4477</v>
      </c>
      <c r="G1570" s="4" t="s">
        <v>27</v>
      </c>
    </row>
    <row r="1571" spans="2:7" s="1" customFormat="1" ht="13.35" customHeight="1">
      <c r="B1571" s="4" t="s">
        <v>567</v>
      </c>
      <c r="C1571" s="4" t="s">
        <v>620</v>
      </c>
      <c r="D1571" s="5">
        <v>883</v>
      </c>
      <c r="E1571" s="6">
        <v>22.364999999999998</v>
      </c>
      <c r="F1571" s="7">
        <v>19748.294999999998</v>
      </c>
      <c r="G1571" s="4" t="s">
        <v>27</v>
      </c>
    </row>
    <row r="1572" spans="2:7" s="1" customFormat="1" ht="13.35" customHeight="1">
      <c r="B1572" s="4" t="s">
        <v>567</v>
      </c>
      <c r="C1572" s="4" t="s">
        <v>620</v>
      </c>
      <c r="D1572" s="5">
        <v>400</v>
      </c>
      <c r="E1572" s="6">
        <v>22.364999999999998</v>
      </c>
      <c r="F1572" s="7">
        <v>8946</v>
      </c>
      <c r="G1572" s="4" t="s">
        <v>27</v>
      </c>
    </row>
    <row r="1573" spans="2:7" s="1" customFormat="1" ht="13.35" customHeight="1">
      <c r="B1573" s="4" t="s">
        <v>567</v>
      </c>
      <c r="C1573" s="4" t="s">
        <v>621</v>
      </c>
      <c r="D1573" s="5">
        <v>888</v>
      </c>
      <c r="E1573" s="6">
        <v>22.35</v>
      </c>
      <c r="F1573" s="7">
        <v>19846.8</v>
      </c>
      <c r="G1573" s="4" t="s">
        <v>27</v>
      </c>
    </row>
    <row r="1574" spans="2:7" s="1" customFormat="1" ht="13.35" customHeight="1">
      <c r="B1574" s="4" t="s">
        <v>567</v>
      </c>
      <c r="C1574" s="4" t="s">
        <v>621</v>
      </c>
      <c r="D1574" s="5">
        <v>233</v>
      </c>
      <c r="E1574" s="6">
        <v>22.35</v>
      </c>
      <c r="F1574" s="7">
        <v>5207.55</v>
      </c>
      <c r="G1574" s="4" t="s">
        <v>27</v>
      </c>
    </row>
    <row r="1575" spans="2:7" s="1" customFormat="1" ht="13.35" customHeight="1">
      <c r="B1575" s="4" t="s">
        <v>567</v>
      </c>
      <c r="C1575" s="4" t="s">
        <v>621</v>
      </c>
      <c r="D1575" s="5">
        <v>164</v>
      </c>
      <c r="E1575" s="6">
        <v>22.35</v>
      </c>
      <c r="F1575" s="7">
        <v>3665.4</v>
      </c>
      <c r="G1575" s="4" t="s">
        <v>27</v>
      </c>
    </row>
    <row r="1576" spans="2:7" s="1" customFormat="1" ht="13.35" customHeight="1">
      <c r="B1576" s="4" t="s">
        <v>567</v>
      </c>
      <c r="C1576" s="4" t="s">
        <v>622</v>
      </c>
      <c r="D1576" s="5">
        <v>182</v>
      </c>
      <c r="E1576" s="6">
        <v>22.335000000000001</v>
      </c>
      <c r="F1576" s="7">
        <v>4064.97</v>
      </c>
      <c r="G1576" s="4" t="s">
        <v>11</v>
      </c>
    </row>
    <row r="1577" spans="2:7" s="1" customFormat="1" ht="13.35" customHeight="1">
      <c r="B1577" s="4" t="s">
        <v>567</v>
      </c>
      <c r="C1577" s="4" t="s">
        <v>622</v>
      </c>
      <c r="D1577" s="5">
        <v>57</v>
      </c>
      <c r="E1577" s="6">
        <v>22.335000000000001</v>
      </c>
      <c r="F1577" s="7">
        <v>1273.095</v>
      </c>
      <c r="G1577" s="4" t="s">
        <v>12</v>
      </c>
    </row>
    <row r="1578" spans="2:7" s="1" customFormat="1" ht="13.35" customHeight="1">
      <c r="B1578" s="4" t="s">
        <v>567</v>
      </c>
      <c r="C1578" s="4" t="s">
        <v>622</v>
      </c>
      <c r="D1578" s="5">
        <v>209</v>
      </c>
      <c r="E1578" s="6">
        <v>22.335000000000001</v>
      </c>
      <c r="F1578" s="7">
        <v>4668.0150000000003</v>
      </c>
      <c r="G1578" s="4" t="s">
        <v>12</v>
      </c>
    </row>
    <row r="1579" spans="2:7" s="1" customFormat="1" ht="13.35" customHeight="1">
      <c r="B1579" s="4" t="s">
        <v>567</v>
      </c>
      <c r="C1579" s="4" t="s">
        <v>622</v>
      </c>
      <c r="D1579" s="5">
        <v>731</v>
      </c>
      <c r="E1579" s="6">
        <v>22.335000000000001</v>
      </c>
      <c r="F1579" s="7">
        <v>16326.885</v>
      </c>
      <c r="G1579" s="4" t="s">
        <v>27</v>
      </c>
    </row>
    <row r="1580" spans="2:7" s="1" customFormat="1" ht="13.35" customHeight="1">
      <c r="B1580" s="4" t="s">
        <v>567</v>
      </c>
      <c r="C1580" s="4" t="s">
        <v>623</v>
      </c>
      <c r="D1580" s="5">
        <v>332</v>
      </c>
      <c r="E1580" s="6">
        <v>22.3</v>
      </c>
      <c r="F1580" s="7">
        <v>7403.6</v>
      </c>
      <c r="G1580" s="4" t="s">
        <v>12</v>
      </c>
    </row>
    <row r="1581" spans="2:7" s="1" customFormat="1" ht="13.35" customHeight="1">
      <c r="B1581" s="4" t="s">
        <v>567</v>
      </c>
      <c r="C1581" s="4" t="s">
        <v>623</v>
      </c>
      <c r="D1581" s="5">
        <v>199</v>
      </c>
      <c r="E1581" s="6">
        <v>22.295000000000002</v>
      </c>
      <c r="F1581" s="7">
        <v>4436.7049999999999</v>
      </c>
      <c r="G1581" s="4" t="s">
        <v>27</v>
      </c>
    </row>
    <row r="1582" spans="2:7" s="1" customFormat="1" ht="13.35" customHeight="1">
      <c r="B1582" s="4" t="s">
        <v>567</v>
      </c>
      <c r="C1582" s="4" t="s">
        <v>624</v>
      </c>
      <c r="D1582" s="5">
        <v>260</v>
      </c>
      <c r="E1582" s="6">
        <v>22.3</v>
      </c>
      <c r="F1582" s="7">
        <v>5798</v>
      </c>
      <c r="G1582" s="4" t="s">
        <v>12</v>
      </c>
    </row>
    <row r="1583" spans="2:7" s="1" customFormat="1" ht="13.35" customHeight="1">
      <c r="B1583" s="4" t="s">
        <v>567</v>
      </c>
      <c r="C1583" s="4" t="s">
        <v>624</v>
      </c>
      <c r="D1583" s="5">
        <v>175</v>
      </c>
      <c r="E1583" s="6">
        <v>22.3</v>
      </c>
      <c r="F1583" s="7">
        <v>3902.5</v>
      </c>
      <c r="G1583" s="4" t="s">
        <v>12</v>
      </c>
    </row>
    <row r="1584" spans="2:7" s="1" customFormat="1" ht="13.35" customHeight="1">
      <c r="B1584" s="4" t="s">
        <v>567</v>
      </c>
      <c r="C1584" s="4" t="s">
        <v>624</v>
      </c>
      <c r="D1584" s="5">
        <v>101</v>
      </c>
      <c r="E1584" s="6">
        <v>22.3</v>
      </c>
      <c r="F1584" s="7">
        <v>2252.3000000000002</v>
      </c>
      <c r="G1584" s="4" t="s">
        <v>12</v>
      </c>
    </row>
    <row r="1585" spans="2:7" s="1" customFormat="1" ht="13.35" customHeight="1">
      <c r="B1585" s="4" t="s">
        <v>567</v>
      </c>
      <c r="C1585" s="4" t="s">
        <v>624</v>
      </c>
      <c r="D1585" s="5">
        <v>229</v>
      </c>
      <c r="E1585" s="6">
        <v>22.295000000000002</v>
      </c>
      <c r="F1585" s="7">
        <v>5105.5550000000003</v>
      </c>
      <c r="G1585" s="4" t="s">
        <v>27</v>
      </c>
    </row>
    <row r="1586" spans="2:7" s="1" customFormat="1" ht="13.35" customHeight="1">
      <c r="B1586" s="4" t="s">
        <v>567</v>
      </c>
      <c r="C1586" s="4" t="s">
        <v>624</v>
      </c>
      <c r="D1586" s="5">
        <v>229</v>
      </c>
      <c r="E1586" s="6">
        <v>22.295000000000002</v>
      </c>
      <c r="F1586" s="7">
        <v>5105.5550000000003</v>
      </c>
      <c r="G1586" s="4" t="s">
        <v>27</v>
      </c>
    </row>
    <row r="1587" spans="2:7" s="1" customFormat="1" ht="13.35" customHeight="1">
      <c r="B1587" s="4" t="s">
        <v>567</v>
      </c>
      <c r="C1587" s="4" t="s">
        <v>625</v>
      </c>
      <c r="D1587" s="5">
        <v>529</v>
      </c>
      <c r="E1587" s="6">
        <v>22.32</v>
      </c>
      <c r="F1587" s="7">
        <v>11807.28</v>
      </c>
      <c r="G1587" s="4" t="s">
        <v>27</v>
      </c>
    </row>
    <row r="1588" spans="2:7" s="1" customFormat="1" ht="13.35" customHeight="1">
      <c r="B1588" s="4" t="s">
        <v>567</v>
      </c>
      <c r="C1588" s="4" t="s">
        <v>626</v>
      </c>
      <c r="D1588" s="5">
        <v>352</v>
      </c>
      <c r="E1588" s="6">
        <v>22.324999999999999</v>
      </c>
      <c r="F1588" s="7">
        <v>7858.4</v>
      </c>
      <c r="G1588" s="4" t="s">
        <v>12</v>
      </c>
    </row>
    <row r="1589" spans="2:7" s="1" customFormat="1" ht="13.35" customHeight="1">
      <c r="B1589" s="4" t="s">
        <v>567</v>
      </c>
      <c r="C1589" s="4" t="s">
        <v>626</v>
      </c>
      <c r="D1589" s="5">
        <v>300</v>
      </c>
      <c r="E1589" s="6">
        <v>22.324999999999999</v>
      </c>
      <c r="F1589" s="7">
        <v>6697.5</v>
      </c>
      <c r="G1589" s="4" t="s">
        <v>27</v>
      </c>
    </row>
    <row r="1590" spans="2:7" s="1" customFormat="1" ht="13.35" customHeight="1">
      <c r="B1590" s="4" t="s">
        <v>567</v>
      </c>
      <c r="C1590" s="4" t="s">
        <v>626</v>
      </c>
      <c r="D1590" s="5">
        <v>228</v>
      </c>
      <c r="E1590" s="6">
        <v>22.324999999999999</v>
      </c>
      <c r="F1590" s="7">
        <v>5090.1000000000004</v>
      </c>
      <c r="G1590" s="4" t="s">
        <v>27</v>
      </c>
    </row>
    <row r="1591" spans="2:7" s="1" customFormat="1" ht="13.35" customHeight="1">
      <c r="B1591" s="4" t="s">
        <v>567</v>
      </c>
      <c r="C1591" s="4" t="s">
        <v>626</v>
      </c>
      <c r="D1591" s="5">
        <v>48</v>
      </c>
      <c r="E1591" s="6">
        <v>22.324999999999999</v>
      </c>
      <c r="F1591" s="7">
        <v>1071.5999999999999</v>
      </c>
      <c r="G1591" s="4" t="s">
        <v>27</v>
      </c>
    </row>
    <row r="1592" spans="2:7" s="1" customFormat="1" ht="13.35" customHeight="1">
      <c r="B1592" s="4" t="s">
        <v>567</v>
      </c>
      <c r="C1592" s="4" t="s">
        <v>626</v>
      </c>
      <c r="D1592" s="5">
        <v>271</v>
      </c>
      <c r="E1592" s="6">
        <v>22.324999999999999</v>
      </c>
      <c r="F1592" s="7">
        <v>6050.0749999999998</v>
      </c>
      <c r="G1592" s="4" t="s">
        <v>27</v>
      </c>
    </row>
    <row r="1593" spans="2:7" s="1" customFormat="1" ht="13.35" customHeight="1">
      <c r="B1593" s="4" t="s">
        <v>567</v>
      </c>
      <c r="C1593" s="4" t="s">
        <v>353</v>
      </c>
      <c r="D1593" s="5">
        <v>58</v>
      </c>
      <c r="E1593" s="6">
        <v>22.315000000000001</v>
      </c>
      <c r="F1593" s="7">
        <v>1294.27</v>
      </c>
      <c r="G1593" s="4" t="s">
        <v>11</v>
      </c>
    </row>
    <row r="1594" spans="2:7" s="1" customFormat="1" ht="13.35" customHeight="1">
      <c r="B1594" s="4" t="s">
        <v>567</v>
      </c>
      <c r="C1594" s="4" t="s">
        <v>353</v>
      </c>
      <c r="D1594" s="5">
        <v>226</v>
      </c>
      <c r="E1594" s="6">
        <v>22.315000000000001</v>
      </c>
      <c r="F1594" s="7">
        <v>5043.1899999999996</v>
      </c>
      <c r="G1594" s="4" t="s">
        <v>11</v>
      </c>
    </row>
    <row r="1595" spans="2:7" s="1" customFormat="1" ht="13.35" customHeight="1">
      <c r="B1595" s="4" t="s">
        <v>567</v>
      </c>
      <c r="C1595" s="4" t="s">
        <v>353</v>
      </c>
      <c r="D1595" s="5">
        <v>939</v>
      </c>
      <c r="E1595" s="6">
        <v>22.315000000000001</v>
      </c>
      <c r="F1595" s="7">
        <v>20953.785</v>
      </c>
      <c r="G1595" s="4" t="s">
        <v>11</v>
      </c>
    </row>
    <row r="1596" spans="2:7" s="1" customFormat="1" ht="13.35" customHeight="1">
      <c r="B1596" s="4" t="s">
        <v>567</v>
      </c>
      <c r="C1596" s="4" t="s">
        <v>627</v>
      </c>
      <c r="D1596" s="5">
        <v>229</v>
      </c>
      <c r="E1596" s="6">
        <v>22.31</v>
      </c>
      <c r="F1596" s="7">
        <v>5108.99</v>
      </c>
      <c r="G1596" s="4" t="s">
        <v>27</v>
      </c>
    </row>
    <row r="1597" spans="2:7" s="1" customFormat="1" ht="13.35" customHeight="1">
      <c r="B1597" s="4" t="s">
        <v>567</v>
      </c>
      <c r="C1597" s="4" t="s">
        <v>627</v>
      </c>
      <c r="D1597" s="5">
        <v>300</v>
      </c>
      <c r="E1597" s="6">
        <v>22.31</v>
      </c>
      <c r="F1597" s="7">
        <v>6693</v>
      </c>
      <c r="G1597" s="4" t="s">
        <v>27</v>
      </c>
    </row>
    <row r="1598" spans="2:7" s="1" customFormat="1" ht="13.35" customHeight="1">
      <c r="B1598" s="4" t="s">
        <v>567</v>
      </c>
      <c r="C1598" s="4" t="s">
        <v>627</v>
      </c>
      <c r="D1598" s="5">
        <v>250</v>
      </c>
      <c r="E1598" s="6">
        <v>22.31</v>
      </c>
      <c r="F1598" s="7">
        <v>5577.5</v>
      </c>
      <c r="G1598" s="4" t="s">
        <v>27</v>
      </c>
    </row>
    <row r="1599" spans="2:7" s="1" customFormat="1" ht="13.35" customHeight="1">
      <c r="B1599" s="4" t="s">
        <v>567</v>
      </c>
      <c r="C1599" s="4" t="s">
        <v>627</v>
      </c>
      <c r="D1599" s="5">
        <v>524</v>
      </c>
      <c r="E1599" s="6">
        <v>22.31</v>
      </c>
      <c r="F1599" s="7">
        <v>11690.44</v>
      </c>
      <c r="G1599" s="4" t="s">
        <v>27</v>
      </c>
    </row>
    <row r="1600" spans="2:7" s="1" customFormat="1" ht="13.35" customHeight="1">
      <c r="B1600" s="4" t="s">
        <v>567</v>
      </c>
      <c r="C1600" s="4" t="s">
        <v>628</v>
      </c>
      <c r="D1600" s="5">
        <v>562</v>
      </c>
      <c r="E1600" s="6">
        <v>22.305</v>
      </c>
      <c r="F1600" s="7">
        <v>12535.41</v>
      </c>
      <c r="G1600" s="4" t="s">
        <v>27</v>
      </c>
    </row>
    <row r="1601" spans="2:7" s="1" customFormat="1" ht="13.35" customHeight="1">
      <c r="B1601" s="4" t="s">
        <v>567</v>
      </c>
      <c r="C1601" s="4" t="s">
        <v>629</v>
      </c>
      <c r="D1601" s="5">
        <v>571</v>
      </c>
      <c r="E1601" s="6">
        <v>22.305</v>
      </c>
      <c r="F1601" s="7">
        <v>12736.155000000001</v>
      </c>
      <c r="G1601" s="4" t="s">
        <v>27</v>
      </c>
    </row>
    <row r="1602" spans="2:7" s="1" customFormat="1" ht="13.35" customHeight="1">
      <c r="B1602" s="4" t="s">
        <v>567</v>
      </c>
      <c r="C1602" s="4" t="s">
        <v>630</v>
      </c>
      <c r="D1602" s="5">
        <v>160</v>
      </c>
      <c r="E1602" s="6">
        <v>22.3</v>
      </c>
      <c r="F1602" s="7">
        <v>3568</v>
      </c>
      <c r="G1602" s="4" t="s">
        <v>12</v>
      </c>
    </row>
    <row r="1603" spans="2:7" s="1" customFormat="1" ht="13.35" customHeight="1">
      <c r="B1603" s="4" t="s">
        <v>567</v>
      </c>
      <c r="C1603" s="4" t="s">
        <v>630</v>
      </c>
      <c r="D1603" s="5">
        <v>467</v>
      </c>
      <c r="E1603" s="6">
        <v>22.3</v>
      </c>
      <c r="F1603" s="7">
        <v>10414.1</v>
      </c>
      <c r="G1603" s="4" t="s">
        <v>27</v>
      </c>
    </row>
    <row r="1604" spans="2:7" s="1" customFormat="1" ht="13.35" customHeight="1">
      <c r="B1604" s="4" t="s">
        <v>567</v>
      </c>
      <c r="C1604" s="4" t="s">
        <v>631</v>
      </c>
      <c r="D1604" s="5">
        <v>110</v>
      </c>
      <c r="E1604" s="6">
        <v>22.3</v>
      </c>
      <c r="F1604" s="7">
        <v>2453</v>
      </c>
      <c r="G1604" s="4" t="s">
        <v>11</v>
      </c>
    </row>
    <row r="1605" spans="2:7" s="1" customFormat="1" ht="13.35" customHeight="1">
      <c r="B1605" s="4" t="s">
        <v>567</v>
      </c>
      <c r="C1605" s="4" t="s">
        <v>632</v>
      </c>
      <c r="D1605" s="5">
        <v>191</v>
      </c>
      <c r="E1605" s="6">
        <v>22.305</v>
      </c>
      <c r="F1605" s="7">
        <v>4260.2550000000001</v>
      </c>
      <c r="G1605" s="4" t="s">
        <v>11</v>
      </c>
    </row>
    <row r="1606" spans="2:7" s="1" customFormat="1" ht="13.35" customHeight="1">
      <c r="B1606" s="4" t="s">
        <v>567</v>
      </c>
      <c r="C1606" s="4" t="s">
        <v>632</v>
      </c>
      <c r="D1606" s="5">
        <v>271</v>
      </c>
      <c r="E1606" s="6">
        <v>22.305</v>
      </c>
      <c r="F1606" s="7">
        <v>6044.6549999999997</v>
      </c>
      <c r="G1606" s="4" t="s">
        <v>12</v>
      </c>
    </row>
    <row r="1607" spans="2:7" s="1" customFormat="1" ht="13.35" customHeight="1">
      <c r="B1607" s="4" t="s">
        <v>567</v>
      </c>
      <c r="C1607" s="4" t="s">
        <v>632</v>
      </c>
      <c r="D1607" s="5">
        <v>797</v>
      </c>
      <c r="E1607" s="6">
        <v>22.305</v>
      </c>
      <c r="F1607" s="7">
        <v>17777.084999999999</v>
      </c>
      <c r="G1607" s="4" t="s">
        <v>27</v>
      </c>
    </row>
    <row r="1608" spans="2:7" s="1" customFormat="1" ht="13.35" customHeight="1">
      <c r="B1608" s="4" t="s">
        <v>567</v>
      </c>
      <c r="C1608" s="4" t="s">
        <v>633</v>
      </c>
      <c r="D1608" s="5">
        <v>300</v>
      </c>
      <c r="E1608" s="6">
        <v>22.27</v>
      </c>
      <c r="F1608" s="7">
        <v>6681</v>
      </c>
      <c r="G1608" s="4" t="s">
        <v>27</v>
      </c>
    </row>
    <row r="1609" spans="2:7" s="1" customFormat="1" ht="13.35" customHeight="1">
      <c r="B1609" s="4" t="s">
        <v>567</v>
      </c>
      <c r="C1609" s="4" t="s">
        <v>633</v>
      </c>
      <c r="D1609" s="5">
        <v>250</v>
      </c>
      <c r="E1609" s="6">
        <v>22.27</v>
      </c>
      <c r="F1609" s="7">
        <v>5567.5</v>
      </c>
      <c r="G1609" s="4" t="s">
        <v>27</v>
      </c>
    </row>
    <row r="1610" spans="2:7" s="1" customFormat="1" ht="13.35" customHeight="1">
      <c r="B1610" s="4" t="s">
        <v>567</v>
      </c>
      <c r="C1610" s="4" t="s">
        <v>633</v>
      </c>
      <c r="D1610" s="5">
        <v>590</v>
      </c>
      <c r="E1610" s="6">
        <v>22.27</v>
      </c>
      <c r="F1610" s="7">
        <v>13139.3</v>
      </c>
      <c r="G1610" s="4" t="s">
        <v>27</v>
      </c>
    </row>
    <row r="1611" spans="2:7" s="1" customFormat="1" ht="13.35" customHeight="1">
      <c r="B1611" s="4" t="s">
        <v>567</v>
      </c>
      <c r="C1611" s="4" t="s">
        <v>633</v>
      </c>
      <c r="D1611" s="5">
        <v>6</v>
      </c>
      <c r="E1611" s="6">
        <v>22.27</v>
      </c>
      <c r="F1611" s="7">
        <v>133.62</v>
      </c>
      <c r="G1611" s="4" t="s">
        <v>27</v>
      </c>
    </row>
    <row r="1612" spans="2:7" s="1" customFormat="1" ht="13.35" customHeight="1">
      <c r="B1612" s="4" t="s">
        <v>567</v>
      </c>
      <c r="C1612" s="4" t="s">
        <v>634</v>
      </c>
      <c r="D1612" s="5">
        <v>83</v>
      </c>
      <c r="E1612" s="6">
        <v>22.27</v>
      </c>
      <c r="F1612" s="7">
        <v>1848.41</v>
      </c>
      <c r="G1612" s="4" t="s">
        <v>12</v>
      </c>
    </row>
    <row r="1613" spans="2:7" s="1" customFormat="1" ht="13.35" customHeight="1">
      <c r="B1613" s="4" t="s">
        <v>567</v>
      </c>
      <c r="C1613" s="4" t="s">
        <v>634</v>
      </c>
      <c r="D1613" s="5">
        <v>337</v>
      </c>
      <c r="E1613" s="6">
        <v>22.27</v>
      </c>
      <c r="F1613" s="7">
        <v>7504.99</v>
      </c>
      <c r="G1613" s="4" t="s">
        <v>27</v>
      </c>
    </row>
    <row r="1614" spans="2:7" s="1" customFormat="1" ht="13.35" customHeight="1">
      <c r="B1614" s="4" t="s">
        <v>567</v>
      </c>
      <c r="C1614" s="4" t="s">
        <v>634</v>
      </c>
      <c r="D1614" s="5">
        <v>35</v>
      </c>
      <c r="E1614" s="6">
        <v>22.27</v>
      </c>
      <c r="F1614" s="7">
        <v>779.45</v>
      </c>
      <c r="G1614" s="4" t="s">
        <v>27</v>
      </c>
    </row>
    <row r="1615" spans="2:7" s="1" customFormat="1" ht="13.35" customHeight="1">
      <c r="B1615" s="4" t="s">
        <v>567</v>
      </c>
      <c r="C1615" s="4" t="s">
        <v>634</v>
      </c>
      <c r="D1615" s="5">
        <v>697</v>
      </c>
      <c r="E1615" s="6">
        <v>22.27</v>
      </c>
      <c r="F1615" s="7">
        <v>15522.19</v>
      </c>
      <c r="G1615" s="4" t="s">
        <v>27</v>
      </c>
    </row>
    <row r="1616" spans="2:7" s="1" customFormat="1" ht="13.35" customHeight="1">
      <c r="B1616" s="4" t="s">
        <v>567</v>
      </c>
      <c r="C1616" s="4" t="s">
        <v>634</v>
      </c>
      <c r="D1616" s="5">
        <v>44</v>
      </c>
      <c r="E1616" s="6">
        <v>22.27</v>
      </c>
      <c r="F1616" s="7">
        <v>979.88</v>
      </c>
      <c r="G1616" s="4" t="s">
        <v>13</v>
      </c>
    </row>
    <row r="1617" spans="2:7" s="1" customFormat="1" ht="13.35" customHeight="1">
      <c r="B1617" s="4" t="s">
        <v>567</v>
      </c>
      <c r="C1617" s="4" t="s">
        <v>634</v>
      </c>
      <c r="D1617" s="5">
        <v>31</v>
      </c>
      <c r="E1617" s="6">
        <v>22.27</v>
      </c>
      <c r="F1617" s="7">
        <v>690.37</v>
      </c>
      <c r="G1617" s="4" t="s">
        <v>13</v>
      </c>
    </row>
    <row r="1618" spans="2:7" s="1" customFormat="1" ht="13.35" customHeight="1">
      <c r="B1618" s="4" t="s">
        <v>567</v>
      </c>
      <c r="C1618" s="4" t="s">
        <v>635</v>
      </c>
      <c r="D1618" s="5">
        <v>9</v>
      </c>
      <c r="E1618" s="6">
        <v>22.27</v>
      </c>
      <c r="F1618" s="7">
        <v>200.43</v>
      </c>
      <c r="G1618" s="4" t="s">
        <v>27</v>
      </c>
    </row>
    <row r="1619" spans="2:7" s="1" customFormat="1" ht="13.35" customHeight="1">
      <c r="B1619" s="4" t="s">
        <v>567</v>
      </c>
      <c r="C1619" s="4" t="s">
        <v>636</v>
      </c>
      <c r="D1619" s="5">
        <v>507</v>
      </c>
      <c r="E1619" s="6">
        <v>22.254999999999999</v>
      </c>
      <c r="F1619" s="7">
        <v>11283.285</v>
      </c>
      <c r="G1619" s="4" t="s">
        <v>27</v>
      </c>
    </row>
    <row r="1620" spans="2:7" s="1" customFormat="1" ht="13.35" customHeight="1">
      <c r="B1620" s="4" t="s">
        <v>567</v>
      </c>
      <c r="C1620" s="4" t="s">
        <v>637</v>
      </c>
      <c r="D1620" s="5">
        <v>180</v>
      </c>
      <c r="E1620" s="6">
        <v>22.254999999999999</v>
      </c>
      <c r="F1620" s="7">
        <v>4005.9</v>
      </c>
      <c r="G1620" s="4" t="s">
        <v>27</v>
      </c>
    </row>
    <row r="1621" spans="2:7" s="1" customFormat="1" ht="13.35" customHeight="1">
      <c r="B1621" s="4" t="s">
        <v>567</v>
      </c>
      <c r="C1621" s="4" t="s">
        <v>638</v>
      </c>
      <c r="D1621" s="5">
        <v>520</v>
      </c>
      <c r="E1621" s="6">
        <v>22.24</v>
      </c>
      <c r="F1621" s="7">
        <v>11564.8</v>
      </c>
      <c r="G1621" s="4" t="s">
        <v>27</v>
      </c>
    </row>
    <row r="1622" spans="2:7" s="1" customFormat="1" ht="13.35" customHeight="1">
      <c r="B1622" s="4" t="s">
        <v>567</v>
      </c>
      <c r="C1622" s="4" t="s">
        <v>639</v>
      </c>
      <c r="D1622" s="5">
        <v>300</v>
      </c>
      <c r="E1622" s="6">
        <v>22.24</v>
      </c>
      <c r="F1622" s="7">
        <v>6672</v>
      </c>
      <c r="G1622" s="4" t="s">
        <v>27</v>
      </c>
    </row>
    <row r="1623" spans="2:7" s="1" customFormat="1" ht="13.35" customHeight="1">
      <c r="B1623" s="4" t="s">
        <v>567</v>
      </c>
      <c r="C1623" s="4" t="s">
        <v>639</v>
      </c>
      <c r="D1623" s="5">
        <v>37</v>
      </c>
      <c r="E1623" s="6">
        <v>22.24</v>
      </c>
      <c r="F1623" s="7">
        <v>822.88</v>
      </c>
      <c r="G1623" s="4" t="s">
        <v>27</v>
      </c>
    </row>
    <row r="1624" spans="2:7" s="1" customFormat="1" ht="13.35" customHeight="1">
      <c r="B1624" s="4" t="s">
        <v>567</v>
      </c>
      <c r="C1624" s="4" t="s">
        <v>639</v>
      </c>
      <c r="D1624" s="5">
        <v>143</v>
      </c>
      <c r="E1624" s="6">
        <v>22.24</v>
      </c>
      <c r="F1624" s="7">
        <v>3180.32</v>
      </c>
      <c r="G1624" s="4" t="s">
        <v>27</v>
      </c>
    </row>
    <row r="1625" spans="2:7" s="1" customFormat="1" ht="13.35" customHeight="1">
      <c r="B1625" s="4" t="s">
        <v>567</v>
      </c>
      <c r="C1625" s="4" t="s">
        <v>639</v>
      </c>
      <c r="D1625" s="5">
        <v>228</v>
      </c>
      <c r="E1625" s="6">
        <v>22.24</v>
      </c>
      <c r="F1625" s="7">
        <v>5070.72</v>
      </c>
      <c r="G1625" s="4" t="s">
        <v>27</v>
      </c>
    </row>
    <row r="1626" spans="2:7" s="1" customFormat="1" ht="13.35" customHeight="1">
      <c r="B1626" s="4" t="s">
        <v>567</v>
      </c>
      <c r="C1626" s="4" t="s">
        <v>639</v>
      </c>
      <c r="D1626" s="5">
        <v>500</v>
      </c>
      <c r="E1626" s="6">
        <v>22.24</v>
      </c>
      <c r="F1626" s="7">
        <v>11120</v>
      </c>
      <c r="G1626" s="4" t="s">
        <v>27</v>
      </c>
    </row>
    <row r="1627" spans="2:7" s="1" customFormat="1" ht="13.35" customHeight="1">
      <c r="B1627" s="4" t="s">
        <v>567</v>
      </c>
      <c r="C1627" s="4" t="s">
        <v>639</v>
      </c>
      <c r="D1627" s="5">
        <v>58</v>
      </c>
      <c r="E1627" s="6">
        <v>22.24</v>
      </c>
      <c r="F1627" s="7">
        <v>1289.92</v>
      </c>
      <c r="G1627" s="4" t="s">
        <v>27</v>
      </c>
    </row>
    <row r="1628" spans="2:7" s="1" customFormat="1" ht="13.35" customHeight="1">
      <c r="B1628" s="4" t="s">
        <v>567</v>
      </c>
      <c r="C1628" s="4" t="s">
        <v>640</v>
      </c>
      <c r="D1628" s="5">
        <v>180</v>
      </c>
      <c r="E1628" s="6">
        <v>22.22</v>
      </c>
      <c r="F1628" s="7">
        <v>3999.6</v>
      </c>
      <c r="G1628" s="4" t="s">
        <v>12</v>
      </c>
    </row>
    <row r="1629" spans="2:7" s="1" customFormat="1" ht="13.35" customHeight="1">
      <c r="B1629" s="4" t="s">
        <v>567</v>
      </c>
      <c r="C1629" s="4" t="s">
        <v>640</v>
      </c>
      <c r="D1629" s="5">
        <v>491</v>
      </c>
      <c r="E1629" s="6">
        <v>22.22</v>
      </c>
      <c r="F1629" s="7">
        <v>10910.02</v>
      </c>
      <c r="G1629" s="4" t="s">
        <v>27</v>
      </c>
    </row>
    <row r="1630" spans="2:7" s="1" customFormat="1" ht="13.35" customHeight="1">
      <c r="B1630" s="4" t="s">
        <v>567</v>
      </c>
      <c r="C1630" s="4" t="s">
        <v>641</v>
      </c>
      <c r="D1630" s="5">
        <v>176</v>
      </c>
      <c r="E1630" s="6">
        <v>22.21</v>
      </c>
      <c r="F1630" s="7">
        <v>3908.96</v>
      </c>
      <c r="G1630" s="4" t="s">
        <v>12</v>
      </c>
    </row>
    <row r="1631" spans="2:7" s="1" customFormat="1" ht="13.35" customHeight="1">
      <c r="B1631" s="4" t="s">
        <v>567</v>
      </c>
      <c r="C1631" s="4" t="s">
        <v>641</v>
      </c>
      <c r="D1631" s="5">
        <v>459</v>
      </c>
      <c r="E1631" s="6">
        <v>22.21</v>
      </c>
      <c r="F1631" s="7">
        <v>10194.39</v>
      </c>
      <c r="G1631" s="4" t="s">
        <v>27</v>
      </c>
    </row>
    <row r="1632" spans="2:7" s="1" customFormat="1" ht="13.35" customHeight="1">
      <c r="B1632" s="4" t="s">
        <v>567</v>
      </c>
      <c r="C1632" s="4" t="s">
        <v>642</v>
      </c>
      <c r="D1632" s="5">
        <v>532</v>
      </c>
      <c r="E1632" s="6">
        <v>22.2</v>
      </c>
      <c r="F1632" s="7">
        <v>11810.4</v>
      </c>
      <c r="G1632" s="4" t="s">
        <v>27</v>
      </c>
    </row>
    <row r="1633" spans="2:7" s="1" customFormat="1" ht="13.35" customHeight="1">
      <c r="B1633" s="4" t="s">
        <v>567</v>
      </c>
      <c r="C1633" s="4" t="s">
        <v>643</v>
      </c>
      <c r="D1633" s="5">
        <v>181</v>
      </c>
      <c r="E1633" s="6">
        <v>22.184999999999999</v>
      </c>
      <c r="F1633" s="7">
        <v>4015.4850000000001</v>
      </c>
      <c r="G1633" s="4" t="s">
        <v>11</v>
      </c>
    </row>
    <row r="1634" spans="2:7" s="1" customFormat="1" ht="13.35" customHeight="1">
      <c r="B1634" s="4" t="s">
        <v>567</v>
      </c>
      <c r="C1634" s="4" t="s">
        <v>643</v>
      </c>
      <c r="D1634" s="5">
        <v>157</v>
      </c>
      <c r="E1634" s="6">
        <v>22.184999999999999</v>
      </c>
      <c r="F1634" s="7">
        <v>3483.0450000000001</v>
      </c>
      <c r="G1634" s="4" t="s">
        <v>13</v>
      </c>
    </row>
    <row r="1635" spans="2:7" s="1" customFormat="1" ht="13.35" customHeight="1">
      <c r="B1635" s="4" t="s">
        <v>567</v>
      </c>
      <c r="C1635" s="4" t="s">
        <v>644</v>
      </c>
      <c r="D1635" s="5">
        <v>28</v>
      </c>
      <c r="E1635" s="6">
        <v>22.184999999999999</v>
      </c>
      <c r="F1635" s="7">
        <v>621.17999999999995</v>
      </c>
      <c r="G1635" s="4" t="s">
        <v>11</v>
      </c>
    </row>
    <row r="1636" spans="2:7" s="1" customFormat="1" ht="13.35" customHeight="1">
      <c r="B1636" s="4" t="s">
        <v>567</v>
      </c>
      <c r="C1636" s="4" t="s">
        <v>644</v>
      </c>
      <c r="D1636" s="5">
        <v>252</v>
      </c>
      <c r="E1636" s="6">
        <v>22.184999999999999</v>
      </c>
      <c r="F1636" s="7">
        <v>5590.62</v>
      </c>
      <c r="G1636" s="4" t="s">
        <v>12</v>
      </c>
    </row>
    <row r="1637" spans="2:7" s="1" customFormat="1" ht="13.35" customHeight="1">
      <c r="B1637" s="4" t="s">
        <v>567</v>
      </c>
      <c r="C1637" s="4" t="s">
        <v>644</v>
      </c>
      <c r="D1637" s="5">
        <v>51</v>
      </c>
      <c r="E1637" s="6">
        <v>22.184999999999999</v>
      </c>
      <c r="F1637" s="7">
        <v>1131.4349999999999</v>
      </c>
      <c r="G1637" s="4" t="s">
        <v>12</v>
      </c>
    </row>
    <row r="1638" spans="2:7" s="1" customFormat="1" ht="13.35" customHeight="1">
      <c r="B1638" s="4" t="s">
        <v>567</v>
      </c>
      <c r="C1638" s="4" t="s">
        <v>644</v>
      </c>
      <c r="D1638" s="5">
        <v>533</v>
      </c>
      <c r="E1638" s="6">
        <v>22.184999999999999</v>
      </c>
      <c r="F1638" s="7">
        <v>11824.605</v>
      </c>
      <c r="G1638" s="4" t="s">
        <v>27</v>
      </c>
    </row>
    <row r="1639" spans="2:7" s="1" customFormat="1" ht="13.35" customHeight="1">
      <c r="B1639" s="4" t="s">
        <v>567</v>
      </c>
      <c r="C1639" s="4" t="s">
        <v>644</v>
      </c>
      <c r="D1639" s="5">
        <v>327</v>
      </c>
      <c r="E1639" s="6">
        <v>22.184999999999999</v>
      </c>
      <c r="F1639" s="7">
        <v>7254.4949999999999</v>
      </c>
      <c r="G1639" s="4" t="s">
        <v>27</v>
      </c>
    </row>
    <row r="1640" spans="2:7" s="1" customFormat="1" ht="13.35" customHeight="1">
      <c r="B1640" s="4" t="s">
        <v>567</v>
      </c>
      <c r="C1640" s="4" t="s">
        <v>644</v>
      </c>
      <c r="D1640" s="5">
        <v>28</v>
      </c>
      <c r="E1640" s="6">
        <v>22.184999999999999</v>
      </c>
      <c r="F1640" s="7">
        <v>621.17999999999995</v>
      </c>
      <c r="G1640" s="4" t="s">
        <v>13</v>
      </c>
    </row>
    <row r="1641" spans="2:7" s="1" customFormat="1" ht="13.35" customHeight="1">
      <c r="B1641" s="4" t="s">
        <v>567</v>
      </c>
      <c r="C1641" s="4" t="s">
        <v>645</v>
      </c>
      <c r="D1641" s="5">
        <v>33</v>
      </c>
      <c r="E1641" s="6">
        <v>22.18</v>
      </c>
      <c r="F1641" s="7">
        <v>731.94</v>
      </c>
      <c r="G1641" s="4" t="s">
        <v>12</v>
      </c>
    </row>
    <row r="1642" spans="2:7" s="1" customFormat="1" ht="13.35" customHeight="1">
      <c r="B1642" s="4" t="s">
        <v>567</v>
      </c>
      <c r="C1642" s="4" t="s">
        <v>645</v>
      </c>
      <c r="D1642" s="5">
        <v>69</v>
      </c>
      <c r="E1642" s="6">
        <v>22.18</v>
      </c>
      <c r="F1642" s="7">
        <v>1530.42</v>
      </c>
      <c r="G1642" s="4" t="s">
        <v>27</v>
      </c>
    </row>
    <row r="1643" spans="2:7" s="1" customFormat="1" ht="13.35" customHeight="1">
      <c r="B1643" s="4" t="s">
        <v>567</v>
      </c>
      <c r="C1643" s="4" t="s">
        <v>645</v>
      </c>
      <c r="D1643" s="5">
        <v>685</v>
      </c>
      <c r="E1643" s="6">
        <v>22.18</v>
      </c>
      <c r="F1643" s="7">
        <v>15193.3</v>
      </c>
      <c r="G1643" s="4" t="s">
        <v>27</v>
      </c>
    </row>
    <row r="1644" spans="2:7" s="1" customFormat="1" ht="13.35" customHeight="1">
      <c r="B1644" s="4" t="s">
        <v>567</v>
      </c>
      <c r="C1644" s="4" t="s">
        <v>645</v>
      </c>
      <c r="D1644" s="5">
        <v>342</v>
      </c>
      <c r="E1644" s="6">
        <v>22.18</v>
      </c>
      <c r="F1644" s="7">
        <v>7585.56</v>
      </c>
      <c r="G1644" s="4" t="s">
        <v>27</v>
      </c>
    </row>
    <row r="1645" spans="2:7" s="1" customFormat="1" ht="13.35" customHeight="1">
      <c r="B1645" s="4" t="s">
        <v>567</v>
      </c>
      <c r="C1645" s="4" t="s">
        <v>645</v>
      </c>
      <c r="D1645" s="5">
        <v>72</v>
      </c>
      <c r="E1645" s="6">
        <v>22.18</v>
      </c>
      <c r="F1645" s="7">
        <v>1596.96</v>
      </c>
      <c r="G1645" s="4" t="s">
        <v>13</v>
      </c>
    </row>
    <row r="1646" spans="2:7" s="1" customFormat="1" ht="13.35" customHeight="1">
      <c r="B1646" s="4" t="s">
        <v>567</v>
      </c>
      <c r="C1646" s="4" t="s">
        <v>646</v>
      </c>
      <c r="D1646" s="5">
        <v>515</v>
      </c>
      <c r="E1646" s="6">
        <v>22.184999999999999</v>
      </c>
      <c r="F1646" s="7">
        <v>11425.275</v>
      </c>
      <c r="G1646" s="4" t="s">
        <v>12</v>
      </c>
    </row>
    <row r="1647" spans="2:7" s="1" customFormat="1" ht="13.35" customHeight="1">
      <c r="B1647" s="4" t="s">
        <v>567</v>
      </c>
      <c r="C1647" s="4" t="s">
        <v>646</v>
      </c>
      <c r="D1647" s="5">
        <v>367</v>
      </c>
      <c r="E1647" s="6">
        <v>22.184999999999999</v>
      </c>
      <c r="F1647" s="7">
        <v>8141.8950000000004</v>
      </c>
      <c r="G1647" s="4" t="s">
        <v>12</v>
      </c>
    </row>
    <row r="1648" spans="2:7" s="1" customFormat="1" ht="13.35" customHeight="1">
      <c r="B1648" s="4" t="s">
        <v>567</v>
      </c>
      <c r="C1648" s="4" t="s">
        <v>646</v>
      </c>
      <c r="D1648" s="5">
        <v>83</v>
      </c>
      <c r="E1648" s="6">
        <v>22.184999999999999</v>
      </c>
      <c r="F1648" s="7">
        <v>1841.355</v>
      </c>
      <c r="G1648" s="4" t="s">
        <v>12</v>
      </c>
    </row>
    <row r="1649" spans="2:7" s="1" customFormat="1" ht="13.35" customHeight="1">
      <c r="B1649" s="4" t="s">
        <v>567</v>
      </c>
      <c r="C1649" s="4" t="s">
        <v>646</v>
      </c>
      <c r="D1649" s="5">
        <v>93</v>
      </c>
      <c r="E1649" s="6">
        <v>22.184999999999999</v>
      </c>
      <c r="F1649" s="7">
        <v>2063.2049999999999</v>
      </c>
      <c r="G1649" s="4" t="s">
        <v>12</v>
      </c>
    </row>
    <row r="1650" spans="2:7" s="1" customFormat="1" ht="13.35" customHeight="1">
      <c r="B1650" s="4" t="s">
        <v>567</v>
      </c>
      <c r="C1650" s="4" t="s">
        <v>647</v>
      </c>
      <c r="D1650" s="5">
        <v>130</v>
      </c>
      <c r="E1650" s="6">
        <v>22.2</v>
      </c>
      <c r="F1650" s="7">
        <v>2886</v>
      </c>
      <c r="G1650" s="4" t="s">
        <v>12</v>
      </c>
    </row>
    <row r="1651" spans="2:7" s="1" customFormat="1" ht="13.35" customHeight="1">
      <c r="B1651" s="4" t="s">
        <v>567</v>
      </c>
      <c r="C1651" s="4" t="s">
        <v>647</v>
      </c>
      <c r="D1651" s="5">
        <v>58</v>
      </c>
      <c r="E1651" s="6">
        <v>22.2</v>
      </c>
      <c r="F1651" s="7">
        <v>1287.5999999999999</v>
      </c>
      <c r="G1651" s="4" t="s">
        <v>12</v>
      </c>
    </row>
    <row r="1652" spans="2:7" s="1" customFormat="1" ht="13.35" customHeight="1">
      <c r="B1652" s="4" t="s">
        <v>567</v>
      </c>
      <c r="C1652" s="4" t="s">
        <v>647</v>
      </c>
      <c r="D1652" s="5">
        <v>425</v>
      </c>
      <c r="E1652" s="6">
        <v>22.2</v>
      </c>
      <c r="F1652" s="7">
        <v>9435</v>
      </c>
      <c r="G1652" s="4" t="s">
        <v>27</v>
      </c>
    </row>
    <row r="1653" spans="2:7" s="1" customFormat="1" ht="13.35" customHeight="1">
      <c r="B1653" s="4" t="s">
        <v>567</v>
      </c>
      <c r="C1653" s="4" t="s">
        <v>647</v>
      </c>
      <c r="D1653" s="5">
        <v>75</v>
      </c>
      <c r="E1653" s="6">
        <v>22.2</v>
      </c>
      <c r="F1653" s="7">
        <v>1665</v>
      </c>
      <c r="G1653" s="4" t="s">
        <v>27</v>
      </c>
    </row>
    <row r="1654" spans="2:7" s="1" customFormat="1" ht="13.35" customHeight="1">
      <c r="B1654" s="4" t="s">
        <v>567</v>
      </c>
      <c r="C1654" s="4" t="s">
        <v>648</v>
      </c>
      <c r="D1654" s="5">
        <v>192</v>
      </c>
      <c r="E1654" s="6">
        <v>22.23</v>
      </c>
      <c r="F1654" s="7">
        <v>4268.16</v>
      </c>
      <c r="G1654" s="4" t="s">
        <v>27</v>
      </c>
    </row>
    <row r="1655" spans="2:7" s="1" customFormat="1" ht="13.35" customHeight="1">
      <c r="B1655" s="4" t="s">
        <v>567</v>
      </c>
      <c r="C1655" s="4" t="s">
        <v>648</v>
      </c>
      <c r="D1655" s="5">
        <v>155</v>
      </c>
      <c r="E1655" s="6">
        <v>22.23</v>
      </c>
      <c r="F1655" s="7">
        <v>3445.65</v>
      </c>
      <c r="G1655" s="4" t="s">
        <v>27</v>
      </c>
    </row>
    <row r="1656" spans="2:7" s="1" customFormat="1" ht="13.35" customHeight="1">
      <c r="B1656" s="4" t="s">
        <v>567</v>
      </c>
      <c r="C1656" s="4" t="s">
        <v>648</v>
      </c>
      <c r="D1656" s="5">
        <v>250</v>
      </c>
      <c r="E1656" s="6">
        <v>22.23</v>
      </c>
      <c r="F1656" s="7">
        <v>5557.5</v>
      </c>
      <c r="G1656" s="4" t="s">
        <v>27</v>
      </c>
    </row>
    <row r="1657" spans="2:7" s="1" customFormat="1" ht="13.35" customHeight="1">
      <c r="B1657" s="4" t="s">
        <v>567</v>
      </c>
      <c r="C1657" s="4" t="s">
        <v>648</v>
      </c>
      <c r="D1657" s="5">
        <v>229</v>
      </c>
      <c r="E1657" s="6">
        <v>22.23</v>
      </c>
      <c r="F1657" s="7">
        <v>5090.67</v>
      </c>
      <c r="G1657" s="4" t="s">
        <v>27</v>
      </c>
    </row>
    <row r="1658" spans="2:7" s="1" customFormat="1" ht="13.35" customHeight="1">
      <c r="B1658" s="4" t="s">
        <v>567</v>
      </c>
      <c r="C1658" s="4" t="s">
        <v>648</v>
      </c>
      <c r="D1658" s="5">
        <v>300</v>
      </c>
      <c r="E1658" s="6">
        <v>22.23</v>
      </c>
      <c r="F1658" s="7">
        <v>6669</v>
      </c>
      <c r="G1658" s="4" t="s">
        <v>27</v>
      </c>
    </row>
    <row r="1659" spans="2:7" s="1" customFormat="1" ht="13.35" customHeight="1">
      <c r="B1659" s="4" t="s">
        <v>567</v>
      </c>
      <c r="C1659" s="4" t="s">
        <v>648</v>
      </c>
      <c r="D1659" s="5">
        <v>270</v>
      </c>
      <c r="E1659" s="6">
        <v>22.23</v>
      </c>
      <c r="F1659" s="7">
        <v>6002.1</v>
      </c>
      <c r="G1659" s="4" t="s">
        <v>27</v>
      </c>
    </row>
    <row r="1660" spans="2:7" s="1" customFormat="1" ht="13.35" customHeight="1">
      <c r="B1660" s="4" t="s">
        <v>567</v>
      </c>
      <c r="C1660" s="4" t="s">
        <v>649</v>
      </c>
      <c r="D1660" s="5">
        <v>187</v>
      </c>
      <c r="E1660" s="6">
        <v>22.21</v>
      </c>
      <c r="F1660" s="7">
        <v>4153.2700000000004</v>
      </c>
      <c r="G1660" s="4" t="s">
        <v>11</v>
      </c>
    </row>
    <row r="1661" spans="2:7" s="1" customFormat="1" ht="13.35" customHeight="1">
      <c r="B1661" s="4" t="s">
        <v>567</v>
      </c>
      <c r="C1661" s="4" t="s">
        <v>649</v>
      </c>
      <c r="D1661" s="5">
        <v>274</v>
      </c>
      <c r="E1661" s="6">
        <v>22.21</v>
      </c>
      <c r="F1661" s="7">
        <v>6085.54</v>
      </c>
      <c r="G1661" s="4" t="s">
        <v>12</v>
      </c>
    </row>
    <row r="1662" spans="2:7" s="1" customFormat="1" ht="13.35" customHeight="1">
      <c r="B1662" s="4" t="s">
        <v>567</v>
      </c>
      <c r="C1662" s="4" t="s">
        <v>649</v>
      </c>
      <c r="D1662" s="5">
        <v>63</v>
      </c>
      <c r="E1662" s="6">
        <v>22.21</v>
      </c>
      <c r="F1662" s="7">
        <v>1399.23</v>
      </c>
      <c r="G1662" s="4" t="s">
        <v>27</v>
      </c>
    </row>
    <row r="1663" spans="2:7" s="1" customFormat="1" ht="13.35" customHeight="1">
      <c r="B1663" s="4" t="s">
        <v>567</v>
      </c>
      <c r="C1663" s="4" t="s">
        <v>649</v>
      </c>
      <c r="D1663" s="5">
        <v>679</v>
      </c>
      <c r="E1663" s="6">
        <v>22.21</v>
      </c>
      <c r="F1663" s="7">
        <v>15080.59</v>
      </c>
      <c r="G1663" s="4" t="s">
        <v>27</v>
      </c>
    </row>
    <row r="1664" spans="2:7" s="1" customFormat="1" ht="13.35" customHeight="1">
      <c r="B1664" s="4" t="s">
        <v>567</v>
      </c>
      <c r="C1664" s="4" t="s">
        <v>649</v>
      </c>
      <c r="D1664" s="5">
        <v>158</v>
      </c>
      <c r="E1664" s="6">
        <v>22.21</v>
      </c>
      <c r="F1664" s="7">
        <v>3509.18</v>
      </c>
      <c r="G1664" s="4" t="s">
        <v>13</v>
      </c>
    </row>
    <row r="1665" spans="2:7" s="1" customFormat="1" ht="13.35" customHeight="1">
      <c r="B1665" s="4" t="s">
        <v>567</v>
      </c>
      <c r="C1665" s="4" t="s">
        <v>650</v>
      </c>
      <c r="D1665" s="5">
        <v>333</v>
      </c>
      <c r="E1665" s="6">
        <v>22.2</v>
      </c>
      <c r="F1665" s="7">
        <v>7392.6</v>
      </c>
      <c r="G1665" s="4" t="s">
        <v>11</v>
      </c>
    </row>
    <row r="1666" spans="2:7" s="1" customFormat="1" ht="13.35" customHeight="1">
      <c r="B1666" s="4" t="s">
        <v>567</v>
      </c>
      <c r="C1666" s="4" t="s">
        <v>650</v>
      </c>
      <c r="D1666" s="5">
        <v>250</v>
      </c>
      <c r="E1666" s="6">
        <v>22.2</v>
      </c>
      <c r="F1666" s="7">
        <v>5550</v>
      </c>
      <c r="G1666" s="4" t="s">
        <v>11</v>
      </c>
    </row>
    <row r="1667" spans="2:7" s="1" customFormat="1" ht="13.35" customHeight="1">
      <c r="B1667" s="4" t="s">
        <v>567</v>
      </c>
      <c r="C1667" s="4" t="s">
        <v>650</v>
      </c>
      <c r="D1667" s="5">
        <v>255</v>
      </c>
      <c r="E1667" s="6">
        <v>22.2</v>
      </c>
      <c r="F1667" s="7">
        <v>5661</v>
      </c>
      <c r="G1667" s="4" t="s">
        <v>11</v>
      </c>
    </row>
    <row r="1668" spans="2:7" s="1" customFormat="1" ht="13.35" customHeight="1">
      <c r="B1668" s="4" t="s">
        <v>567</v>
      </c>
      <c r="C1668" s="4" t="s">
        <v>650</v>
      </c>
      <c r="D1668" s="5">
        <v>200</v>
      </c>
      <c r="E1668" s="6">
        <v>22.2</v>
      </c>
      <c r="F1668" s="7">
        <v>4440</v>
      </c>
      <c r="G1668" s="4" t="s">
        <v>11</v>
      </c>
    </row>
    <row r="1669" spans="2:7" s="1" customFormat="1" ht="13.35" customHeight="1">
      <c r="B1669" s="4" t="s">
        <v>567</v>
      </c>
      <c r="C1669" s="4" t="s">
        <v>650</v>
      </c>
      <c r="D1669" s="5">
        <v>210</v>
      </c>
      <c r="E1669" s="6">
        <v>22.2</v>
      </c>
      <c r="F1669" s="7">
        <v>4662</v>
      </c>
      <c r="G1669" s="4" t="s">
        <v>11</v>
      </c>
    </row>
    <row r="1670" spans="2:7" s="1" customFormat="1" ht="13.35" customHeight="1">
      <c r="B1670" s="4" t="s">
        <v>567</v>
      </c>
      <c r="C1670" s="4" t="s">
        <v>651</v>
      </c>
      <c r="D1670" s="5">
        <v>175</v>
      </c>
      <c r="E1670" s="6">
        <v>22.164999999999999</v>
      </c>
      <c r="F1670" s="7">
        <v>3878.875</v>
      </c>
      <c r="G1670" s="4" t="s">
        <v>12</v>
      </c>
    </row>
    <row r="1671" spans="2:7" s="1" customFormat="1" ht="13.35" customHeight="1">
      <c r="B1671" s="4" t="s">
        <v>567</v>
      </c>
      <c r="C1671" s="4" t="s">
        <v>651</v>
      </c>
      <c r="D1671" s="5">
        <v>485</v>
      </c>
      <c r="E1671" s="6">
        <v>22.164999999999999</v>
      </c>
      <c r="F1671" s="7">
        <v>10750.025</v>
      </c>
      <c r="G1671" s="4" t="s">
        <v>27</v>
      </c>
    </row>
    <row r="1672" spans="2:7" s="1" customFormat="1" ht="13.35" customHeight="1">
      <c r="B1672" s="4" t="s">
        <v>567</v>
      </c>
      <c r="C1672" s="4" t="s">
        <v>652</v>
      </c>
      <c r="D1672" s="5">
        <v>83</v>
      </c>
      <c r="E1672" s="6">
        <v>22.155000000000001</v>
      </c>
      <c r="F1672" s="7">
        <v>1838.865</v>
      </c>
      <c r="G1672" s="4" t="s">
        <v>12</v>
      </c>
    </row>
    <row r="1673" spans="2:7" s="1" customFormat="1" ht="13.35" customHeight="1">
      <c r="B1673" s="4" t="s">
        <v>567</v>
      </c>
      <c r="C1673" s="4" t="s">
        <v>652</v>
      </c>
      <c r="D1673" s="5">
        <v>83</v>
      </c>
      <c r="E1673" s="6">
        <v>22.155000000000001</v>
      </c>
      <c r="F1673" s="7">
        <v>1838.865</v>
      </c>
      <c r="G1673" s="4" t="s">
        <v>12</v>
      </c>
    </row>
    <row r="1674" spans="2:7" s="1" customFormat="1" ht="13.35" customHeight="1">
      <c r="B1674" s="4" t="s">
        <v>567</v>
      </c>
      <c r="C1674" s="4" t="s">
        <v>652</v>
      </c>
      <c r="D1674" s="5">
        <v>335</v>
      </c>
      <c r="E1674" s="6">
        <v>22.155000000000001</v>
      </c>
      <c r="F1674" s="7">
        <v>7421.9250000000002</v>
      </c>
      <c r="G1674" s="4" t="s">
        <v>27</v>
      </c>
    </row>
    <row r="1675" spans="2:7" s="1" customFormat="1" ht="13.35" customHeight="1">
      <c r="B1675" s="4" t="s">
        <v>567</v>
      </c>
      <c r="C1675" s="4" t="s">
        <v>652</v>
      </c>
      <c r="D1675" s="5">
        <v>115</v>
      </c>
      <c r="E1675" s="6">
        <v>22.155000000000001</v>
      </c>
      <c r="F1675" s="7">
        <v>2547.8249999999998</v>
      </c>
      <c r="G1675" s="4" t="s">
        <v>27</v>
      </c>
    </row>
    <row r="1676" spans="2:7" s="1" customFormat="1" ht="13.35" customHeight="1">
      <c r="B1676" s="4" t="s">
        <v>567</v>
      </c>
      <c r="C1676" s="4" t="s">
        <v>652</v>
      </c>
      <c r="D1676" s="5">
        <v>230</v>
      </c>
      <c r="E1676" s="6">
        <v>22.155000000000001</v>
      </c>
      <c r="F1676" s="7">
        <v>5095.6499999999996</v>
      </c>
      <c r="G1676" s="4" t="s">
        <v>27</v>
      </c>
    </row>
    <row r="1677" spans="2:7" s="1" customFormat="1" ht="13.35" customHeight="1">
      <c r="B1677" s="4" t="s">
        <v>567</v>
      </c>
      <c r="C1677" s="4" t="s">
        <v>652</v>
      </c>
      <c r="D1677" s="5">
        <v>31</v>
      </c>
      <c r="E1677" s="6">
        <v>22.155000000000001</v>
      </c>
      <c r="F1677" s="7">
        <v>686.80499999999995</v>
      </c>
      <c r="G1677" s="4" t="s">
        <v>13</v>
      </c>
    </row>
    <row r="1678" spans="2:7" s="1" customFormat="1" ht="13.35" customHeight="1">
      <c r="B1678" s="4" t="s">
        <v>567</v>
      </c>
      <c r="C1678" s="4" t="s">
        <v>652</v>
      </c>
      <c r="D1678" s="5">
        <v>133</v>
      </c>
      <c r="E1678" s="6">
        <v>22.155000000000001</v>
      </c>
      <c r="F1678" s="7">
        <v>2946.6149999999998</v>
      </c>
      <c r="G1678" s="4" t="s">
        <v>13</v>
      </c>
    </row>
    <row r="1679" spans="2:7" s="1" customFormat="1" ht="13.35" customHeight="1">
      <c r="B1679" s="4" t="s">
        <v>567</v>
      </c>
      <c r="C1679" s="4" t="s">
        <v>653</v>
      </c>
      <c r="D1679" s="5">
        <v>83</v>
      </c>
      <c r="E1679" s="6">
        <v>22.155000000000001</v>
      </c>
      <c r="F1679" s="7">
        <v>1838.865</v>
      </c>
      <c r="G1679" s="4" t="s">
        <v>12</v>
      </c>
    </row>
    <row r="1680" spans="2:7" s="1" customFormat="1" ht="13.35" customHeight="1">
      <c r="B1680" s="4" t="s">
        <v>567</v>
      </c>
      <c r="C1680" s="4" t="s">
        <v>653</v>
      </c>
      <c r="D1680" s="5">
        <v>184</v>
      </c>
      <c r="E1680" s="6">
        <v>22.155000000000001</v>
      </c>
      <c r="F1680" s="7">
        <v>4076.52</v>
      </c>
      <c r="G1680" s="4" t="s">
        <v>12</v>
      </c>
    </row>
    <row r="1681" spans="2:7" s="1" customFormat="1" ht="13.35" customHeight="1">
      <c r="B1681" s="4" t="s">
        <v>567</v>
      </c>
      <c r="C1681" s="4" t="s">
        <v>653</v>
      </c>
      <c r="D1681" s="5">
        <v>115</v>
      </c>
      <c r="E1681" s="6">
        <v>22.155000000000001</v>
      </c>
      <c r="F1681" s="7">
        <v>2547.8249999999998</v>
      </c>
      <c r="G1681" s="4" t="s">
        <v>12</v>
      </c>
    </row>
    <row r="1682" spans="2:7" s="1" customFormat="1" ht="13.35" customHeight="1">
      <c r="B1682" s="4" t="s">
        <v>567</v>
      </c>
      <c r="C1682" s="4" t="s">
        <v>653</v>
      </c>
      <c r="D1682" s="5">
        <v>70</v>
      </c>
      <c r="E1682" s="6">
        <v>22.155000000000001</v>
      </c>
      <c r="F1682" s="7">
        <v>1550.85</v>
      </c>
      <c r="G1682" s="4" t="s">
        <v>12</v>
      </c>
    </row>
    <row r="1683" spans="2:7" s="1" customFormat="1" ht="13.35" customHeight="1">
      <c r="B1683" s="4" t="s">
        <v>567</v>
      </c>
      <c r="C1683" s="4" t="s">
        <v>653</v>
      </c>
      <c r="D1683" s="5">
        <v>46</v>
      </c>
      <c r="E1683" s="6">
        <v>22.155000000000001</v>
      </c>
      <c r="F1683" s="7">
        <v>1019.13</v>
      </c>
      <c r="G1683" s="4" t="s">
        <v>12</v>
      </c>
    </row>
    <row r="1684" spans="2:7" s="1" customFormat="1" ht="13.35" customHeight="1">
      <c r="B1684" s="4" t="s">
        <v>567</v>
      </c>
      <c r="C1684" s="4" t="s">
        <v>653</v>
      </c>
      <c r="D1684" s="5">
        <v>5</v>
      </c>
      <c r="E1684" s="6">
        <v>22.155000000000001</v>
      </c>
      <c r="F1684" s="7">
        <v>110.77500000000001</v>
      </c>
      <c r="G1684" s="4" t="s">
        <v>27</v>
      </c>
    </row>
    <row r="1685" spans="2:7" s="1" customFormat="1" ht="13.35" customHeight="1">
      <c r="B1685" s="4" t="s">
        <v>567</v>
      </c>
      <c r="C1685" s="4" t="s">
        <v>653</v>
      </c>
      <c r="D1685" s="5">
        <v>351</v>
      </c>
      <c r="E1685" s="6">
        <v>22.155000000000001</v>
      </c>
      <c r="F1685" s="7">
        <v>7776.4049999999997</v>
      </c>
      <c r="G1685" s="4" t="s">
        <v>27</v>
      </c>
    </row>
    <row r="1686" spans="2:7" s="1" customFormat="1" ht="13.35" customHeight="1">
      <c r="B1686" s="4" t="s">
        <v>567</v>
      </c>
      <c r="C1686" s="4" t="s">
        <v>653</v>
      </c>
      <c r="D1686" s="5">
        <v>221</v>
      </c>
      <c r="E1686" s="6">
        <v>22.155000000000001</v>
      </c>
      <c r="F1686" s="7">
        <v>4896.2550000000001</v>
      </c>
      <c r="G1686" s="4" t="s">
        <v>27</v>
      </c>
    </row>
    <row r="1687" spans="2:7" s="1" customFormat="1" ht="13.35" customHeight="1">
      <c r="B1687" s="4" t="s">
        <v>567</v>
      </c>
      <c r="C1687" s="4" t="s">
        <v>653</v>
      </c>
      <c r="D1687" s="5">
        <v>31</v>
      </c>
      <c r="E1687" s="6">
        <v>22.155000000000001</v>
      </c>
      <c r="F1687" s="7">
        <v>686.80499999999995</v>
      </c>
      <c r="G1687" s="4" t="s">
        <v>13</v>
      </c>
    </row>
    <row r="1688" spans="2:7" s="1" customFormat="1" ht="13.35" customHeight="1">
      <c r="B1688" s="4" t="s">
        <v>567</v>
      </c>
      <c r="C1688" s="4" t="s">
        <v>653</v>
      </c>
      <c r="D1688" s="5">
        <v>74</v>
      </c>
      <c r="E1688" s="6">
        <v>22.155000000000001</v>
      </c>
      <c r="F1688" s="7">
        <v>1639.47</v>
      </c>
      <c r="G1688" s="4" t="s">
        <v>13</v>
      </c>
    </row>
    <row r="1689" spans="2:7" s="1" customFormat="1" ht="13.35" customHeight="1">
      <c r="B1689" s="4" t="s">
        <v>567</v>
      </c>
      <c r="C1689" s="4" t="s">
        <v>654</v>
      </c>
      <c r="D1689" s="5">
        <v>13</v>
      </c>
      <c r="E1689" s="6">
        <v>22.145</v>
      </c>
      <c r="F1689" s="7">
        <v>287.88499999999999</v>
      </c>
      <c r="G1689" s="4" t="s">
        <v>13</v>
      </c>
    </row>
    <row r="1690" spans="2:7" s="1" customFormat="1" ht="13.35" customHeight="1">
      <c r="B1690" s="4" t="s">
        <v>567</v>
      </c>
      <c r="C1690" s="4" t="s">
        <v>655</v>
      </c>
      <c r="D1690" s="5">
        <v>194</v>
      </c>
      <c r="E1690" s="6">
        <v>22.155000000000001</v>
      </c>
      <c r="F1690" s="7">
        <v>4298.07</v>
      </c>
      <c r="G1690" s="4" t="s">
        <v>11</v>
      </c>
    </row>
    <row r="1691" spans="2:7" s="1" customFormat="1" ht="13.35" customHeight="1">
      <c r="B1691" s="4" t="s">
        <v>567</v>
      </c>
      <c r="C1691" s="4" t="s">
        <v>655</v>
      </c>
      <c r="D1691" s="5">
        <v>274</v>
      </c>
      <c r="E1691" s="6">
        <v>22.155000000000001</v>
      </c>
      <c r="F1691" s="7">
        <v>6070.47</v>
      </c>
      <c r="G1691" s="4" t="s">
        <v>12</v>
      </c>
    </row>
    <row r="1692" spans="2:7" s="1" customFormat="1" ht="13.35" customHeight="1">
      <c r="B1692" s="4" t="s">
        <v>567</v>
      </c>
      <c r="C1692" s="4" t="s">
        <v>655</v>
      </c>
      <c r="D1692" s="5">
        <v>726</v>
      </c>
      <c r="E1692" s="6">
        <v>22.155000000000001</v>
      </c>
      <c r="F1692" s="7">
        <v>16084.53</v>
      </c>
      <c r="G1692" s="4" t="s">
        <v>27</v>
      </c>
    </row>
    <row r="1693" spans="2:7" s="1" customFormat="1" ht="13.35" customHeight="1">
      <c r="B1693" s="4" t="s">
        <v>567</v>
      </c>
      <c r="C1693" s="4" t="s">
        <v>655</v>
      </c>
      <c r="D1693" s="5">
        <v>18</v>
      </c>
      <c r="E1693" s="6">
        <v>22.155000000000001</v>
      </c>
      <c r="F1693" s="7">
        <v>398.79</v>
      </c>
      <c r="G1693" s="4" t="s">
        <v>27</v>
      </c>
    </row>
    <row r="1694" spans="2:7" s="1" customFormat="1" ht="13.35" customHeight="1">
      <c r="B1694" s="4" t="s">
        <v>567</v>
      </c>
      <c r="C1694" s="4" t="s">
        <v>655</v>
      </c>
      <c r="D1694" s="5">
        <v>136</v>
      </c>
      <c r="E1694" s="6">
        <v>22.155000000000001</v>
      </c>
      <c r="F1694" s="7">
        <v>3013.08</v>
      </c>
      <c r="G1694" s="4" t="s">
        <v>27</v>
      </c>
    </row>
    <row r="1695" spans="2:7" s="1" customFormat="1" ht="13.35" customHeight="1">
      <c r="B1695" s="4" t="s">
        <v>567</v>
      </c>
      <c r="C1695" s="4" t="s">
        <v>655</v>
      </c>
      <c r="D1695" s="5">
        <v>151</v>
      </c>
      <c r="E1695" s="6">
        <v>22.155000000000001</v>
      </c>
      <c r="F1695" s="7">
        <v>3345.4050000000002</v>
      </c>
      <c r="G1695" s="4" t="s">
        <v>27</v>
      </c>
    </row>
    <row r="1696" spans="2:7" s="1" customFormat="1" ht="13.35" customHeight="1">
      <c r="B1696" s="4" t="s">
        <v>567</v>
      </c>
      <c r="C1696" s="4" t="s">
        <v>656</v>
      </c>
      <c r="D1696" s="5">
        <v>537</v>
      </c>
      <c r="E1696" s="6">
        <v>22.15</v>
      </c>
      <c r="F1696" s="7">
        <v>11894.55</v>
      </c>
      <c r="G1696" s="4" t="s">
        <v>27</v>
      </c>
    </row>
    <row r="1697" spans="2:7" s="1" customFormat="1" ht="13.35" customHeight="1">
      <c r="B1697" s="4" t="s">
        <v>567</v>
      </c>
      <c r="C1697" s="4" t="s">
        <v>657</v>
      </c>
      <c r="D1697" s="5">
        <v>294</v>
      </c>
      <c r="E1697" s="6">
        <v>22.145</v>
      </c>
      <c r="F1697" s="7">
        <v>6510.63</v>
      </c>
      <c r="G1697" s="4" t="s">
        <v>11</v>
      </c>
    </row>
    <row r="1698" spans="2:7" s="1" customFormat="1" ht="13.35" customHeight="1">
      <c r="B1698" s="4" t="s">
        <v>567</v>
      </c>
      <c r="C1698" s="4" t="s">
        <v>657</v>
      </c>
      <c r="D1698" s="5">
        <v>982</v>
      </c>
      <c r="E1698" s="6">
        <v>22.145</v>
      </c>
      <c r="F1698" s="7">
        <v>21746.39</v>
      </c>
      <c r="G1698" s="4" t="s">
        <v>11</v>
      </c>
    </row>
    <row r="1699" spans="2:7" s="1" customFormat="1" ht="13.35" customHeight="1">
      <c r="B1699" s="4" t="s">
        <v>567</v>
      </c>
      <c r="C1699" s="4" t="s">
        <v>658</v>
      </c>
      <c r="D1699" s="5">
        <v>551</v>
      </c>
      <c r="E1699" s="6">
        <v>22.12</v>
      </c>
      <c r="F1699" s="7">
        <v>12188.12</v>
      </c>
      <c r="G1699" s="4" t="s">
        <v>27</v>
      </c>
    </row>
    <row r="1700" spans="2:7" s="1" customFormat="1" ht="13.35" customHeight="1">
      <c r="B1700" s="4" t="s">
        <v>567</v>
      </c>
      <c r="C1700" s="4" t="s">
        <v>659</v>
      </c>
      <c r="D1700" s="5">
        <v>170</v>
      </c>
      <c r="E1700" s="6">
        <v>22.11</v>
      </c>
      <c r="F1700" s="7">
        <v>3758.7</v>
      </c>
      <c r="G1700" s="4" t="s">
        <v>12</v>
      </c>
    </row>
    <row r="1701" spans="2:7" s="1" customFormat="1" ht="13.35" customHeight="1">
      <c r="B1701" s="4" t="s">
        <v>567</v>
      </c>
      <c r="C1701" s="4" t="s">
        <v>659</v>
      </c>
      <c r="D1701" s="5">
        <v>463</v>
      </c>
      <c r="E1701" s="6">
        <v>22.11</v>
      </c>
      <c r="F1701" s="7">
        <v>10236.93</v>
      </c>
      <c r="G1701" s="4" t="s">
        <v>27</v>
      </c>
    </row>
    <row r="1702" spans="2:7" s="1" customFormat="1" ht="13.35" customHeight="1">
      <c r="B1702" s="4" t="s">
        <v>567</v>
      </c>
      <c r="C1702" s="4" t="s">
        <v>660</v>
      </c>
      <c r="D1702" s="5">
        <v>198</v>
      </c>
      <c r="E1702" s="6">
        <v>22.094999999999999</v>
      </c>
      <c r="F1702" s="7">
        <v>4374.8100000000004</v>
      </c>
      <c r="G1702" s="4" t="s">
        <v>11</v>
      </c>
    </row>
    <row r="1703" spans="2:7" s="1" customFormat="1" ht="13.35" customHeight="1">
      <c r="B1703" s="4" t="s">
        <v>567</v>
      </c>
      <c r="C1703" s="4" t="s">
        <v>660</v>
      </c>
      <c r="D1703" s="5">
        <v>284</v>
      </c>
      <c r="E1703" s="6">
        <v>22.094999999999999</v>
      </c>
      <c r="F1703" s="7">
        <v>6274.98</v>
      </c>
      <c r="G1703" s="4" t="s">
        <v>12</v>
      </c>
    </row>
    <row r="1704" spans="2:7" s="1" customFormat="1" ht="13.35" customHeight="1">
      <c r="B1704" s="4" t="s">
        <v>567</v>
      </c>
      <c r="C1704" s="4" t="s">
        <v>660</v>
      </c>
      <c r="D1704" s="5">
        <v>751</v>
      </c>
      <c r="E1704" s="6">
        <v>22.094999999999999</v>
      </c>
      <c r="F1704" s="7">
        <v>16593.345000000001</v>
      </c>
      <c r="G1704" s="4" t="s">
        <v>27</v>
      </c>
    </row>
    <row r="1705" spans="2:7" s="1" customFormat="1" ht="13.35" customHeight="1">
      <c r="B1705" s="4" t="s">
        <v>567</v>
      </c>
      <c r="C1705" s="4" t="s">
        <v>660</v>
      </c>
      <c r="D1705" s="5">
        <v>167</v>
      </c>
      <c r="E1705" s="6">
        <v>22.094999999999999</v>
      </c>
      <c r="F1705" s="7">
        <v>3689.8649999999998</v>
      </c>
      <c r="G1705" s="4" t="s">
        <v>13</v>
      </c>
    </row>
    <row r="1706" spans="2:7" s="1" customFormat="1" ht="13.35" customHeight="1">
      <c r="B1706" s="4" t="s">
        <v>567</v>
      </c>
      <c r="C1706" s="4" t="s">
        <v>661</v>
      </c>
      <c r="D1706" s="5">
        <v>197</v>
      </c>
      <c r="E1706" s="6">
        <v>22.094999999999999</v>
      </c>
      <c r="F1706" s="7">
        <v>4352.7150000000001</v>
      </c>
      <c r="G1706" s="4" t="s">
        <v>12</v>
      </c>
    </row>
    <row r="1707" spans="2:7" s="1" customFormat="1" ht="13.35" customHeight="1">
      <c r="B1707" s="4" t="s">
        <v>567</v>
      </c>
      <c r="C1707" s="4" t="s">
        <v>661</v>
      </c>
      <c r="D1707" s="5">
        <v>171</v>
      </c>
      <c r="E1707" s="6">
        <v>22.094999999999999</v>
      </c>
      <c r="F1707" s="7">
        <v>3778.2449999999999</v>
      </c>
      <c r="G1707" s="4" t="s">
        <v>27</v>
      </c>
    </row>
    <row r="1708" spans="2:7" s="1" customFormat="1" ht="13.35" customHeight="1">
      <c r="B1708" s="4" t="s">
        <v>567</v>
      </c>
      <c r="C1708" s="4" t="s">
        <v>661</v>
      </c>
      <c r="D1708" s="5">
        <v>340</v>
      </c>
      <c r="E1708" s="6">
        <v>22.094999999999999</v>
      </c>
      <c r="F1708" s="7">
        <v>7512.3</v>
      </c>
      <c r="G1708" s="4" t="s">
        <v>27</v>
      </c>
    </row>
    <row r="1709" spans="2:7" s="1" customFormat="1" ht="13.35" customHeight="1">
      <c r="B1709" s="4" t="s">
        <v>567</v>
      </c>
      <c r="C1709" s="4" t="s">
        <v>662</v>
      </c>
      <c r="D1709" s="5">
        <v>500</v>
      </c>
      <c r="E1709" s="6">
        <v>22.085000000000001</v>
      </c>
      <c r="F1709" s="7">
        <v>11042.5</v>
      </c>
      <c r="G1709" s="4" t="s">
        <v>27</v>
      </c>
    </row>
    <row r="1710" spans="2:7" s="1" customFormat="1" ht="13.35" customHeight="1">
      <c r="B1710" s="4" t="s">
        <v>567</v>
      </c>
      <c r="C1710" s="4" t="s">
        <v>662</v>
      </c>
      <c r="D1710" s="5">
        <v>270</v>
      </c>
      <c r="E1710" s="6">
        <v>22.085000000000001</v>
      </c>
      <c r="F1710" s="7">
        <v>5962.95</v>
      </c>
      <c r="G1710" s="4" t="s">
        <v>27</v>
      </c>
    </row>
    <row r="1711" spans="2:7" s="1" customFormat="1" ht="13.35" customHeight="1">
      <c r="B1711" s="4" t="s">
        <v>567</v>
      </c>
      <c r="C1711" s="4" t="s">
        <v>662</v>
      </c>
      <c r="D1711" s="5">
        <v>231</v>
      </c>
      <c r="E1711" s="6">
        <v>22.085000000000001</v>
      </c>
      <c r="F1711" s="7">
        <v>5101.6350000000002</v>
      </c>
      <c r="G1711" s="4" t="s">
        <v>27</v>
      </c>
    </row>
    <row r="1712" spans="2:7" s="1" customFormat="1" ht="13.35" customHeight="1">
      <c r="B1712" s="4" t="s">
        <v>567</v>
      </c>
      <c r="C1712" s="4" t="s">
        <v>662</v>
      </c>
      <c r="D1712" s="5">
        <v>255</v>
      </c>
      <c r="E1712" s="6">
        <v>22.085000000000001</v>
      </c>
      <c r="F1712" s="7">
        <v>5631.6750000000002</v>
      </c>
      <c r="G1712" s="4" t="s">
        <v>27</v>
      </c>
    </row>
    <row r="1713" spans="2:7" s="1" customFormat="1" ht="13.35" customHeight="1">
      <c r="B1713" s="4" t="s">
        <v>567</v>
      </c>
      <c r="C1713" s="4" t="s">
        <v>663</v>
      </c>
      <c r="D1713" s="5">
        <v>191</v>
      </c>
      <c r="E1713" s="6">
        <v>22.105</v>
      </c>
      <c r="F1713" s="7">
        <v>4222.0550000000003</v>
      </c>
      <c r="G1713" s="4" t="s">
        <v>12</v>
      </c>
    </row>
    <row r="1714" spans="2:7" s="1" customFormat="1" ht="13.35" customHeight="1">
      <c r="B1714" s="4" t="s">
        <v>567</v>
      </c>
      <c r="C1714" s="4" t="s">
        <v>663</v>
      </c>
      <c r="D1714" s="5">
        <v>506</v>
      </c>
      <c r="E1714" s="6">
        <v>22.105</v>
      </c>
      <c r="F1714" s="7">
        <v>11185.13</v>
      </c>
      <c r="G1714" s="4" t="s">
        <v>27</v>
      </c>
    </row>
    <row r="1715" spans="2:7" s="1" customFormat="1" ht="13.35" customHeight="1">
      <c r="B1715" s="4" t="s">
        <v>567</v>
      </c>
      <c r="C1715" s="4" t="s">
        <v>664</v>
      </c>
      <c r="D1715" s="5">
        <v>96</v>
      </c>
      <c r="E1715" s="6">
        <v>22.085000000000001</v>
      </c>
      <c r="F1715" s="7">
        <v>2120.16</v>
      </c>
      <c r="G1715" s="4" t="s">
        <v>12</v>
      </c>
    </row>
    <row r="1716" spans="2:7" s="1" customFormat="1" ht="13.35" customHeight="1">
      <c r="B1716" s="4" t="s">
        <v>567</v>
      </c>
      <c r="C1716" s="4" t="s">
        <v>664</v>
      </c>
      <c r="D1716" s="5">
        <v>96</v>
      </c>
      <c r="E1716" s="6">
        <v>22.085000000000001</v>
      </c>
      <c r="F1716" s="7">
        <v>2120.16</v>
      </c>
      <c r="G1716" s="4" t="s">
        <v>12</v>
      </c>
    </row>
    <row r="1717" spans="2:7" s="1" customFormat="1" ht="13.35" customHeight="1">
      <c r="B1717" s="4" t="s">
        <v>567</v>
      </c>
      <c r="C1717" s="4" t="s">
        <v>664</v>
      </c>
      <c r="D1717" s="5">
        <v>118</v>
      </c>
      <c r="E1717" s="6">
        <v>22.085000000000001</v>
      </c>
      <c r="F1717" s="7">
        <v>2606.0300000000002</v>
      </c>
      <c r="G1717" s="4" t="s">
        <v>27</v>
      </c>
    </row>
    <row r="1718" spans="2:7" s="1" customFormat="1" ht="13.35" customHeight="1">
      <c r="B1718" s="4" t="s">
        <v>567</v>
      </c>
      <c r="C1718" s="4" t="s">
        <v>664</v>
      </c>
      <c r="D1718" s="5">
        <v>403</v>
      </c>
      <c r="E1718" s="6">
        <v>22.085000000000001</v>
      </c>
      <c r="F1718" s="7">
        <v>8900.2549999999992</v>
      </c>
      <c r="G1718" s="4" t="s">
        <v>27</v>
      </c>
    </row>
    <row r="1719" spans="2:7" s="1" customFormat="1" ht="13.35" customHeight="1">
      <c r="B1719" s="4" t="s">
        <v>567</v>
      </c>
      <c r="C1719" s="4" t="s">
        <v>665</v>
      </c>
      <c r="D1719" s="5">
        <v>300</v>
      </c>
      <c r="E1719" s="6">
        <v>22.085000000000001</v>
      </c>
      <c r="F1719" s="7">
        <v>6625.5</v>
      </c>
      <c r="G1719" s="4" t="s">
        <v>27</v>
      </c>
    </row>
    <row r="1720" spans="2:7" s="1" customFormat="1" ht="13.35" customHeight="1">
      <c r="B1720" s="4" t="s">
        <v>567</v>
      </c>
      <c r="C1720" s="4" t="s">
        <v>665</v>
      </c>
      <c r="D1720" s="5">
        <v>250</v>
      </c>
      <c r="E1720" s="6">
        <v>22.085000000000001</v>
      </c>
      <c r="F1720" s="7">
        <v>5521.25</v>
      </c>
      <c r="G1720" s="4" t="s">
        <v>27</v>
      </c>
    </row>
    <row r="1721" spans="2:7" s="1" customFormat="1" ht="13.35" customHeight="1">
      <c r="B1721" s="4" t="s">
        <v>567</v>
      </c>
      <c r="C1721" s="4" t="s">
        <v>665</v>
      </c>
      <c r="D1721" s="5">
        <v>500</v>
      </c>
      <c r="E1721" s="6">
        <v>22.085000000000001</v>
      </c>
      <c r="F1721" s="7">
        <v>11042.5</v>
      </c>
      <c r="G1721" s="4" t="s">
        <v>27</v>
      </c>
    </row>
    <row r="1722" spans="2:7" s="1" customFormat="1" ht="13.35" customHeight="1">
      <c r="B1722" s="4" t="s">
        <v>567</v>
      </c>
      <c r="C1722" s="4" t="s">
        <v>665</v>
      </c>
      <c r="D1722" s="5">
        <v>123</v>
      </c>
      <c r="E1722" s="6">
        <v>22.085000000000001</v>
      </c>
      <c r="F1722" s="7">
        <v>2716.4549999999999</v>
      </c>
      <c r="G1722" s="4" t="s">
        <v>27</v>
      </c>
    </row>
    <row r="1723" spans="2:7" s="1" customFormat="1" ht="13.35" customHeight="1">
      <c r="B1723" s="4" t="s">
        <v>567</v>
      </c>
      <c r="C1723" s="4" t="s">
        <v>665</v>
      </c>
      <c r="D1723" s="5">
        <v>48</v>
      </c>
      <c r="E1723" s="6">
        <v>22.085000000000001</v>
      </c>
      <c r="F1723" s="7">
        <v>1060.08</v>
      </c>
      <c r="G1723" s="4" t="s">
        <v>27</v>
      </c>
    </row>
    <row r="1724" spans="2:7" s="1" customFormat="1" ht="13.35" customHeight="1">
      <c r="B1724" s="4" t="s">
        <v>567</v>
      </c>
      <c r="C1724" s="4" t="s">
        <v>400</v>
      </c>
      <c r="D1724" s="5">
        <v>572</v>
      </c>
      <c r="E1724" s="6">
        <v>22.094999999999999</v>
      </c>
      <c r="F1724" s="7">
        <v>12638.34</v>
      </c>
      <c r="G1724" s="4" t="s">
        <v>27</v>
      </c>
    </row>
    <row r="1725" spans="2:7" s="1" customFormat="1" ht="13.35" customHeight="1">
      <c r="B1725" s="4" t="s">
        <v>567</v>
      </c>
      <c r="C1725" s="4" t="s">
        <v>666</v>
      </c>
      <c r="D1725" s="5">
        <v>83</v>
      </c>
      <c r="E1725" s="6">
        <v>22.08</v>
      </c>
      <c r="F1725" s="7">
        <v>1832.64</v>
      </c>
      <c r="G1725" s="4" t="s">
        <v>12</v>
      </c>
    </row>
    <row r="1726" spans="2:7" s="1" customFormat="1" ht="13.35" customHeight="1">
      <c r="B1726" s="4" t="s">
        <v>567</v>
      </c>
      <c r="C1726" s="4" t="s">
        <v>666</v>
      </c>
      <c r="D1726" s="5">
        <v>43</v>
      </c>
      <c r="E1726" s="6">
        <v>22.08</v>
      </c>
      <c r="F1726" s="7">
        <v>949.44</v>
      </c>
      <c r="G1726" s="4" t="s">
        <v>27</v>
      </c>
    </row>
    <row r="1727" spans="2:7" s="1" customFormat="1" ht="13.35" customHeight="1">
      <c r="B1727" s="4" t="s">
        <v>567</v>
      </c>
      <c r="C1727" s="4" t="s">
        <v>666</v>
      </c>
      <c r="D1727" s="5">
        <v>231</v>
      </c>
      <c r="E1727" s="6">
        <v>22.08</v>
      </c>
      <c r="F1727" s="7">
        <v>5100.4799999999996</v>
      </c>
      <c r="G1727" s="4" t="s">
        <v>27</v>
      </c>
    </row>
    <row r="1728" spans="2:7" s="1" customFormat="1" ht="13.35" customHeight="1">
      <c r="B1728" s="4" t="s">
        <v>567</v>
      </c>
      <c r="C1728" s="4" t="s">
        <v>666</v>
      </c>
      <c r="D1728" s="5">
        <v>31</v>
      </c>
      <c r="E1728" s="6">
        <v>22.08</v>
      </c>
      <c r="F1728" s="7">
        <v>684.48</v>
      </c>
      <c r="G1728" s="4" t="s">
        <v>13</v>
      </c>
    </row>
    <row r="1729" spans="2:7" s="1" customFormat="1" ht="13.35" customHeight="1">
      <c r="B1729" s="4" t="s">
        <v>567</v>
      </c>
      <c r="C1729" s="4" t="s">
        <v>666</v>
      </c>
      <c r="D1729" s="5">
        <v>255</v>
      </c>
      <c r="E1729" s="6">
        <v>22.085000000000001</v>
      </c>
      <c r="F1729" s="7">
        <v>5631.6750000000002</v>
      </c>
      <c r="G1729" s="4" t="s">
        <v>13</v>
      </c>
    </row>
    <row r="1730" spans="2:7" s="1" customFormat="1" ht="13.35" customHeight="1">
      <c r="B1730" s="4" t="s">
        <v>567</v>
      </c>
      <c r="C1730" s="4" t="s">
        <v>666</v>
      </c>
      <c r="D1730" s="5">
        <v>31</v>
      </c>
      <c r="E1730" s="6">
        <v>22.085000000000001</v>
      </c>
      <c r="F1730" s="7">
        <v>684.63499999999999</v>
      </c>
      <c r="G1730" s="4" t="s">
        <v>13</v>
      </c>
    </row>
    <row r="1731" spans="2:7" s="1" customFormat="1" ht="13.35" customHeight="1">
      <c r="B1731" s="4" t="s">
        <v>567</v>
      </c>
      <c r="C1731" s="4" t="s">
        <v>666</v>
      </c>
      <c r="D1731" s="5">
        <v>170</v>
      </c>
      <c r="E1731" s="6">
        <v>22.085000000000001</v>
      </c>
      <c r="F1731" s="7">
        <v>3754.45</v>
      </c>
      <c r="G1731" s="4" t="s">
        <v>13</v>
      </c>
    </row>
    <row r="1732" spans="2:7" s="1" customFormat="1" ht="13.35" customHeight="1">
      <c r="B1732" s="4" t="s">
        <v>567</v>
      </c>
      <c r="C1732" s="4" t="s">
        <v>667</v>
      </c>
      <c r="D1732" s="5">
        <v>4</v>
      </c>
      <c r="E1732" s="6">
        <v>22.09</v>
      </c>
      <c r="F1732" s="7">
        <v>88.36</v>
      </c>
      <c r="G1732" s="4" t="s">
        <v>13</v>
      </c>
    </row>
    <row r="1733" spans="2:7" s="1" customFormat="1" ht="13.35" customHeight="1">
      <c r="B1733" s="4" t="s">
        <v>567</v>
      </c>
      <c r="C1733" s="4" t="s">
        <v>668</v>
      </c>
      <c r="D1733" s="5">
        <v>260</v>
      </c>
      <c r="E1733" s="6">
        <v>22.1</v>
      </c>
      <c r="F1733" s="7">
        <v>5746</v>
      </c>
      <c r="G1733" s="4" t="s">
        <v>12</v>
      </c>
    </row>
    <row r="1734" spans="2:7" s="1" customFormat="1" ht="13.35" customHeight="1">
      <c r="B1734" s="4" t="s">
        <v>567</v>
      </c>
      <c r="C1734" s="4" t="s">
        <v>669</v>
      </c>
      <c r="D1734" s="5">
        <v>286</v>
      </c>
      <c r="E1734" s="6">
        <v>22.105</v>
      </c>
      <c r="F1734" s="7">
        <v>6322.03</v>
      </c>
      <c r="G1734" s="4" t="s">
        <v>27</v>
      </c>
    </row>
    <row r="1735" spans="2:7" s="1" customFormat="1" ht="13.35" customHeight="1">
      <c r="B1735" s="4" t="s">
        <v>567</v>
      </c>
      <c r="C1735" s="4" t="s">
        <v>669</v>
      </c>
      <c r="D1735" s="5">
        <v>254</v>
      </c>
      <c r="E1735" s="6">
        <v>22.105</v>
      </c>
      <c r="F1735" s="7">
        <v>5614.67</v>
      </c>
      <c r="G1735" s="4" t="s">
        <v>27</v>
      </c>
    </row>
    <row r="1736" spans="2:7" s="1" customFormat="1" ht="13.35" customHeight="1">
      <c r="B1736" s="4" t="s">
        <v>567</v>
      </c>
      <c r="C1736" s="4" t="s">
        <v>669</v>
      </c>
      <c r="D1736" s="5">
        <v>254</v>
      </c>
      <c r="E1736" s="6">
        <v>22.105</v>
      </c>
      <c r="F1736" s="7">
        <v>5614.67</v>
      </c>
      <c r="G1736" s="4" t="s">
        <v>27</v>
      </c>
    </row>
    <row r="1737" spans="2:7" s="1" customFormat="1" ht="13.35" customHeight="1">
      <c r="B1737" s="4" t="s">
        <v>567</v>
      </c>
      <c r="C1737" s="4" t="s">
        <v>669</v>
      </c>
      <c r="D1737" s="5">
        <v>254</v>
      </c>
      <c r="E1737" s="6">
        <v>22.105</v>
      </c>
      <c r="F1737" s="7">
        <v>5614.67</v>
      </c>
      <c r="G1737" s="4" t="s">
        <v>27</v>
      </c>
    </row>
    <row r="1738" spans="2:7" s="1" customFormat="1" ht="13.35" customHeight="1">
      <c r="B1738" s="4" t="s">
        <v>567</v>
      </c>
      <c r="C1738" s="4" t="s">
        <v>669</v>
      </c>
      <c r="D1738" s="5">
        <v>130</v>
      </c>
      <c r="E1738" s="6">
        <v>22.105</v>
      </c>
      <c r="F1738" s="7">
        <v>2873.65</v>
      </c>
      <c r="G1738" s="4" t="s">
        <v>27</v>
      </c>
    </row>
    <row r="1739" spans="2:7" s="1" customFormat="1" ht="13.35" customHeight="1">
      <c r="B1739" s="4" t="s">
        <v>567</v>
      </c>
      <c r="C1739" s="4" t="s">
        <v>670</v>
      </c>
      <c r="D1739" s="5">
        <v>31</v>
      </c>
      <c r="E1739" s="6">
        <v>22.094999999999999</v>
      </c>
      <c r="F1739" s="7">
        <v>684.94500000000005</v>
      </c>
      <c r="G1739" s="4" t="s">
        <v>13</v>
      </c>
    </row>
    <row r="1740" spans="2:7" s="1" customFormat="1" ht="13.35" customHeight="1">
      <c r="B1740" s="4" t="s">
        <v>567</v>
      </c>
      <c r="C1740" s="4" t="s">
        <v>671</v>
      </c>
      <c r="D1740" s="5">
        <v>186</v>
      </c>
      <c r="E1740" s="6">
        <v>22.094999999999999</v>
      </c>
      <c r="F1740" s="7">
        <v>4109.67</v>
      </c>
      <c r="G1740" s="4" t="s">
        <v>11</v>
      </c>
    </row>
    <row r="1741" spans="2:7" s="1" customFormat="1" ht="13.35" customHeight="1">
      <c r="B1741" s="4" t="s">
        <v>567</v>
      </c>
      <c r="C1741" s="4" t="s">
        <v>671</v>
      </c>
      <c r="D1741" s="5">
        <v>1</v>
      </c>
      <c r="E1741" s="6">
        <v>22.094999999999999</v>
      </c>
      <c r="F1741" s="7">
        <v>22.094999999999999</v>
      </c>
      <c r="G1741" s="4" t="s">
        <v>11</v>
      </c>
    </row>
    <row r="1742" spans="2:7" s="1" customFormat="1" ht="13.35" customHeight="1">
      <c r="B1742" s="4" t="s">
        <v>567</v>
      </c>
      <c r="C1742" s="4" t="s">
        <v>671</v>
      </c>
      <c r="D1742" s="5">
        <v>269</v>
      </c>
      <c r="E1742" s="6">
        <v>22.094999999999999</v>
      </c>
      <c r="F1742" s="7">
        <v>5943.5550000000003</v>
      </c>
      <c r="G1742" s="4" t="s">
        <v>12</v>
      </c>
    </row>
    <row r="1743" spans="2:7" s="1" customFormat="1" ht="13.35" customHeight="1">
      <c r="B1743" s="4" t="s">
        <v>567</v>
      </c>
      <c r="C1743" s="4" t="s">
        <v>671</v>
      </c>
      <c r="D1743" s="5">
        <v>706</v>
      </c>
      <c r="E1743" s="6">
        <v>22.094999999999999</v>
      </c>
      <c r="F1743" s="7">
        <v>15599.07</v>
      </c>
      <c r="G1743" s="4" t="s">
        <v>27</v>
      </c>
    </row>
    <row r="1744" spans="2:7" s="1" customFormat="1" ht="13.35" customHeight="1">
      <c r="B1744" s="4" t="s">
        <v>567</v>
      </c>
      <c r="C1744" s="4" t="s">
        <v>672</v>
      </c>
      <c r="D1744" s="5">
        <v>282</v>
      </c>
      <c r="E1744" s="6">
        <v>22.09</v>
      </c>
      <c r="F1744" s="7">
        <v>6229.38</v>
      </c>
      <c r="G1744" s="4" t="s">
        <v>12</v>
      </c>
    </row>
    <row r="1745" spans="2:7" s="1" customFormat="1" ht="13.35" customHeight="1">
      <c r="B1745" s="4" t="s">
        <v>567</v>
      </c>
      <c r="C1745" s="4" t="s">
        <v>672</v>
      </c>
      <c r="D1745" s="5">
        <v>23</v>
      </c>
      <c r="E1745" s="6">
        <v>22.09</v>
      </c>
      <c r="F1745" s="7">
        <v>508.07</v>
      </c>
      <c r="G1745" s="4" t="s">
        <v>12</v>
      </c>
    </row>
    <row r="1746" spans="2:7" s="1" customFormat="1" ht="13.35" customHeight="1">
      <c r="B1746" s="4" t="s">
        <v>567</v>
      </c>
      <c r="C1746" s="4" t="s">
        <v>672</v>
      </c>
      <c r="D1746" s="5">
        <v>86</v>
      </c>
      <c r="E1746" s="6">
        <v>22.09</v>
      </c>
      <c r="F1746" s="7">
        <v>1899.74</v>
      </c>
      <c r="G1746" s="4" t="s">
        <v>12</v>
      </c>
    </row>
    <row r="1747" spans="2:7" s="1" customFormat="1" ht="13.35" customHeight="1">
      <c r="B1747" s="4" t="s">
        <v>567</v>
      </c>
      <c r="C1747" s="4" t="s">
        <v>672</v>
      </c>
      <c r="D1747" s="5">
        <v>555</v>
      </c>
      <c r="E1747" s="6">
        <v>22.09</v>
      </c>
      <c r="F1747" s="7">
        <v>12259.95</v>
      </c>
      <c r="G1747" s="4" t="s">
        <v>12</v>
      </c>
    </row>
    <row r="1748" spans="2:7" s="1" customFormat="1" ht="13.35" customHeight="1">
      <c r="B1748" s="4" t="s">
        <v>567</v>
      </c>
      <c r="C1748" s="4" t="s">
        <v>672</v>
      </c>
      <c r="D1748" s="5">
        <v>248</v>
      </c>
      <c r="E1748" s="6">
        <v>22.09</v>
      </c>
      <c r="F1748" s="7">
        <v>5478.32</v>
      </c>
      <c r="G1748" s="4" t="s">
        <v>12</v>
      </c>
    </row>
    <row r="1749" spans="2:7" s="1" customFormat="1" ht="13.35" customHeight="1">
      <c r="B1749" s="4" t="s">
        <v>567</v>
      </c>
      <c r="C1749" s="4" t="s">
        <v>673</v>
      </c>
      <c r="D1749" s="5">
        <v>300</v>
      </c>
      <c r="E1749" s="6">
        <v>22.08</v>
      </c>
      <c r="F1749" s="7">
        <v>6624</v>
      </c>
      <c r="G1749" s="4" t="s">
        <v>27</v>
      </c>
    </row>
    <row r="1750" spans="2:7" s="1" customFormat="1" ht="13.35" customHeight="1">
      <c r="B1750" s="4" t="s">
        <v>567</v>
      </c>
      <c r="C1750" s="4" t="s">
        <v>673</v>
      </c>
      <c r="D1750" s="5">
        <v>48</v>
      </c>
      <c r="E1750" s="6">
        <v>22.08</v>
      </c>
      <c r="F1750" s="7">
        <v>1059.8399999999999</v>
      </c>
      <c r="G1750" s="4" t="s">
        <v>27</v>
      </c>
    </row>
    <row r="1751" spans="2:7" s="1" customFormat="1" ht="13.35" customHeight="1">
      <c r="B1751" s="4" t="s">
        <v>567</v>
      </c>
      <c r="C1751" s="4" t="s">
        <v>673</v>
      </c>
      <c r="D1751" s="5">
        <v>709</v>
      </c>
      <c r="E1751" s="6">
        <v>22.08</v>
      </c>
      <c r="F1751" s="7">
        <v>15654.72</v>
      </c>
      <c r="G1751" s="4" t="s">
        <v>27</v>
      </c>
    </row>
    <row r="1752" spans="2:7" s="1" customFormat="1" ht="13.35" customHeight="1">
      <c r="B1752" s="4" t="s">
        <v>567</v>
      </c>
      <c r="C1752" s="4" t="s">
        <v>673</v>
      </c>
      <c r="D1752" s="5">
        <v>151</v>
      </c>
      <c r="E1752" s="6">
        <v>22.08</v>
      </c>
      <c r="F1752" s="7">
        <v>3334.08</v>
      </c>
      <c r="G1752" s="4" t="s">
        <v>27</v>
      </c>
    </row>
    <row r="1753" spans="2:7" s="1" customFormat="1" ht="13.35" customHeight="1">
      <c r="B1753" s="4" t="s">
        <v>567</v>
      </c>
      <c r="C1753" s="4" t="s">
        <v>673</v>
      </c>
      <c r="D1753" s="5">
        <v>116</v>
      </c>
      <c r="E1753" s="6">
        <v>22.08</v>
      </c>
      <c r="F1753" s="7">
        <v>2561.2800000000002</v>
      </c>
      <c r="G1753" s="4" t="s">
        <v>27</v>
      </c>
    </row>
    <row r="1754" spans="2:7" s="1" customFormat="1" ht="13.35" customHeight="1">
      <c r="B1754" s="4" t="s">
        <v>567</v>
      </c>
      <c r="C1754" s="4" t="s">
        <v>674</v>
      </c>
      <c r="D1754" s="5">
        <v>540</v>
      </c>
      <c r="E1754" s="6">
        <v>22.094999999999999</v>
      </c>
      <c r="F1754" s="7">
        <v>11931.3</v>
      </c>
      <c r="G1754" s="4" t="s">
        <v>27</v>
      </c>
    </row>
    <row r="1755" spans="2:7" s="1" customFormat="1" ht="13.35" customHeight="1">
      <c r="B1755" s="4" t="s">
        <v>567</v>
      </c>
      <c r="C1755" s="4" t="s">
        <v>675</v>
      </c>
      <c r="D1755" s="5">
        <v>181</v>
      </c>
      <c r="E1755" s="6">
        <v>22.1</v>
      </c>
      <c r="F1755" s="7">
        <v>4000.1</v>
      </c>
      <c r="G1755" s="4" t="s">
        <v>12</v>
      </c>
    </row>
    <row r="1756" spans="2:7" s="1" customFormat="1" ht="13.35" customHeight="1">
      <c r="B1756" s="4" t="s">
        <v>567</v>
      </c>
      <c r="C1756" s="4" t="s">
        <v>675</v>
      </c>
      <c r="D1756" s="5">
        <v>464</v>
      </c>
      <c r="E1756" s="6">
        <v>22.1</v>
      </c>
      <c r="F1756" s="7">
        <v>10254.4</v>
      </c>
      <c r="G1756" s="4" t="s">
        <v>27</v>
      </c>
    </row>
    <row r="1757" spans="2:7" s="1" customFormat="1" ht="13.35" customHeight="1">
      <c r="B1757" s="4" t="s">
        <v>567</v>
      </c>
      <c r="C1757" s="4" t="s">
        <v>676</v>
      </c>
      <c r="D1757" s="5">
        <v>202</v>
      </c>
      <c r="E1757" s="6">
        <v>22.094999999999999</v>
      </c>
      <c r="F1757" s="7">
        <v>4463.1899999999996</v>
      </c>
      <c r="G1757" s="4" t="s">
        <v>11</v>
      </c>
    </row>
    <row r="1758" spans="2:7" s="1" customFormat="1" ht="13.35" customHeight="1">
      <c r="B1758" s="4" t="s">
        <v>567</v>
      </c>
      <c r="C1758" s="4" t="s">
        <v>676</v>
      </c>
      <c r="D1758" s="5">
        <v>295</v>
      </c>
      <c r="E1758" s="6">
        <v>22.094999999999999</v>
      </c>
      <c r="F1758" s="7">
        <v>6518.0249999999996</v>
      </c>
      <c r="G1758" s="4" t="s">
        <v>12</v>
      </c>
    </row>
    <row r="1759" spans="2:7" s="1" customFormat="1" ht="13.35" customHeight="1">
      <c r="B1759" s="4" t="s">
        <v>567</v>
      </c>
      <c r="C1759" s="4" t="s">
        <v>676</v>
      </c>
      <c r="D1759" s="5">
        <v>767</v>
      </c>
      <c r="E1759" s="6">
        <v>22.094999999999999</v>
      </c>
      <c r="F1759" s="7">
        <v>16946.865000000002</v>
      </c>
      <c r="G1759" s="4" t="s">
        <v>27</v>
      </c>
    </row>
    <row r="1760" spans="2:7" s="1" customFormat="1" ht="13.35" customHeight="1">
      <c r="B1760" s="4" t="s">
        <v>567</v>
      </c>
      <c r="C1760" s="4" t="s">
        <v>677</v>
      </c>
      <c r="D1760" s="5">
        <v>177</v>
      </c>
      <c r="E1760" s="6">
        <v>22.09</v>
      </c>
      <c r="F1760" s="7">
        <v>3909.93</v>
      </c>
      <c r="G1760" s="4" t="s">
        <v>12</v>
      </c>
    </row>
    <row r="1761" spans="2:7" s="1" customFormat="1" ht="13.35" customHeight="1">
      <c r="B1761" s="4" t="s">
        <v>567</v>
      </c>
      <c r="C1761" s="4" t="s">
        <v>677</v>
      </c>
      <c r="D1761" s="5">
        <v>445</v>
      </c>
      <c r="E1761" s="6">
        <v>22.09</v>
      </c>
      <c r="F1761" s="7">
        <v>9830.0499999999993</v>
      </c>
      <c r="G1761" s="4" t="s">
        <v>27</v>
      </c>
    </row>
    <row r="1762" spans="2:7" s="1" customFormat="1" ht="13.35" customHeight="1">
      <c r="B1762" s="4" t="s">
        <v>567</v>
      </c>
      <c r="C1762" s="4" t="s">
        <v>678</v>
      </c>
      <c r="D1762" s="5">
        <v>200</v>
      </c>
      <c r="E1762" s="6">
        <v>22.1</v>
      </c>
      <c r="F1762" s="7">
        <v>4420</v>
      </c>
      <c r="G1762" s="4" t="s">
        <v>11</v>
      </c>
    </row>
    <row r="1763" spans="2:7" s="1" customFormat="1" ht="13.35" customHeight="1">
      <c r="B1763" s="4" t="s">
        <v>567</v>
      </c>
      <c r="C1763" s="4" t="s">
        <v>678</v>
      </c>
      <c r="D1763" s="5">
        <v>260</v>
      </c>
      <c r="E1763" s="6">
        <v>22.1</v>
      </c>
      <c r="F1763" s="7">
        <v>5746</v>
      </c>
      <c r="G1763" s="4" t="s">
        <v>11</v>
      </c>
    </row>
    <row r="1764" spans="2:7" s="1" customFormat="1" ht="13.35" customHeight="1">
      <c r="B1764" s="4" t="s">
        <v>567</v>
      </c>
      <c r="C1764" s="4" t="s">
        <v>678</v>
      </c>
      <c r="D1764" s="5">
        <v>250</v>
      </c>
      <c r="E1764" s="6">
        <v>22.1</v>
      </c>
      <c r="F1764" s="7">
        <v>5525</v>
      </c>
      <c r="G1764" s="4" t="s">
        <v>12</v>
      </c>
    </row>
    <row r="1765" spans="2:7" s="1" customFormat="1" ht="13.35" customHeight="1">
      <c r="B1765" s="4" t="s">
        <v>567</v>
      </c>
      <c r="C1765" s="4" t="s">
        <v>678</v>
      </c>
      <c r="D1765" s="5">
        <v>83</v>
      </c>
      <c r="E1765" s="6">
        <v>22.1</v>
      </c>
      <c r="F1765" s="7">
        <v>1834.3</v>
      </c>
      <c r="G1765" s="4" t="s">
        <v>12</v>
      </c>
    </row>
    <row r="1766" spans="2:7" s="1" customFormat="1" ht="13.35" customHeight="1">
      <c r="B1766" s="4" t="s">
        <v>567</v>
      </c>
      <c r="C1766" s="4" t="s">
        <v>678</v>
      </c>
      <c r="D1766" s="5">
        <v>52</v>
      </c>
      <c r="E1766" s="6">
        <v>22.1</v>
      </c>
      <c r="F1766" s="7">
        <v>1149.2</v>
      </c>
      <c r="G1766" s="4" t="s">
        <v>12</v>
      </c>
    </row>
    <row r="1767" spans="2:7" s="1" customFormat="1" ht="13.35" customHeight="1">
      <c r="B1767" s="4" t="s">
        <v>567</v>
      </c>
      <c r="C1767" s="4" t="s">
        <v>678</v>
      </c>
      <c r="D1767" s="5">
        <v>31</v>
      </c>
      <c r="E1767" s="6">
        <v>22.1</v>
      </c>
      <c r="F1767" s="7">
        <v>685.1</v>
      </c>
      <c r="G1767" s="4" t="s">
        <v>13</v>
      </c>
    </row>
    <row r="1768" spans="2:7" s="1" customFormat="1" ht="13.35" customHeight="1">
      <c r="B1768" s="4" t="s">
        <v>567</v>
      </c>
      <c r="C1768" s="4" t="s">
        <v>678</v>
      </c>
      <c r="D1768" s="5">
        <v>278</v>
      </c>
      <c r="E1768" s="6">
        <v>22.1</v>
      </c>
      <c r="F1768" s="7">
        <v>6143.8</v>
      </c>
      <c r="G1768" s="4" t="s">
        <v>13</v>
      </c>
    </row>
    <row r="1769" spans="2:7" s="1" customFormat="1" ht="13.35" customHeight="1">
      <c r="B1769" s="4" t="s">
        <v>567</v>
      </c>
      <c r="C1769" s="4" t="s">
        <v>679</v>
      </c>
      <c r="D1769" s="5">
        <v>194</v>
      </c>
      <c r="E1769" s="6">
        <v>22.114999999999998</v>
      </c>
      <c r="F1769" s="7">
        <v>4290.3100000000004</v>
      </c>
      <c r="G1769" s="4" t="s">
        <v>11</v>
      </c>
    </row>
    <row r="1770" spans="2:7" s="1" customFormat="1" ht="13.35" customHeight="1">
      <c r="B1770" s="4" t="s">
        <v>567</v>
      </c>
      <c r="C1770" s="4" t="s">
        <v>679</v>
      </c>
      <c r="D1770" s="5">
        <v>282</v>
      </c>
      <c r="E1770" s="6">
        <v>22.114999999999998</v>
      </c>
      <c r="F1770" s="7">
        <v>6236.43</v>
      </c>
      <c r="G1770" s="4" t="s">
        <v>12</v>
      </c>
    </row>
    <row r="1771" spans="2:7" s="1" customFormat="1" ht="13.35" customHeight="1">
      <c r="B1771" s="4" t="s">
        <v>567</v>
      </c>
      <c r="C1771" s="4" t="s">
        <v>679</v>
      </c>
      <c r="D1771" s="5">
        <v>707</v>
      </c>
      <c r="E1771" s="6">
        <v>22.114999999999998</v>
      </c>
      <c r="F1771" s="7">
        <v>15635.305</v>
      </c>
      <c r="G1771" s="4" t="s">
        <v>27</v>
      </c>
    </row>
    <row r="1772" spans="2:7" s="1" customFormat="1" ht="13.35" customHeight="1">
      <c r="B1772" s="4" t="s">
        <v>567</v>
      </c>
      <c r="C1772" s="4" t="s">
        <v>680</v>
      </c>
      <c r="D1772" s="5">
        <v>500</v>
      </c>
      <c r="E1772" s="6">
        <v>22.114999999999998</v>
      </c>
      <c r="F1772" s="7">
        <v>11057.5</v>
      </c>
      <c r="G1772" s="4" t="s">
        <v>27</v>
      </c>
    </row>
    <row r="1773" spans="2:7" s="1" customFormat="1" ht="13.35" customHeight="1">
      <c r="B1773" s="4" t="s">
        <v>567</v>
      </c>
      <c r="C1773" s="4" t="s">
        <v>680</v>
      </c>
      <c r="D1773" s="5">
        <v>250</v>
      </c>
      <c r="E1773" s="6">
        <v>22.114999999999998</v>
      </c>
      <c r="F1773" s="7">
        <v>5528.75</v>
      </c>
      <c r="G1773" s="4" t="s">
        <v>27</v>
      </c>
    </row>
    <row r="1774" spans="2:7" s="1" customFormat="1" ht="13.35" customHeight="1">
      <c r="B1774" s="4" t="s">
        <v>567</v>
      </c>
      <c r="C1774" s="4" t="s">
        <v>680</v>
      </c>
      <c r="D1774" s="5">
        <v>133</v>
      </c>
      <c r="E1774" s="6">
        <v>22.114999999999998</v>
      </c>
      <c r="F1774" s="7">
        <v>2941.2950000000001</v>
      </c>
      <c r="G1774" s="4" t="s">
        <v>27</v>
      </c>
    </row>
    <row r="1775" spans="2:7" s="1" customFormat="1" ht="13.35" customHeight="1">
      <c r="B1775" s="4" t="s">
        <v>567</v>
      </c>
      <c r="C1775" s="4" t="s">
        <v>680</v>
      </c>
      <c r="D1775" s="5">
        <v>231</v>
      </c>
      <c r="E1775" s="6">
        <v>22.114999999999998</v>
      </c>
      <c r="F1775" s="7">
        <v>5108.5649999999996</v>
      </c>
      <c r="G1775" s="4" t="s">
        <v>27</v>
      </c>
    </row>
    <row r="1776" spans="2:7" s="1" customFormat="1" ht="13.35" customHeight="1">
      <c r="B1776" s="4" t="s">
        <v>567</v>
      </c>
      <c r="C1776" s="4" t="s">
        <v>680</v>
      </c>
      <c r="D1776" s="5">
        <v>50</v>
      </c>
      <c r="E1776" s="6">
        <v>22.114999999999998</v>
      </c>
      <c r="F1776" s="7">
        <v>1105.75</v>
      </c>
      <c r="G1776" s="4" t="s">
        <v>27</v>
      </c>
    </row>
    <row r="1777" spans="2:7" s="1" customFormat="1" ht="13.35" customHeight="1">
      <c r="B1777" s="4" t="s">
        <v>567</v>
      </c>
      <c r="C1777" s="4" t="s">
        <v>681</v>
      </c>
      <c r="D1777" s="5">
        <v>148</v>
      </c>
      <c r="E1777" s="6">
        <v>22.12</v>
      </c>
      <c r="F1777" s="7">
        <v>3273.76</v>
      </c>
      <c r="G1777" s="4" t="s">
        <v>11</v>
      </c>
    </row>
    <row r="1778" spans="2:7" s="1" customFormat="1" ht="13.35" customHeight="1">
      <c r="B1778" s="4" t="s">
        <v>567</v>
      </c>
      <c r="C1778" s="4" t="s">
        <v>682</v>
      </c>
      <c r="D1778" s="5">
        <v>34</v>
      </c>
      <c r="E1778" s="6">
        <v>22.12</v>
      </c>
      <c r="F1778" s="7">
        <v>752.08</v>
      </c>
      <c r="G1778" s="4" t="s">
        <v>11</v>
      </c>
    </row>
    <row r="1779" spans="2:7" s="1" customFormat="1" ht="13.35" customHeight="1">
      <c r="B1779" s="4" t="s">
        <v>567</v>
      </c>
      <c r="C1779" s="4" t="s">
        <v>682</v>
      </c>
      <c r="D1779" s="5">
        <v>273</v>
      </c>
      <c r="E1779" s="6">
        <v>22.12</v>
      </c>
      <c r="F1779" s="7">
        <v>6038.76</v>
      </c>
      <c r="G1779" s="4" t="s">
        <v>12</v>
      </c>
    </row>
    <row r="1780" spans="2:7" s="1" customFormat="1" ht="13.35" customHeight="1">
      <c r="B1780" s="4" t="s">
        <v>567</v>
      </c>
      <c r="C1780" s="4" t="s">
        <v>682</v>
      </c>
      <c r="D1780" s="5">
        <v>358</v>
      </c>
      <c r="E1780" s="6">
        <v>22.12</v>
      </c>
      <c r="F1780" s="7">
        <v>7918.96</v>
      </c>
      <c r="G1780" s="4" t="s">
        <v>27</v>
      </c>
    </row>
    <row r="1781" spans="2:7" s="1" customFormat="1" ht="13.35" customHeight="1">
      <c r="B1781" s="4" t="s">
        <v>567</v>
      </c>
      <c r="C1781" s="4" t="s">
        <v>682</v>
      </c>
      <c r="D1781" s="5">
        <v>351</v>
      </c>
      <c r="E1781" s="6">
        <v>22.12</v>
      </c>
      <c r="F1781" s="7">
        <v>7764.12</v>
      </c>
      <c r="G1781" s="4" t="s">
        <v>27</v>
      </c>
    </row>
    <row r="1782" spans="2:7" s="1" customFormat="1" ht="13.35" customHeight="1">
      <c r="B1782" s="4" t="s">
        <v>567</v>
      </c>
      <c r="C1782" s="4" t="s">
        <v>683</v>
      </c>
      <c r="D1782" s="5">
        <v>148</v>
      </c>
      <c r="E1782" s="6">
        <v>22.114999999999998</v>
      </c>
      <c r="F1782" s="7">
        <v>3273.02</v>
      </c>
      <c r="G1782" s="4" t="s">
        <v>27</v>
      </c>
    </row>
    <row r="1783" spans="2:7" s="1" customFormat="1" ht="13.35" customHeight="1">
      <c r="B1783" s="4" t="s">
        <v>567</v>
      </c>
      <c r="C1783" s="4" t="s">
        <v>684</v>
      </c>
      <c r="D1783" s="5">
        <v>201</v>
      </c>
      <c r="E1783" s="6">
        <v>22.114999999999998</v>
      </c>
      <c r="F1783" s="7">
        <v>4445.1149999999998</v>
      </c>
      <c r="G1783" s="4" t="s">
        <v>12</v>
      </c>
    </row>
    <row r="1784" spans="2:7" s="1" customFormat="1" ht="13.35" customHeight="1">
      <c r="B1784" s="4" t="s">
        <v>567</v>
      </c>
      <c r="C1784" s="4" t="s">
        <v>684</v>
      </c>
      <c r="D1784" s="5">
        <v>345</v>
      </c>
      <c r="E1784" s="6">
        <v>22.114999999999998</v>
      </c>
      <c r="F1784" s="7">
        <v>7629.6750000000002</v>
      </c>
      <c r="G1784" s="4" t="s">
        <v>27</v>
      </c>
    </row>
    <row r="1785" spans="2:7" s="1" customFormat="1" ht="13.35" customHeight="1">
      <c r="B1785" s="4" t="s">
        <v>567</v>
      </c>
      <c r="C1785" s="4" t="s">
        <v>685</v>
      </c>
      <c r="D1785" s="5">
        <v>190</v>
      </c>
      <c r="E1785" s="6">
        <v>22.125</v>
      </c>
      <c r="F1785" s="7">
        <v>4203.75</v>
      </c>
      <c r="G1785" s="4" t="s">
        <v>11</v>
      </c>
    </row>
    <row r="1786" spans="2:7" s="1" customFormat="1" ht="13.35" customHeight="1">
      <c r="B1786" s="4" t="s">
        <v>567</v>
      </c>
      <c r="C1786" s="4" t="s">
        <v>685</v>
      </c>
      <c r="D1786" s="5">
        <v>309</v>
      </c>
      <c r="E1786" s="6">
        <v>22.13</v>
      </c>
      <c r="F1786" s="7">
        <v>6838.17</v>
      </c>
      <c r="G1786" s="4" t="s">
        <v>12</v>
      </c>
    </row>
    <row r="1787" spans="2:7" s="1" customFormat="1" ht="13.35" customHeight="1">
      <c r="B1787" s="4" t="s">
        <v>567</v>
      </c>
      <c r="C1787" s="4" t="s">
        <v>685</v>
      </c>
      <c r="D1787" s="5">
        <v>600</v>
      </c>
      <c r="E1787" s="6">
        <v>22.13</v>
      </c>
      <c r="F1787" s="7">
        <v>13278</v>
      </c>
      <c r="G1787" s="4" t="s">
        <v>27</v>
      </c>
    </row>
    <row r="1788" spans="2:7" s="1" customFormat="1" ht="13.35" customHeight="1">
      <c r="B1788" s="4" t="s">
        <v>567</v>
      </c>
      <c r="C1788" s="4" t="s">
        <v>685</v>
      </c>
      <c r="D1788" s="5">
        <v>136</v>
      </c>
      <c r="E1788" s="6">
        <v>22.13</v>
      </c>
      <c r="F1788" s="7">
        <v>3009.68</v>
      </c>
      <c r="G1788" s="4" t="s">
        <v>27</v>
      </c>
    </row>
    <row r="1789" spans="2:7" s="1" customFormat="1" ht="13.35" customHeight="1">
      <c r="B1789" s="4" t="s">
        <v>567</v>
      </c>
      <c r="C1789" s="4" t="s">
        <v>685</v>
      </c>
      <c r="D1789" s="5">
        <v>164</v>
      </c>
      <c r="E1789" s="6">
        <v>22.125</v>
      </c>
      <c r="F1789" s="7">
        <v>3628.5</v>
      </c>
      <c r="G1789" s="4" t="s">
        <v>13</v>
      </c>
    </row>
    <row r="1790" spans="2:7" s="1" customFormat="1" ht="13.35" customHeight="1">
      <c r="B1790" s="4" t="s">
        <v>567</v>
      </c>
      <c r="C1790" s="4" t="s">
        <v>686</v>
      </c>
      <c r="D1790" s="5">
        <v>194</v>
      </c>
      <c r="E1790" s="6">
        <v>22.135000000000002</v>
      </c>
      <c r="F1790" s="7">
        <v>4294.1899999999996</v>
      </c>
      <c r="G1790" s="4" t="s">
        <v>11</v>
      </c>
    </row>
    <row r="1791" spans="2:7" s="1" customFormat="1" ht="13.35" customHeight="1">
      <c r="B1791" s="4" t="s">
        <v>567</v>
      </c>
      <c r="C1791" s="4" t="s">
        <v>686</v>
      </c>
      <c r="D1791" s="5">
        <v>273</v>
      </c>
      <c r="E1791" s="6">
        <v>22.135000000000002</v>
      </c>
      <c r="F1791" s="7">
        <v>6042.8549999999996</v>
      </c>
      <c r="G1791" s="4" t="s">
        <v>12</v>
      </c>
    </row>
    <row r="1792" spans="2:7" s="1" customFormat="1" ht="13.35" customHeight="1">
      <c r="B1792" s="4" t="s">
        <v>567</v>
      </c>
      <c r="C1792" s="4" t="s">
        <v>686</v>
      </c>
      <c r="D1792" s="5">
        <v>762</v>
      </c>
      <c r="E1792" s="6">
        <v>22.135000000000002</v>
      </c>
      <c r="F1792" s="7">
        <v>16866.87</v>
      </c>
      <c r="G1792" s="4" t="s">
        <v>27</v>
      </c>
    </row>
    <row r="1793" spans="2:7" s="1" customFormat="1" ht="13.35" customHeight="1">
      <c r="B1793" s="4" t="s">
        <v>567</v>
      </c>
      <c r="C1793" s="4" t="s">
        <v>687</v>
      </c>
      <c r="D1793" s="5">
        <v>554</v>
      </c>
      <c r="E1793" s="6">
        <v>22.135000000000002</v>
      </c>
      <c r="F1793" s="7">
        <v>12262.79</v>
      </c>
      <c r="G1793" s="4" t="s">
        <v>27</v>
      </c>
    </row>
    <row r="1794" spans="2:7" s="1" customFormat="1" ht="13.35" customHeight="1">
      <c r="B1794" s="4" t="s">
        <v>567</v>
      </c>
      <c r="C1794" s="4" t="s">
        <v>688</v>
      </c>
      <c r="D1794" s="5">
        <v>250</v>
      </c>
      <c r="E1794" s="6">
        <v>22.14</v>
      </c>
      <c r="F1794" s="7">
        <v>5535</v>
      </c>
      <c r="G1794" s="4" t="s">
        <v>12</v>
      </c>
    </row>
    <row r="1795" spans="2:7" s="1" customFormat="1" ht="13.35" customHeight="1">
      <c r="B1795" s="4" t="s">
        <v>567</v>
      </c>
      <c r="C1795" s="4" t="s">
        <v>688</v>
      </c>
      <c r="D1795" s="5">
        <v>250</v>
      </c>
      <c r="E1795" s="6">
        <v>22.14</v>
      </c>
      <c r="F1795" s="7">
        <v>5535</v>
      </c>
      <c r="G1795" s="4" t="s">
        <v>12</v>
      </c>
    </row>
    <row r="1796" spans="2:7" s="1" customFormat="1" ht="13.35" customHeight="1">
      <c r="B1796" s="4" t="s">
        <v>567</v>
      </c>
      <c r="C1796" s="4" t="s">
        <v>689</v>
      </c>
      <c r="D1796" s="5">
        <v>362</v>
      </c>
      <c r="E1796" s="6">
        <v>22.14</v>
      </c>
      <c r="F1796" s="7">
        <v>8014.68</v>
      </c>
      <c r="G1796" s="4" t="s">
        <v>12</v>
      </c>
    </row>
    <row r="1797" spans="2:7" s="1" customFormat="1" ht="13.35" customHeight="1">
      <c r="B1797" s="4" t="s">
        <v>567</v>
      </c>
      <c r="C1797" s="4" t="s">
        <v>690</v>
      </c>
      <c r="D1797" s="5">
        <v>376</v>
      </c>
      <c r="E1797" s="6">
        <v>22.145</v>
      </c>
      <c r="F1797" s="7">
        <v>8326.52</v>
      </c>
      <c r="G1797" s="4" t="s">
        <v>27</v>
      </c>
    </row>
    <row r="1798" spans="2:7" s="1" customFormat="1" ht="13.35" customHeight="1">
      <c r="B1798" s="4" t="s">
        <v>567</v>
      </c>
      <c r="C1798" s="4" t="s">
        <v>691</v>
      </c>
      <c r="D1798" s="5">
        <v>163</v>
      </c>
      <c r="E1798" s="6">
        <v>22.145</v>
      </c>
      <c r="F1798" s="7">
        <v>3609.6350000000002</v>
      </c>
      <c r="G1798" s="4" t="s">
        <v>12</v>
      </c>
    </row>
    <row r="1799" spans="2:7" s="1" customFormat="1" ht="13.35" customHeight="1">
      <c r="B1799" s="4" t="s">
        <v>567</v>
      </c>
      <c r="C1799" s="4" t="s">
        <v>691</v>
      </c>
      <c r="D1799" s="5">
        <v>428</v>
      </c>
      <c r="E1799" s="6">
        <v>22.145</v>
      </c>
      <c r="F1799" s="7">
        <v>9478.06</v>
      </c>
      <c r="G1799" s="4" t="s">
        <v>27</v>
      </c>
    </row>
    <row r="1800" spans="2:7" s="1" customFormat="1" ht="13.35" customHeight="1">
      <c r="B1800" s="4" t="s">
        <v>567</v>
      </c>
      <c r="C1800" s="4" t="s">
        <v>692</v>
      </c>
      <c r="D1800" s="5">
        <v>312</v>
      </c>
      <c r="E1800" s="6">
        <v>22.145</v>
      </c>
      <c r="F1800" s="7">
        <v>6909.24</v>
      </c>
      <c r="G1800" s="4" t="s">
        <v>27</v>
      </c>
    </row>
    <row r="1801" spans="2:7" s="1" customFormat="1" ht="13.35" customHeight="1">
      <c r="B1801" s="4" t="s">
        <v>567</v>
      </c>
      <c r="C1801" s="4" t="s">
        <v>692</v>
      </c>
      <c r="D1801" s="5">
        <v>399</v>
      </c>
      <c r="E1801" s="6">
        <v>22.145</v>
      </c>
      <c r="F1801" s="7">
        <v>8835.8549999999996</v>
      </c>
      <c r="G1801" s="4" t="s">
        <v>27</v>
      </c>
    </row>
    <row r="1802" spans="2:7" s="1" customFormat="1" ht="13.35" customHeight="1">
      <c r="B1802" s="4" t="s">
        <v>567</v>
      </c>
      <c r="C1802" s="4" t="s">
        <v>692</v>
      </c>
      <c r="D1802" s="5">
        <v>500</v>
      </c>
      <c r="E1802" s="6">
        <v>22.145</v>
      </c>
      <c r="F1802" s="7">
        <v>11072.5</v>
      </c>
      <c r="G1802" s="4" t="s">
        <v>27</v>
      </c>
    </row>
    <row r="1803" spans="2:7" s="1" customFormat="1" ht="13.35" customHeight="1">
      <c r="B1803" s="4" t="s">
        <v>567</v>
      </c>
      <c r="C1803" s="4" t="s">
        <v>692</v>
      </c>
      <c r="D1803" s="5">
        <v>178</v>
      </c>
      <c r="E1803" s="6">
        <v>22.145</v>
      </c>
      <c r="F1803" s="7">
        <v>3941.81</v>
      </c>
      <c r="G1803" s="4" t="s">
        <v>27</v>
      </c>
    </row>
    <row r="1804" spans="2:7" s="1" customFormat="1" ht="13.35" customHeight="1">
      <c r="B1804" s="4" t="s">
        <v>567</v>
      </c>
      <c r="C1804" s="4" t="s">
        <v>693</v>
      </c>
      <c r="D1804" s="5">
        <v>300</v>
      </c>
      <c r="E1804" s="6">
        <v>22.15</v>
      </c>
      <c r="F1804" s="7">
        <v>6645</v>
      </c>
      <c r="G1804" s="4" t="s">
        <v>27</v>
      </c>
    </row>
    <row r="1805" spans="2:7" s="1" customFormat="1" ht="13.35" customHeight="1">
      <c r="B1805" s="4" t="s">
        <v>567</v>
      </c>
      <c r="C1805" s="4" t="s">
        <v>693</v>
      </c>
      <c r="D1805" s="5">
        <v>133</v>
      </c>
      <c r="E1805" s="6">
        <v>22.15</v>
      </c>
      <c r="F1805" s="7">
        <v>2945.95</v>
      </c>
      <c r="G1805" s="4" t="s">
        <v>27</v>
      </c>
    </row>
    <row r="1806" spans="2:7" s="1" customFormat="1" ht="13.35" customHeight="1">
      <c r="B1806" s="4" t="s">
        <v>567</v>
      </c>
      <c r="C1806" s="4" t="s">
        <v>693</v>
      </c>
      <c r="D1806" s="5">
        <v>355</v>
      </c>
      <c r="E1806" s="6">
        <v>22.15</v>
      </c>
      <c r="F1806" s="7">
        <v>7863.25</v>
      </c>
      <c r="G1806" s="4" t="s">
        <v>27</v>
      </c>
    </row>
    <row r="1807" spans="2:7" s="1" customFormat="1" ht="13.35" customHeight="1">
      <c r="B1807" s="4" t="s">
        <v>567</v>
      </c>
      <c r="C1807" s="4" t="s">
        <v>693</v>
      </c>
      <c r="D1807" s="5">
        <v>416</v>
      </c>
      <c r="E1807" s="6">
        <v>22.15</v>
      </c>
      <c r="F1807" s="7">
        <v>9214.4</v>
      </c>
      <c r="G1807" s="4" t="s">
        <v>27</v>
      </c>
    </row>
    <row r="1808" spans="2:7" s="1" customFormat="1" ht="13.35" customHeight="1">
      <c r="B1808" s="4" t="s">
        <v>567</v>
      </c>
      <c r="C1808" s="4" t="s">
        <v>694</v>
      </c>
      <c r="D1808" s="5">
        <v>191</v>
      </c>
      <c r="E1808" s="6">
        <v>22.135000000000002</v>
      </c>
      <c r="F1808" s="7">
        <v>4227.7849999999999</v>
      </c>
      <c r="G1808" s="4" t="s">
        <v>11</v>
      </c>
    </row>
    <row r="1809" spans="2:7" s="1" customFormat="1" ht="13.35" customHeight="1">
      <c r="B1809" s="4" t="s">
        <v>567</v>
      </c>
      <c r="C1809" s="4" t="s">
        <v>694</v>
      </c>
      <c r="D1809" s="5">
        <v>298</v>
      </c>
      <c r="E1809" s="6">
        <v>22.135000000000002</v>
      </c>
      <c r="F1809" s="7">
        <v>6596.23</v>
      </c>
      <c r="G1809" s="4" t="s">
        <v>12</v>
      </c>
    </row>
    <row r="1810" spans="2:7" s="1" customFormat="1" ht="13.35" customHeight="1">
      <c r="B1810" s="4" t="s">
        <v>567</v>
      </c>
      <c r="C1810" s="4" t="s">
        <v>694</v>
      </c>
      <c r="D1810" s="5">
        <v>330</v>
      </c>
      <c r="E1810" s="6">
        <v>22.135000000000002</v>
      </c>
      <c r="F1810" s="7">
        <v>7304.55</v>
      </c>
      <c r="G1810" s="4" t="s">
        <v>27</v>
      </c>
    </row>
    <row r="1811" spans="2:7" s="1" customFormat="1" ht="13.35" customHeight="1">
      <c r="B1811" s="4" t="s">
        <v>567</v>
      </c>
      <c r="C1811" s="4" t="s">
        <v>694</v>
      </c>
      <c r="D1811" s="5">
        <v>491</v>
      </c>
      <c r="E1811" s="6">
        <v>22.135000000000002</v>
      </c>
      <c r="F1811" s="7">
        <v>10868.285</v>
      </c>
      <c r="G1811" s="4" t="s">
        <v>27</v>
      </c>
    </row>
    <row r="1812" spans="2:7" s="1" customFormat="1" ht="13.35" customHeight="1">
      <c r="B1812" s="4" t="s">
        <v>567</v>
      </c>
      <c r="C1812" s="4" t="s">
        <v>695</v>
      </c>
      <c r="D1812" s="5">
        <v>169</v>
      </c>
      <c r="E1812" s="6">
        <v>22.125</v>
      </c>
      <c r="F1812" s="7">
        <v>3739.125</v>
      </c>
      <c r="G1812" s="4" t="s">
        <v>12</v>
      </c>
    </row>
    <row r="1813" spans="2:7" s="1" customFormat="1" ht="13.35" customHeight="1">
      <c r="B1813" s="4" t="s">
        <v>567</v>
      </c>
      <c r="C1813" s="4" t="s">
        <v>695</v>
      </c>
      <c r="D1813" s="5">
        <v>459</v>
      </c>
      <c r="E1813" s="6">
        <v>22.125</v>
      </c>
      <c r="F1813" s="7">
        <v>10155.375</v>
      </c>
      <c r="G1813" s="4" t="s">
        <v>27</v>
      </c>
    </row>
    <row r="1814" spans="2:7" s="1" customFormat="1" ht="13.35" customHeight="1">
      <c r="B1814" s="4" t="s">
        <v>567</v>
      </c>
      <c r="C1814" s="4" t="s">
        <v>696</v>
      </c>
      <c r="D1814" s="5">
        <v>423</v>
      </c>
      <c r="E1814" s="6">
        <v>22.125</v>
      </c>
      <c r="F1814" s="7">
        <v>9358.875</v>
      </c>
      <c r="G1814" s="4" t="s">
        <v>12</v>
      </c>
    </row>
    <row r="1815" spans="2:7" s="1" customFormat="1" ht="13.35" customHeight="1">
      <c r="B1815" s="4" t="s">
        <v>567</v>
      </c>
      <c r="C1815" s="4" t="s">
        <v>696</v>
      </c>
      <c r="D1815" s="5">
        <v>74</v>
      </c>
      <c r="E1815" s="6">
        <v>22.125</v>
      </c>
      <c r="F1815" s="7">
        <v>1637.25</v>
      </c>
      <c r="G1815" s="4" t="s">
        <v>12</v>
      </c>
    </row>
    <row r="1816" spans="2:7" s="1" customFormat="1" ht="13.35" customHeight="1">
      <c r="B1816" s="4" t="s">
        <v>567</v>
      </c>
      <c r="C1816" s="4" t="s">
        <v>696</v>
      </c>
      <c r="D1816" s="5">
        <v>45</v>
      </c>
      <c r="E1816" s="6">
        <v>22.125</v>
      </c>
      <c r="F1816" s="7">
        <v>995.625</v>
      </c>
      <c r="G1816" s="4" t="s">
        <v>12</v>
      </c>
    </row>
    <row r="1817" spans="2:7" s="1" customFormat="1" ht="13.35" customHeight="1">
      <c r="B1817" s="4" t="s">
        <v>567</v>
      </c>
      <c r="C1817" s="4" t="s">
        <v>696</v>
      </c>
      <c r="D1817" s="5">
        <v>237</v>
      </c>
      <c r="E1817" s="6">
        <v>22.125</v>
      </c>
      <c r="F1817" s="7">
        <v>5243.625</v>
      </c>
      <c r="G1817" s="4" t="s">
        <v>27</v>
      </c>
    </row>
    <row r="1818" spans="2:7" s="1" customFormat="1" ht="13.35" customHeight="1">
      <c r="B1818" s="4" t="s">
        <v>567</v>
      </c>
      <c r="C1818" s="4" t="s">
        <v>696</v>
      </c>
      <c r="D1818" s="5">
        <v>237</v>
      </c>
      <c r="E1818" s="6">
        <v>22.125</v>
      </c>
      <c r="F1818" s="7">
        <v>5243.625</v>
      </c>
      <c r="G1818" s="4" t="s">
        <v>27</v>
      </c>
    </row>
    <row r="1819" spans="2:7" s="1" customFormat="1" ht="13.35" customHeight="1">
      <c r="B1819" s="4" t="s">
        <v>567</v>
      </c>
      <c r="C1819" s="4" t="s">
        <v>696</v>
      </c>
      <c r="D1819" s="5">
        <v>300</v>
      </c>
      <c r="E1819" s="6">
        <v>22.125</v>
      </c>
      <c r="F1819" s="7">
        <v>6637.5</v>
      </c>
      <c r="G1819" s="4" t="s">
        <v>27</v>
      </c>
    </row>
    <row r="1820" spans="2:7" s="1" customFormat="1" ht="13.35" customHeight="1">
      <c r="B1820" s="4" t="s">
        <v>567</v>
      </c>
      <c r="C1820" s="4" t="s">
        <v>697</v>
      </c>
      <c r="D1820" s="5">
        <v>566</v>
      </c>
      <c r="E1820" s="6">
        <v>22.13</v>
      </c>
      <c r="F1820" s="7">
        <v>12525.58</v>
      </c>
      <c r="G1820" s="4" t="s">
        <v>27</v>
      </c>
    </row>
    <row r="1821" spans="2:7" s="1" customFormat="1" ht="13.35" customHeight="1">
      <c r="B1821" s="4" t="s">
        <v>567</v>
      </c>
      <c r="C1821" s="4" t="s">
        <v>698</v>
      </c>
      <c r="D1821" s="5">
        <v>250</v>
      </c>
      <c r="E1821" s="6">
        <v>22.164999999999999</v>
      </c>
      <c r="F1821" s="7">
        <v>5541.25</v>
      </c>
      <c r="G1821" s="4" t="s">
        <v>12</v>
      </c>
    </row>
    <row r="1822" spans="2:7" s="1" customFormat="1" ht="13.35" customHeight="1">
      <c r="B1822" s="4" t="s">
        <v>567</v>
      </c>
      <c r="C1822" s="4" t="s">
        <v>698</v>
      </c>
      <c r="D1822" s="5">
        <v>75</v>
      </c>
      <c r="E1822" s="6">
        <v>22.164999999999999</v>
      </c>
      <c r="F1822" s="7">
        <v>1662.375</v>
      </c>
      <c r="G1822" s="4" t="s">
        <v>12</v>
      </c>
    </row>
    <row r="1823" spans="2:7" s="1" customFormat="1" ht="13.35" customHeight="1">
      <c r="B1823" s="4" t="s">
        <v>567</v>
      </c>
      <c r="C1823" s="4" t="s">
        <v>698</v>
      </c>
      <c r="D1823" s="5">
        <v>300</v>
      </c>
      <c r="E1823" s="6">
        <v>22.164999999999999</v>
      </c>
      <c r="F1823" s="7">
        <v>6649.5</v>
      </c>
      <c r="G1823" s="4" t="s">
        <v>27</v>
      </c>
    </row>
    <row r="1824" spans="2:7" s="1" customFormat="1" ht="13.35" customHeight="1">
      <c r="B1824" s="4" t="s">
        <v>567</v>
      </c>
      <c r="C1824" s="4" t="s">
        <v>698</v>
      </c>
      <c r="D1824" s="5">
        <v>230</v>
      </c>
      <c r="E1824" s="6">
        <v>22.164999999999999</v>
      </c>
      <c r="F1824" s="7">
        <v>5097.95</v>
      </c>
      <c r="G1824" s="4" t="s">
        <v>27</v>
      </c>
    </row>
    <row r="1825" spans="2:7" s="1" customFormat="1" ht="13.35" customHeight="1">
      <c r="B1825" s="4" t="s">
        <v>567</v>
      </c>
      <c r="C1825" s="4" t="s">
        <v>699</v>
      </c>
      <c r="D1825" s="5">
        <v>503</v>
      </c>
      <c r="E1825" s="6">
        <v>22.164999999999999</v>
      </c>
      <c r="F1825" s="7">
        <v>11148.995000000001</v>
      </c>
      <c r="G1825" s="4" t="s">
        <v>27</v>
      </c>
    </row>
    <row r="1826" spans="2:7" s="1" customFormat="1" ht="13.35" customHeight="1">
      <c r="B1826" s="4" t="s">
        <v>567</v>
      </c>
      <c r="C1826" s="4" t="s">
        <v>700</v>
      </c>
      <c r="D1826" s="5">
        <v>187</v>
      </c>
      <c r="E1826" s="6">
        <v>22.17</v>
      </c>
      <c r="F1826" s="7">
        <v>4145.79</v>
      </c>
      <c r="G1826" s="4" t="s">
        <v>12</v>
      </c>
    </row>
    <row r="1827" spans="2:7" s="1" customFormat="1" ht="13.35" customHeight="1">
      <c r="B1827" s="4" t="s">
        <v>567</v>
      </c>
      <c r="C1827" s="4" t="s">
        <v>700</v>
      </c>
      <c r="D1827" s="5">
        <v>479</v>
      </c>
      <c r="E1827" s="6">
        <v>22.17</v>
      </c>
      <c r="F1827" s="7">
        <v>10619.43</v>
      </c>
      <c r="G1827" s="4" t="s">
        <v>27</v>
      </c>
    </row>
    <row r="1828" spans="2:7" s="1" customFormat="1" ht="13.35" customHeight="1">
      <c r="B1828" s="4" t="s">
        <v>567</v>
      </c>
      <c r="C1828" s="4" t="s">
        <v>701</v>
      </c>
      <c r="D1828" s="5">
        <v>3</v>
      </c>
      <c r="E1828" s="6">
        <v>22.175000000000001</v>
      </c>
      <c r="F1828" s="7">
        <v>66.525000000000006</v>
      </c>
      <c r="G1828" s="4" t="s">
        <v>13</v>
      </c>
    </row>
    <row r="1829" spans="2:7" s="1" customFormat="1" ht="13.35" customHeight="1">
      <c r="B1829" s="4" t="s">
        <v>567</v>
      </c>
      <c r="C1829" s="4" t="s">
        <v>702</v>
      </c>
      <c r="D1829" s="5">
        <v>317</v>
      </c>
      <c r="E1829" s="6">
        <v>22.175000000000001</v>
      </c>
      <c r="F1829" s="7">
        <v>7029.4750000000004</v>
      </c>
      <c r="G1829" s="4" t="s">
        <v>12</v>
      </c>
    </row>
    <row r="1830" spans="2:7" s="1" customFormat="1" ht="13.35" customHeight="1">
      <c r="B1830" s="4" t="s">
        <v>567</v>
      </c>
      <c r="C1830" s="4" t="s">
        <v>702</v>
      </c>
      <c r="D1830" s="5">
        <v>569</v>
      </c>
      <c r="E1830" s="6">
        <v>22.175000000000001</v>
      </c>
      <c r="F1830" s="7">
        <v>12617.575000000001</v>
      </c>
      <c r="G1830" s="4" t="s">
        <v>27</v>
      </c>
    </row>
    <row r="1831" spans="2:7" s="1" customFormat="1" ht="13.35" customHeight="1">
      <c r="B1831" s="4" t="s">
        <v>567</v>
      </c>
      <c r="C1831" s="4" t="s">
        <v>702</v>
      </c>
      <c r="D1831" s="5">
        <v>261</v>
      </c>
      <c r="E1831" s="6">
        <v>22.175000000000001</v>
      </c>
      <c r="F1831" s="7">
        <v>5787.6750000000002</v>
      </c>
      <c r="G1831" s="4" t="s">
        <v>27</v>
      </c>
    </row>
    <row r="1832" spans="2:7" s="1" customFormat="1" ht="13.35" customHeight="1">
      <c r="B1832" s="4" t="s">
        <v>567</v>
      </c>
      <c r="C1832" s="4" t="s">
        <v>702</v>
      </c>
      <c r="D1832" s="5">
        <v>66</v>
      </c>
      <c r="E1832" s="6">
        <v>22.175000000000001</v>
      </c>
      <c r="F1832" s="7">
        <v>1463.55</v>
      </c>
      <c r="G1832" s="4" t="s">
        <v>13</v>
      </c>
    </row>
    <row r="1833" spans="2:7" s="1" customFormat="1" ht="13.35" customHeight="1">
      <c r="B1833" s="4" t="s">
        <v>567</v>
      </c>
      <c r="C1833" s="4" t="s">
        <v>702</v>
      </c>
      <c r="D1833" s="5">
        <v>121</v>
      </c>
      <c r="E1833" s="6">
        <v>22.175000000000001</v>
      </c>
      <c r="F1833" s="7">
        <v>2683.1750000000002</v>
      </c>
      <c r="G1833" s="4" t="s">
        <v>13</v>
      </c>
    </row>
    <row r="1834" spans="2:7" s="1" customFormat="1" ht="13.35" customHeight="1">
      <c r="B1834" s="4" t="s">
        <v>567</v>
      </c>
      <c r="C1834" s="4" t="s">
        <v>703</v>
      </c>
      <c r="D1834" s="5">
        <v>250</v>
      </c>
      <c r="E1834" s="6">
        <v>22.164999999999999</v>
      </c>
      <c r="F1834" s="7">
        <v>5541.25</v>
      </c>
      <c r="G1834" s="4" t="s">
        <v>11</v>
      </c>
    </row>
    <row r="1835" spans="2:7" s="1" customFormat="1" ht="13.35" customHeight="1">
      <c r="B1835" s="4" t="s">
        <v>567</v>
      </c>
      <c r="C1835" s="4" t="s">
        <v>703</v>
      </c>
      <c r="D1835" s="5">
        <v>137</v>
      </c>
      <c r="E1835" s="6">
        <v>22.164999999999999</v>
      </c>
      <c r="F1835" s="7">
        <v>3036.605</v>
      </c>
      <c r="G1835" s="4" t="s">
        <v>11</v>
      </c>
    </row>
    <row r="1836" spans="2:7" s="1" customFormat="1" ht="13.35" customHeight="1">
      <c r="B1836" s="4" t="s">
        <v>567</v>
      </c>
      <c r="C1836" s="4" t="s">
        <v>703</v>
      </c>
      <c r="D1836" s="5">
        <v>300</v>
      </c>
      <c r="E1836" s="6">
        <v>22.16</v>
      </c>
      <c r="F1836" s="7">
        <v>6648</v>
      </c>
      <c r="G1836" s="4" t="s">
        <v>27</v>
      </c>
    </row>
    <row r="1837" spans="2:7" s="1" customFormat="1" ht="13.35" customHeight="1">
      <c r="B1837" s="4" t="s">
        <v>567</v>
      </c>
      <c r="C1837" s="4" t="s">
        <v>704</v>
      </c>
      <c r="D1837" s="5">
        <v>180</v>
      </c>
      <c r="E1837" s="6">
        <v>22.15</v>
      </c>
      <c r="F1837" s="7">
        <v>3987</v>
      </c>
      <c r="G1837" s="4" t="s">
        <v>12</v>
      </c>
    </row>
    <row r="1838" spans="2:7" s="1" customFormat="1" ht="13.35" customHeight="1">
      <c r="B1838" s="4" t="s">
        <v>567</v>
      </c>
      <c r="C1838" s="4" t="s">
        <v>704</v>
      </c>
      <c r="D1838" s="5">
        <v>457</v>
      </c>
      <c r="E1838" s="6">
        <v>22.15</v>
      </c>
      <c r="F1838" s="7">
        <v>10122.549999999999</v>
      </c>
      <c r="G1838" s="4" t="s">
        <v>27</v>
      </c>
    </row>
    <row r="1839" spans="2:7" s="1" customFormat="1" ht="13.35" customHeight="1">
      <c r="B1839" s="4" t="s">
        <v>567</v>
      </c>
      <c r="C1839" s="4" t="s">
        <v>705</v>
      </c>
      <c r="D1839" s="5">
        <v>180</v>
      </c>
      <c r="E1839" s="6">
        <v>22.17</v>
      </c>
      <c r="F1839" s="7">
        <v>3990.6</v>
      </c>
      <c r="G1839" s="4" t="s">
        <v>11</v>
      </c>
    </row>
    <row r="1840" spans="2:7" s="1" customFormat="1" ht="13.35" customHeight="1">
      <c r="B1840" s="4" t="s">
        <v>567</v>
      </c>
      <c r="C1840" s="4" t="s">
        <v>705</v>
      </c>
      <c r="D1840" s="5">
        <v>274</v>
      </c>
      <c r="E1840" s="6">
        <v>22.17</v>
      </c>
      <c r="F1840" s="7">
        <v>6074.58</v>
      </c>
      <c r="G1840" s="4" t="s">
        <v>12</v>
      </c>
    </row>
    <row r="1841" spans="2:7" s="1" customFormat="1" ht="13.35" customHeight="1">
      <c r="B1841" s="4" t="s">
        <v>567</v>
      </c>
      <c r="C1841" s="4" t="s">
        <v>705</v>
      </c>
      <c r="D1841" s="5">
        <v>447</v>
      </c>
      <c r="E1841" s="6">
        <v>22.17</v>
      </c>
      <c r="F1841" s="7">
        <v>9909.99</v>
      </c>
      <c r="G1841" s="4" t="s">
        <v>27</v>
      </c>
    </row>
    <row r="1842" spans="2:7" s="1" customFormat="1" ht="13.35" customHeight="1">
      <c r="B1842" s="4" t="s">
        <v>567</v>
      </c>
      <c r="C1842" s="4" t="s">
        <v>705</v>
      </c>
      <c r="D1842" s="5">
        <v>263</v>
      </c>
      <c r="E1842" s="6">
        <v>22.17</v>
      </c>
      <c r="F1842" s="7">
        <v>5830.71</v>
      </c>
      <c r="G1842" s="4" t="s">
        <v>27</v>
      </c>
    </row>
    <row r="1843" spans="2:7" s="1" customFormat="1" ht="13.35" customHeight="1">
      <c r="B1843" s="4" t="s">
        <v>567</v>
      </c>
      <c r="C1843" s="4" t="s">
        <v>706</v>
      </c>
      <c r="D1843" s="5">
        <v>177</v>
      </c>
      <c r="E1843" s="6">
        <v>22.17</v>
      </c>
      <c r="F1843" s="7">
        <v>3924.09</v>
      </c>
      <c r="G1843" s="4" t="s">
        <v>12</v>
      </c>
    </row>
    <row r="1844" spans="2:7" s="1" customFormat="1" ht="13.35" customHeight="1">
      <c r="B1844" s="4" t="s">
        <v>567</v>
      </c>
      <c r="C1844" s="4" t="s">
        <v>706</v>
      </c>
      <c r="D1844" s="5">
        <v>457</v>
      </c>
      <c r="E1844" s="6">
        <v>22.17</v>
      </c>
      <c r="F1844" s="7">
        <v>10131.69</v>
      </c>
      <c r="G1844" s="4" t="s">
        <v>27</v>
      </c>
    </row>
    <row r="1845" spans="2:7" s="1" customFormat="1" ht="13.35" customHeight="1">
      <c r="B1845" s="4" t="s">
        <v>567</v>
      </c>
      <c r="C1845" s="4" t="s">
        <v>707</v>
      </c>
      <c r="D1845" s="5">
        <v>359</v>
      </c>
      <c r="E1845" s="6">
        <v>22.164999999999999</v>
      </c>
      <c r="F1845" s="7">
        <v>7957.2349999999997</v>
      </c>
      <c r="G1845" s="4" t="s">
        <v>11</v>
      </c>
    </row>
    <row r="1846" spans="2:7" s="1" customFormat="1" ht="13.35" customHeight="1">
      <c r="B1846" s="4" t="s">
        <v>567</v>
      </c>
      <c r="C1846" s="4" t="s">
        <v>707</v>
      </c>
      <c r="D1846" s="5">
        <v>280</v>
      </c>
      <c r="E1846" s="6">
        <v>22.164999999999999</v>
      </c>
      <c r="F1846" s="7">
        <v>6206.2</v>
      </c>
      <c r="G1846" s="4" t="s">
        <v>13</v>
      </c>
    </row>
    <row r="1847" spans="2:7" s="1" customFormat="1" ht="13.35" customHeight="1">
      <c r="B1847" s="4" t="s">
        <v>567</v>
      </c>
      <c r="C1847" s="4" t="s">
        <v>708</v>
      </c>
      <c r="D1847" s="5">
        <v>244</v>
      </c>
      <c r="E1847" s="6">
        <v>22.17</v>
      </c>
      <c r="F1847" s="7">
        <v>5409.48</v>
      </c>
      <c r="G1847" s="4" t="s">
        <v>27</v>
      </c>
    </row>
    <row r="1848" spans="2:7" s="1" customFormat="1" ht="13.35" customHeight="1">
      <c r="B1848" s="4" t="s">
        <v>567</v>
      </c>
      <c r="C1848" s="4" t="s">
        <v>709</v>
      </c>
      <c r="D1848" s="5">
        <v>352</v>
      </c>
      <c r="E1848" s="6">
        <v>22.17</v>
      </c>
      <c r="F1848" s="7">
        <v>7803.84</v>
      </c>
      <c r="G1848" s="4" t="s">
        <v>27</v>
      </c>
    </row>
    <row r="1849" spans="2:7" s="1" customFormat="1" ht="13.35" customHeight="1">
      <c r="B1849" s="4" t="s">
        <v>567</v>
      </c>
      <c r="C1849" s="4" t="s">
        <v>710</v>
      </c>
      <c r="D1849" s="5">
        <v>472</v>
      </c>
      <c r="E1849" s="6">
        <v>22.164999999999999</v>
      </c>
      <c r="F1849" s="7">
        <v>10461.879999999999</v>
      </c>
      <c r="G1849" s="4" t="s">
        <v>27</v>
      </c>
    </row>
    <row r="1850" spans="2:7" s="1" customFormat="1" ht="13.35" customHeight="1">
      <c r="B1850" s="4" t="s">
        <v>567</v>
      </c>
      <c r="C1850" s="4" t="s">
        <v>711</v>
      </c>
      <c r="D1850" s="5">
        <v>5</v>
      </c>
      <c r="E1850" s="6">
        <v>22.175000000000001</v>
      </c>
      <c r="F1850" s="7">
        <v>110.875</v>
      </c>
      <c r="G1850" s="4" t="s">
        <v>27</v>
      </c>
    </row>
    <row r="1851" spans="2:7" s="1" customFormat="1" ht="13.35" customHeight="1">
      <c r="B1851" s="4" t="s">
        <v>567</v>
      </c>
      <c r="C1851" s="4" t="s">
        <v>712</v>
      </c>
      <c r="D1851" s="5">
        <v>187</v>
      </c>
      <c r="E1851" s="6">
        <v>22.175000000000001</v>
      </c>
      <c r="F1851" s="7">
        <v>4146.7250000000004</v>
      </c>
      <c r="G1851" s="4" t="s">
        <v>11</v>
      </c>
    </row>
    <row r="1852" spans="2:7" s="1" customFormat="1" ht="13.35" customHeight="1">
      <c r="B1852" s="4" t="s">
        <v>567</v>
      </c>
      <c r="C1852" s="4" t="s">
        <v>712</v>
      </c>
      <c r="D1852" s="5">
        <v>277</v>
      </c>
      <c r="E1852" s="6">
        <v>22.175000000000001</v>
      </c>
      <c r="F1852" s="7">
        <v>6142.4750000000004</v>
      </c>
      <c r="G1852" s="4" t="s">
        <v>12</v>
      </c>
    </row>
    <row r="1853" spans="2:7" s="1" customFormat="1" ht="13.35" customHeight="1">
      <c r="B1853" s="4" t="s">
        <v>567</v>
      </c>
      <c r="C1853" s="4" t="s">
        <v>712</v>
      </c>
      <c r="D1853" s="5">
        <v>770</v>
      </c>
      <c r="E1853" s="6">
        <v>22.175000000000001</v>
      </c>
      <c r="F1853" s="7">
        <v>17074.75</v>
      </c>
      <c r="G1853" s="4" t="s">
        <v>27</v>
      </c>
    </row>
    <row r="1854" spans="2:7" s="1" customFormat="1" ht="13.35" customHeight="1">
      <c r="B1854" s="4" t="s">
        <v>567</v>
      </c>
      <c r="C1854" s="4" t="s">
        <v>713</v>
      </c>
      <c r="D1854" s="5">
        <v>525</v>
      </c>
      <c r="E1854" s="6">
        <v>22.16</v>
      </c>
      <c r="F1854" s="7">
        <v>11634</v>
      </c>
      <c r="G1854" s="4" t="s">
        <v>27</v>
      </c>
    </row>
    <row r="1855" spans="2:7" s="1" customFormat="1" ht="13.35" customHeight="1">
      <c r="B1855" s="4" t="s">
        <v>567</v>
      </c>
      <c r="C1855" s="4" t="s">
        <v>445</v>
      </c>
      <c r="D1855" s="5">
        <v>150</v>
      </c>
      <c r="E1855" s="6">
        <v>22.175000000000001</v>
      </c>
      <c r="F1855" s="7">
        <v>3326.25</v>
      </c>
      <c r="G1855" s="4" t="s">
        <v>11</v>
      </c>
    </row>
    <row r="1856" spans="2:7" s="1" customFormat="1" ht="13.35" customHeight="1">
      <c r="B1856" s="4" t="s">
        <v>567</v>
      </c>
      <c r="C1856" s="4" t="s">
        <v>445</v>
      </c>
      <c r="D1856" s="5">
        <v>14</v>
      </c>
      <c r="E1856" s="6">
        <v>22.175000000000001</v>
      </c>
      <c r="F1856" s="7">
        <v>310.45</v>
      </c>
      <c r="G1856" s="4" t="s">
        <v>11</v>
      </c>
    </row>
    <row r="1857" spans="2:7" s="1" customFormat="1" ht="13.35" customHeight="1">
      <c r="B1857" s="4" t="s">
        <v>567</v>
      </c>
      <c r="C1857" s="4" t="s">
        <v>445</v>
      </c>
      <c r="D1857" s="5">
        <v>240</v>
      </c>
      <c r="E1857" s="6">
        <v>22.175000000000001</v>
      </c>
      <c r="F1857" s="7">
        <v>5322</v>
      </c>
      <c r="G1857" s="4" t="s">
        <v>11</v>
      </c>
    </row>
    <row r="1858" spans="2:7" s="1" customFormat="1" ht="13.35" customHeight="1">
      <c r="B1858" s="4" t="s">
        <v>567</v>
      </c>
      <c r="C1858" s="4" t="s">
        <v>445</v>
      </c>
      <c r="D1858" s="5">
        <v>333</v>
      </c>
      <c r="E1858" s="6">
        <v>22.175000000000001</v>
      </c>
      <c r="F1858" s="7">
        <v>7384.2749999999996</v>
      </c>
      <c r="G1858" s="4" t="s">
        <v>13</v>
      </c>
    </row>
    <row r="1859" spans="2:7" s="1" customFormat="1" ht="13.35" customHeight="1">
      <c r="B1859" s="4" t="s">
        <v>567</v>
      </c>
      <c r="C1859" s="4" t="s">
        <v>714</v>
      </c>
      <c r="D1859" s="5">
        <v>413</v>
      </c>
      <c r="E1859" s="6">
        <v>22.175000000000001</v>
      </c>
      <c r="F1859" s="7">
        <v>9158.2749999999996</v>
      </c>
      <c r="G1859" s="4" t="s">
        <v>11</v>
      </c>
    </row>
    <row r="1860" spans="2:7" s="1" customFormat="1" ht="13.35" customHeight="1">
      <c r="B1860" s="4" t="s">
        <v>567</v>
      </c>
      <c r="C1860" s="4" t="s">
        <v>715</v>
      </c>
      <c r="D1860" s="5">
        <v>258</v>
      </c>
      <c r="E1860" s="6">
        <v>22.16</v>
      </c>
      <c r="F1860" s="7">
        <v>5717.28</v>
      </c>
      <c r="G1860" s="4" t="s">
        <v>27</v>
      </c>
    </row>
    <row r="1861" spans="2:7" s="1" customFormat="1" ht="13.35" customHeight="1">
      <c r="B1861" s="4" t="s">
        <v>567</v>
      </c>
      <c r="C1861" s="4" t="s">
        <v>715</v>
      </c>
      <c r="D1861" s="5">
        <v>298</v>
      </c>
      <c r="E1861" s="6">
        <v>22.16</v>
      </c>
      <c r="F1861" s="7">
        <v>6603.68</v>
      </c>
      <c r="G1861" s="4" t="s">
        <v>27</v>
      </c>
    </row>
    <row r="1862" spans="2:7" s="1" customFormat="1" ht="13.35" customHeight="1">
      <c r="B1862" s="4" t="s">
        <v>567</v>
      </c>
      <c r="C1862" s="4" t="s">
        <v>715</v>
      </c>
      <c r="D1862" s="5">
        <v>230</v>
      </c>
      <c r="E1862" s="6">
        <v>22.16</v>
      </c>
      <c r="F1862" s="7">
        <v>5096.8</v>
      </c>
      <c r="G1862" s="4" t="s">
        <v>27</v>
      </c>
    </row>
    <row r="1863" spans="2:7" s="1" customFormat="1" ht="13.35" customHeight="1">
      <c r="B1863" s="4" t="s">
        <v>567</v>
      </c>
      <c r="C1863" s="4" t="s">
        <v>715</v>
      </c>
      <c r="D1863" s="5">
        <v>453</v>
      </c>
      <c r="E1863" s="6">
        <v>22.16</v>
      </c>
      <c r="F1863" s="7">
        <v>10038.48</v>
      </c>
      <c r="G1863" s="4" t="s">
        <v>27</v>
      </c>
    </row>
    <row r="1864" spans="2:7" s="1" customFormat="1" ht="13.35" customHeight="1">
      <c r="B1864" s="4" t="s">
        <v>567</v>
      </c>
      <c r="C1864" s="4" t="s">
        <v>716</v>
      </c>
      <c r="D1864" s="5">
        <v>530</v>
      </c>
      <c r="E1864" s="6">
        <v>22.16</v>
      </c>
      <c r="F1864" s="7">
        <v>11744.8</v>
      </c>
      <c r="G1864" s="4" t="s">
        <v>27</v>
      </c>
    </row>
    <row r="1865" spans="2:7" s="1" customFormat="1" ht="13.35" customHeight="1">
      <c r="B1865" s="4" t="s">
        <v>567</v>
      </c>
      <c r="C1865" s="4" t="s">
        <v>717</v>
      </c>
      <c r="D1865" s="5">
        <v>261</v>
      </c>
      <c r="E1865" s="6">
        <v>22.175000000000001</v>
      </c>
      <c r="F1865" s="7">
        <v>5787.6750000000002</v>
      </c>
      <c r="G1865" s="4" t="s">
        <v>27</v>
      </c>
    </row>
    <row r="1866" spans="2:7" s="1" customFormat="1" ht="13.35" customHeight="1">
      <c r="B1866" s="4" t="s">
        <v>567</v>
      </c>
      <c r="C1866" s="4" t="s">
        <v>717</v>
      </c>
      <c r="D1866" s="5">
        <v>565</v>
      </c>
      <c r="E1866" s="6">
        <v>22.175000000000001</v>
      </c>
      <c r="F1866" s="7">
        <v>12528.875</v>
      </c>
      <c r="G1866" s="4" t="s">
        <v>27</v>
      </c>
    </row>
    <row r="1867" spans="2:7" s="1" customFormat="1" ht="13.35" customHeight="1">
      <c r="B1867" s="4" t="s">
        <v>567</v>
      </c>
      <c r="C1867" s="4" t="s">
        <v>717</v>
      </c>
      <c r="D1867" s="5">
        <v>229</v>
      </c>
      <c r="E1867" s="6">
        <v>22.175000000000001</v>
      </c>
      <c r="F1867" s="7">
        <v>5078.0749999999998</v>
      </c>
      <c r="G1867" s="4" t="s">
        <v>27</v>
      </c>
    </row>
    <row r="1868" spans="2:7" s="1" customFormat="1" ht="13.35" customHeight="1">
      <c r="B1868" s="4" t="s">
        <v>567</v>
      </c>
      <c r="C1868" s="4" t="s">
        <v>717</v>
      </c>
      <c r="D1868" s="5">
        <v>117</v>
      </c>
      <c r="E1868" s="6">
        <v>22.175000000000001</v>
      </c>
      <c r="F1868" s="7">
        <v>2594.4749999999999</v>
      </c>
      <c r="G1868" s="4" t="s">
        <v>27</v>
      </c>
    </row>
    <row r="1869" spans="2:7" s="1" customFormat="1" ht="13.35" customHeight="1">
      <c r="B1869" s="4" t="s">
        <v>567</v>
      </c>
      <c r="C1869" s="4" t="s">
        <v>718</v>
      </c>
      <c r="D1869" s="5">
        <v>391</v>
      </c>
      <c r="E1869" s="6">
        <v>22.184999999999999</v>
      </c>
      <c r="F1869" s="7">
        <v>8674.3349999999991</v>
      </c>
      <c r="G1869" s="4" t="s">
        <v>27</v>
      </c>
    </row>
    <row r="1870" spans="2:7" s="1" customFormat="1" ht="13.35" customHeight="1">
      <c r="B1870" s="4" t="s">
        <v>567</v>
      </c>
      <c r="C1870" s="4" t="s">
        <v>718</v>
      </c>
      <c r="D1870" s="5">
        <v>124</v>
      </c>
      <c r="E1870" s="6">
        <v>22.184999999999999</v>
      </c>
      <c r="F1870" s="7">
        <v>2750.94</v>
      </c>
      <c r="G1870" s="4" t="s">
        <v>27</v>
      </c>
    </row>
    <row r="1871" spans="2:7" s="1" customFormat="1" ht="13.35" customHeight="1">
      <c r="B1871" s="4" t="s">
        <v>567</v>
      </c>
      <c r="C1871" s="4" t="s">
        <v>719</v>
      </c>
      <c r="D1871" s="5">
        <v>474</v>
      </c>
      <c r="E1871" s="6">
        <v>22.175000000000001</v>
      </c>
      <c r="F1871" s="7">
        <v>10510.95</v>
      </c>
      <c r="G1871" s="4" t="s">
        <v>27</v>
      </c>
    </row>
    <row r="1872" spans="2:7" s="1" customFormat="1" ht="13.35" customHeight="1">
      <c r="B1872" s="4" t="s">
        <v>567</v>
      </c>
      <c r="C1872" s="4" t="s">
        <v>720</v>
      </c>
      <c r="D1872" s="5">
        <v>543</v>
      </c>
      <c r="E1872" s="6">
        <v>22.175000000000001</v>
      </c>
      <c r="F1872" s="7">
        <v>12041.025</v>
      </c>
      <c r="G1872" s="4" t="s">
        <v>27</v>
      </c>
    </row>
    <row r="1873" spans="2:7" s="1" customFormat="1" ht="13.35" customHeight="1">
      <c r="B1873" s="4" t="s">
        <v>567</v>
      </c>
      <c r="C1873" s="4" t="s">
        <v>721</v>
      </c>
      <c r="D1873" s="5">
        <v>365</v>
      </c>
      <c r="E1873" s="6">
        <v>22.17</v>
      </c>
      <c r="F1873" s="7">
        <v>8092.05</v>
      </c>
      <c r="G1873" s="4" t="s">
        <v>27</v>
      </c>
    </row>
    <row r="1874" spans="2:7" s="1" customFormat="1" ht="13.35" customHeight="1">
      <c r="B1874" s="4" t="s">
        <v>567</v>
      </c>
      <c r="C1874" s="4" t="s">
        <v>721</v>
      </c>
      <c r="D1874" s="5">
        <v>423</v>
      </c>
      <c r="E1874" s="6">
        <v>22.17</v>
      </c>
      <c r="F1874" s="7">
        <v>9377.91</v>
      </c>
      <c r="G1874" s="4" t="s">
        <v>27</v>
      </c>
    </row>
    <row r="1875" spans="2:7" s="1" customFormat="1" ht="13.35" customHeight="1">
      <c r="B1875" s="4" t="s">
        <v>567</v>
      </c>
      <c r="C1875" s="4" t="s">
        <v>721</v>
      </c>
      <c r="D1875" s="5">
        <v>450</v>
      </c>
      <c r="E1875" s="6">
        <v>22.17</v>
      </c>
      <c r="F1875" s="7">
        <v>9976.5</v>
      </c>
      <c r="G1875" s="4" t="s">
        <v>27</v>
      </c>
    </row>
    <row r="1876" spans="2:7" s="1" customFormat="1" ht="13.35" customHeight="1">
      <c r="B1876" s="4" t="s">
        <v>567</v>
      </c>
      <c r="C1876" s="4" t="s">
        <v>721</v>
      </c>
      <c r="D1876" s="5">
        <v>27</v>
      </c>
      <c r="E1876" s="6">
        <v>22.17</v>
      </c>
      <c r="F1876" s="7">
        <v>598.59</v>
      </c>
      <c r="G1876" s="4" t="s">
        <v>27</v>
      </c>
    </row>
    <row r="1877" spans="2:7" s="1" customFormat="1" ht="13.35" customHeight="1">
      <c r="B1877" s="4" t="s">
        <v>567</v>
      </c>
      <c r="C1877" s="4" t="s">
        <v>721</v>
      </c>
      <c r="D1877" s="5">
        <v>151</v>
      </c>
      <c r="E1877" s="6">
        <v>22.17</v>
      </c>
      <c r="F1877" s="7">
        <v>3347.67</v>
      </c>
      <c r="G1877" s="4" t="s">
        <v>27</v>
      </c>
    </row>
    <row r="1878" spans="2:7" s="1" customFormat="1" ht="13.35" customHeight="1">
      <c r="B1878" s="4" t="s">
        <v>567</v>
      </c>
      <c r="C1878" s="4" t="s">
        <v>722</v>
      </c>
      <c r="D1878" s="5">
        <v>577</v>
      </c>
      <c r="E1878" s="6">
        <v>22.16</v>
      </c>
      <c r="F1878" s="7">
        <v>12786.32</v>
      </c>
      <c r="G1878" s="4" t="s">
        <v>27</v>
      </c>
    </row>
    <row r="1879" spans="2:7" s="1" customFormat="1" ht="13.35" customHeight="1">
      <c r="B1879" s="4" t="s">
        <v>567</v>
      </c>
      <c r="C1879" s="4" t="s">
        <v>723</v>
      </c>
      <c r="D1879" s="5">
        <v>162</v>
      </c>
      <c r="E1879" s="6">
        <v>22.15</v>
      </c>
      <c r="F1879" s="7">
        <v>3588.3</v>
      </c>
      <c r="G1879" s="4" t="s">
        <v>12</v>
      </c>
    </row>
    <row r="1880" spans="2:7" s="1" customFormat="1" ht="13.35" customHeight="1">
      <c r="B1880" s="4" t="s">
        <v>567</v>
      </c>
      <c r="C1880" s="4" t="s">
        <v>723</v>
      </c>
      <c r="D1880" s="5">
        <v>427</v>
      </c>
      <c r="E1880" s="6">
        <v>22.15</v>
      </c>
      <c r="F1880" s="7">
        <v>9458.0499999999993</v>
      </c>
      <c r="G1880" s="4" t="s">
        <v>27</v>
      </c>
    </row>
    <row r="1881" spans="2:7" s="1" customFormat="1" ht="13.35" customHeight="1">
      <c r="B1881" s="4" t="s">
        <v>567</v>
      </c>
      <c r="C1881" s="4" t="s">
        <v>724</v>
      </c>
      <c r="D1881" s="5">
        <v>378</v>
      </c>
      <c r="E1881" s="6">
        <v>22.125</v>
      </c>
      <c r="F1881" s="7">
        <v>8363.25</v>
      </c>
      <c r="G1881" s="4" t="s">
        <v>27</v>
      </c>
    </row>
    <row r="1882" spans="2:7" s="1" customFormat="1" ht="13.35" customHeight="1">
      <c r="B1882" s="4" t="s">
        <v>567</v>
      </c>
      <c r="C1882" s="4" t="s">
        <v>725</v>
      </c>
      <c r="D1882" s="5">
        <v>100</v>
      </c>
      <c r="E1882" s="6">
        <v>22.125</v>
      </c>
      <c r="F1882" s="7">
        <v>2212.5</v>
      </c>
      <c r="G1882" s="4" t="s">
        <v>27</v>
      </c>
    </row>
    <row r="1883" spans="2:7" s="1" customFormat="1" ht="13.35" customHeight="1">
      <c r="B1883" s="4" t="s">
        <v>567</v>
      </c>
      <c r="C1883" s="4" t="s">
        <v>725</v>
      </c>
      <c r="D1883" s="5">
        <v>95</v>
      </c>
      <c r="E1883" s="6">
        <v>22.125</v>
      </c>
      <c r="F1883" s="7">
        <v>2101.875</v>
      </c>
      <c r="G1883" s="4" t="s">
        <v>27</v>
      </c>
    </row>
    <row r="1884" spans="2:7" s="1" customFormat="1" ht="13.35" customHeight="1">
      <c r="B1884" s="4" t="s">
        <v>567</v>
      </c>
      <c r="C1884" s="4" t="s">
        <v>726</v>
      </c>
      <c r="D1884" s="5">
        <v>467</v>
      </c>
      <c r="E1884" s="6">
        <v>22.145</v>
      </c>
      <c r="F1884" s="7">
        <v>10341.715</v>
      </c>
      <c r="G1884" s="4" t="s">
        <v>27</v>
      </c>
    </row>
    <row r="1885" spans="2:7" s="1" customFormat="1" ht="13.35" customHeight="1">
      <c r="B1885" s="4" t="s">
        <v>567</v>
      </c>
      <c r="C1885" s="4" t="s">
        <v>727</v>
      </c>
      <c r="D1885" s="5">
        <v>105</v>
      </c>
      <c r="E1885" s="6">
        <v>22.145</v>
      </c>
      <c r="F1885" s="7">
        <v>2325.2249999999999</v>
      </c>
      <c r="G1885" s="4" t="s">
        <v>12</v>
      </c>
    </row>
    <row r="1886" spans="2:7" s="1" customFormat="1" ht="13.35" customHeight="1">
      <c r="B1886" s="4" t="s">
        <v>567</v>
      </c>
      <c r="C1886" s="4" t="s">
        <v>728</v>
      </c>
      <c r="D1886" s="5">
        <v>71</v>
      </c>
      <c r="E1886" s="6">
        <v>22.145</v>
      </c>
      <c r="F1886" s="7">
        <v>1572.2950000000001</v>
      </c>
      <c r="G1886" s="4" t="s">
        <v>12</v>
      </c>
    </row>
    <row r="1887" spans="2:7" s="1" customFormat="1" ht="13.35" customHeight="1">
      <c r="B1887" s="4" t="s">
        <v>567</v>
      </c>
      <c r="C1887" s="4" t="s">
        <v>729</v>
      </c>
      <c r="D1887" s="5">
        <v>194</v>
      </c>
      <c r="E1887" s="6">
        <v>22.175000000000001</v>
      </c>
      <c r="F1887" s="7">
        <v>4301.95</v>
      </c>
      <c r="G1887" s="4" t="s">
        <v>12</v>
      </c>
    </row>
    <row r="1888" spans="2:7" s="1" customFormat="1" ht="13.35" customHeight="1">
      <c r="B1888" s="4" t="s">
        <v>567</v>
      </c>
      <c r="C1888" s="4" t="s">
        <v>729</v>
      </c>
      <c r="D1888" s="5">
        <v>526</v>
      </c>
      <c r="E1888" s="6">
        <v>22.175000000000001</v>
      </c>
      <c r="F1888" s="7">
        <v>11664.05</v>
      </c>
      <c r="G1888" s="4" t="s">
        <v>27</v>
      </c>
    </row>
    <row r="1889" spans="2:7" s="1" customFormat="1" ht="13.35" customHeight="1">
      <c r="B1889" s="4" t="s">
        <v>567</v>
      </c>
      <c r="C1889" s="4" t="s">
        <v>730</v>
      </c>
      <c r="D1889" s="5">
        <v>333</v>
      </c>
      <c r="E1889" s="6">
        <v>22.145</v>
      </c>
      <c r="F1889" s="7">
        <v>7374.2849999999999</v>
      </c>
      <c r="G1889" s="4" t="s">
        <v>27</v>
      </c>
    </row>
    <row r="1890" spans="2:7" s="1" customFormat="1" ht="13.35" customHeight="1">
      <c r="B1890" s="4" t="s">
        <v>567</v>
      </c>
      <c r="C1890" s="4" t="s">
        <v>730</v>
      </c>
      <c r="D1890" s="5">
        <v>244</v>
      </c>
      <c r="E1890" s="6">
        <v>22.145</v>
      </c>
      <c r="F1890" s="7">
        <v>5403.38</v>
      </c>
      <c r="G1890" s="4" t="s">
        <v>27</v>
      </c>
    </row>
    <row r="1891" spans="2:7" s="1" customFormat="1" ht="13.35" customHeight="1">
      <c r="B1891" s="4" t="s">
        <v>567</v>
      </c>
      <c r="C1891" s="4" t="s">
        <v>731</v>
      </c>
      <c r="D1891" s="5">
        <v>300</v>
      </c>
      <c r="E1891" s="6">
        <v>22.16</v>
      </c>
      <c r="F1891" s="7">
        <v>6648</v>
      </c>
      <c r="G1891" s="4" t="s">
        <v>27</v>
      </c>
    </row>
    <row r="1892" spans="2:7" s="1" customFormat="1" ht="13.35" customHeight="1">
      <c r="B1892" s="4" t="s">
        <v>567</v>
      </c>
      <c r="C1892" s="4" t="s">
        <v>731</v>
      </c>
      <c r="D1892" s="5">
        <v>230</v>
      </c>
      <c r="E1892" s="6">
        <v>22.16</v>
      </c>
      <c r="F1892" s="7">
        <v>5096.8</v>
      </c>
      <c r="G1892" s="4" t="s">
        <v>27</v>
      </c>
    </row>
    <row r="1893" spans="2:7" s="1" customFormat="1" ht="13.35" customHeight="1">
      <c r="B1893" s="4" t="s">
        <v>567</v>
      </c>
      <c r="C1893" s="4" t="s">
        <v>732</v>
      </c>
      <c r="D1893" s="5">
        <v>696</v>
      </c>
      <c r="E1893" s="6">
        <v>22.16</v>
      </c>
      <c r="F1893" s="7">
        <v>15423.36</v>
      </c>
      <c r="G1893" s="4" t="s">
        <v>27</v>
      </c>
    </row>
    <row r="1894" spans="2:7" s="1" customFormat="1" ht="13.35" customHeight="1">
      <c r="B1894" s="4" t="s">
        <v>567</v>
      </c>
      <c r="C1894" s="4" t="s">
        <v>733</v>
      </c>
      <c r="D1894" s="5">
        <v>196</v>
      </c>
      <c r="E1894" s="6">
        <v>22.13</v>
      </c>
      <c r="F1894" s="7">
        <v>4337.4799999999996</v>
      </c>
      <c r="G1894" s="4" t="s">
        <v>27</v>
      </c>
    </row>
    <row r="1895" spans="2:7" s="1" customFormat="1" ht="13.35" customHeight="1">
      <c r="B1895" s="4" t="s">
        <v>567</v>
      </c>
      <c r="C1895" s="4" t="s">
        <v>733</v>
      </c>
      <c r="D1895" s="5">
        <v>250</v>
      </c>
      <c r="E1895" s="6">
        <v>22.13</v>
      </c>
      <c r="F1895" s="7">
        <v>5532.5</v>
      </c>
      <c r="G1895" s="4" t="s">
        <v>27</v>
      </c>
    </row>
    <row r="1896" spans="2:7" s="1" customFormat="1" ht="13.35" customHeight="1">
      <c r="B1896" s="4" t="s">
        <v>567</v>
      </c>
      <c r="C1896" s="4" t="s">
        <v>733</v>
      </c>
      <c r="D1896" s="5">
        <v>500</v>
      </c>
      <c r="E1896" s="6">
        <v>22.13</v>
      </c>
      <c r="F1896" s="7">
        <v>11065</v>
      </c>
      <c r="G1896" s="4" t="s">
        <v>27</v>
      </c>
    </row>
    <row r="1897" spans="2:7" s="1" customFormat="1" ht="13.35" customHeight="1">
      <c r="B1897" s="4" t="s">
        <v>567</v>
      </c>
      <c r="C1897" s="4" t="s">
        <v>733</v>
      </c>
      <c r="D1897" s="5">
        <v>136</v>
      </c>
      <c r="E1897" s="6">
        <v>22.13</v>
      </c>
      <c r="F1897" s="7">
        <v>3009.68</v>
      </c>
      <c r="G1897" s="4" t="s">
        <v>27</v>
      </c>
    </row>
    <row r="1898" spans="2:7" s="1" customFormat="1" ht="13.35" customHeight="1">
      <c r="B1898" s="4" t="s">
        <v>567</v>
      </c>
      <c r="C1898" s="4" t="s">
        <v>733</v>
      </c>
      <c r="D1898" s="5">
        <v>344</v>
      </c>
      <c r="E1898" s="6">
        <v>22.13</v>
      </c>
      <c r="F1898" s="7">
        <v>7612.72</v>
      </c>
      <c r="G1898" s="4" t="s">
        <v>27</v>
      </c>
    </row>
    <row r="1899" spans="2:7" s="1" customFormat="1" ht="13.35" customHeight="1">
      <c r="B1899" s="4" t="s">
        <v>567</v>
      </c>
      <c r="C1899" s="4" t="s">
        <v>734</v>
      </c>
      <c r="D1899" s="5">
        <v>44</v>
      </c>
      <c r="E1899" s="6">
        <v>22.16</v>
      </c>
      <c r="F1899" s="7">
        <v>975.04</v>
      </c>
      <c r="G1899" s="4" t="s">
        <v>11</v>
      </c>
    </row>
    <row r="1900" spans="2:7" s="1" customFormat="1" ht="13.35" customHeight="1">
      <c r="B1900" s="4" t="s">
        <v>567</v>
      </c>
      <c r="C1900" s="4" t="s">
        <v>734</v>
      </c>
      <c r="D1900" s="5">
        <v>213</v>
      </c>
      <c r="E1900" s="6">
        <v>22.16</v>
      </c>
      <c r="F1900" s="7">
        <v>4720.08</v>
      </c>
      <c r="G1900" s="4" t="s">
        <v>11</v>
      </c>
    </row>
    <row r="1901" spans="2:7" s="1" customFormat="1" ht="13.35" customHeight="1">
      <c r="B1901" s="4" t="s">
        <v>567</v>
      </c>
      <c r="C1901" s="4" t="s">
        <v>734</v>
      </c>
      <c r="D1901" s="5">
        <v>362</v>
      </c>
      <c r="E1901" s="6">
        <v>22.16</v>
      </c>
      <c r="F1901" s="7">
        <v>8021.92</v>
      </c>
      <c r="G1901" s="4" t="s">
        <v>12</v>
      </c>
    </row>
    <row r="1902" spans="2:7" s="1" customFormat="1" ht="13.35" customHeight="1">
      <c r="B1902" s="4" t="s">
        <v>567</v>
      </c>
      <c r="C1902" s="4" t="s">
        <v>734</v>
      </c>
      <c r="D1902" s="5">
        <v>851</v>
      </c>
      <c r="E1902" s="6">
        <v>22.16</v>
      </c>
      <c r="F1902" s="7">
        <v>18858.16</v>
      </c>
      <c r="G1902" s="4" t="s">
        <v>27</v>
      </c>
    </row>
    <row r="1903" spans="2:7" s="1" customFormat="1" ht="13.35" customHeight="1">
      <c r="B1903" s="4" t="s">
        <v>567</v>
      </c>
      <c r="C1903" s="4" t="s">
        <v>734</v>
      </c>
      <c r="D1903" s="5">
        <v>122</v>
      </c>
      <c r="E1903" s="6">
        <v>22.16</v>
      </c>
      <c r="F1903" s="7">
        <v>2703.52</v>
      </c>
      <c r="G1903" s="4" t="s">
        <v>27</v>
      </c>
    </row>
    <row r="1904" spans="2:7" s="1" customFormat="1" ht="13.35" customHeight="1">
      <c r="B1904" s="4" t="s">
        <v>567</v>
      </c>
      <c r="C1904" s="4" t="s">
        <v>734</v>
      </c>
      <c r="D1904" s="5">
        <v>212</v>
      </c>
      <c r="E1904" s="6">
        <v>22.16</v>
      </c>
      <c r="F1904" s="7">
        <v>4697.92</v>
      </c>
      <c r="G1904" s="4" t="s">
        <v>13</v>
      </c>
    </row>
    <row r="1905" spans="2:7" s="1" customFormat="1" ht="13.35" customHeight="1">
      <c r="B1905" s="4" t="s">
        <v>567</v>
      </c>
      <c r="C1905" s="4" t="s">
        <v>735</v>
      </c>
      <c r="D1905" s="5">
        <v>300</v>
      </c>
      <c r="E1905" s="6">
        <v>22.164999999999999</v>
      </c>
      <c r="F1905" s="7">
        <v>6649.5</v>
      </c>
      <c r="G1905" s="4" t="s">
        <v>27</v>
      </c>
    </row>
    <row r="1906" spans="2:7" s="1" customFormat="1" ht="13.35" customHeight="1">
      <c r="B1906" s="4" t="s">
        <v>567</v>
      </c>
      <c r="C1906" s="4" t="s">
        <v>735</v>
      </c>
      <c r="D1906" s="5">
        <v>500</v>
      </c>
      <c r="E1906" s="6">
        <v>22.164999999999999</v>
      </c>
      <c r="F1906" s="7">
        <v>11082.5</v>
      </c>
      <c r="G1906" s="4" t="s">
        <v>27</v>
      </c>
    </row>
    <row r="1907" spans="2:7" s="1" customFormat="1" ht="13.35" customHeight="1">
      <c r="B1907" s="4" t="s">
        <v>567</v>
      </c>
      <c r="C1907" s="4" t="s">
        <v>735</v>
      </c>
      <c r="D1907" s="5">
        <v>230</v>
      </c>
      <c r="E1907" s="6">
        <v>22.164999999999999</v>
      </c>
      <c r="F1907" s="7">
        <v>5097.95</v>
      </c>
      <c r="G1907" s="4" t="s">
        <v>27</v>
      </c>
    </row>
    <row r="1908" spans="2:7" s="1" customFormat="1" ht="13.35" customHeight="1">
      <c r="B1908" s="4" t="s">
        <v>567</v>
      </c>
      <c r="C1908" s="4" t="s">
        <v>735</v>
      </c>
      <c r="D1908" s="5">
        <v>205</v>
      </c>
      <c r="E1908" s="6">
        <v>22.164999999999999</v>
      </c>
      <c r="F1908" s="7">
        <v>4543.8249999999998</v>
      </c>
      <c r="G1908" s="4" t="s">
        <v>27</v>
      </c>
    </row>
    <row r="1909" spans="2:7" s="1" customFormat="1" ht="13.35" customHeight="1">
      <c r="B1909" s="4" t="s">
        <v>567</v>
      </c>
      <c r="C1909" s="4" t="s">
        <v>736</v>
      </c>
      <c r="D1909" s="5">
        <v>300</v>
      </c>
      <c r="E1909" s="6">
        <v>22.195</v>
      </c>
      <c r="F1909" s="7">
        <v>6658.5</v>
      </c>
      <c r="G1909" s="4" t="s">
        <v>27</v>
      </c>
    </row>
    <row r="1910" spans="2:7" s="1" customFormat="1" ht="13.35" customHeight="1">
      <c r="B1910" s="4" t="s">
        <v>567</v>
      </c>
      <c r="C1910" s="4" t="s">
        <v>736</v>
      </c>
      <c r="D1910" s="5">
        <v>300</v>
      </c>
      <c r="E1910" s="6">
        <v>22.195</v>
      </c>
      <c r="F1910" s="7">
        <v>6658.5</v>
      </c>
      <c r="G1910" s="4" t="s">
        <v>27</v>
      </c>
    </row>
    <row r="1911" spans="2:7" s="1" customFormat="1" ht="13.35" customHeight="1">
      <c r="B1911" s="4" t="s">
        <v>567</v>
      </c>
      <c r="C1911" s="4" t="s">
        <v>736</v>
      </c>
      <c r="D1911" s="5">
        <v>300</v>
      </c>
      <c r="E1911" s="6">
        <v>22.195</v>
      </c>
      <c r="F1911" s="7">
        <v>6658.5</v>
      </c>
      <c r="G1911" s="4" t="s">
        <v>27</v>
      </c>
    </row>
    <row r="1912" spans="2:7" s="1" customFormat="1" ht="13.35" customHeight="1">
      <c r="B1912" s="4" t="s">
        <v>567</v>
      </c>
      <c r="C1912" s="4" t="s">
        <v>737</v>
      </c>
      <c r="D1912" s="5">
        <v>303</v>
      </c>
      <c r="E1912" s="6">
        <v>22.195</v>
      </c>
      <c r="F1912" s="7">
        <v>6725.085</v>
      </c>
      <c r="G1912" s="4" t="s">
        <v>27</v>
      </c>
    </row>
    <row r="1913" spans="2:7" s="1" customFormat="1" ht="13.35" customHeight="1">
      <c r="B1913" s="4" t="s">
        <v>567</v>
      </c>
      <c r="C1913" s="4" t="s">
        <v>738</v>
      </c>
      <c r="D1913" s="5">
        <v>48</v>
      </c>
      <c r="E1913" s="6">
        <v>22.204999999999998</v>
      </c>
      <c r="F1913" s="7">
        <v>1065.8399999999999</v>
      </c>
      <c r="G1913" s="4" t="s">
        <v>27</v>
      </c>
    </row>
    <row r="1914" spans="2:7" s="1" customFormat="1" ht="13.35" customHeight="1">
      <c r="B1914" s="4" t="s">
        <v>567</v>
      </c>
      <c r="C1914" s="4" t="s">
        <v>738</v>
      </c>
      <c r="D1914" s="5">
        <v>226</v>
      </c>
      <c r="E1914" s="6">
        <v>22.204999999999998</v>
      </c>
      <c r="F1914" s="7">
        <v>5018.33</v>
      </c>
      <c r="G1914" s="4" t="s">
        <v>27</v>
      </c>
    </row>
    <row r="1915" spans="2:7" s="1" customFormat="1" ht="13.35" customHeight="1">
      <c r="B1915" s="4" t="s">
        <v>567</v>
      </c>
      <c r="C1915" s="4" t="s">
        <v>738</v>
      </c>
      <c r="D1915" s="5">
        <v>300</v>
      </c>
      <c r="E1915" s="6">
        <v>22.21</v>
      </c>
      <c r="F1915" s="7">
        <v>6663</v>
      </c>
      <c r="G1915" s="4" t="s">
        <v>27</v>
      </c>
    </row>
    <row r="1916" spans="2:7" s="1" customFormat="1" ht="13.35" customHeight="1">
      <c r="B1916" s="4" t="s">
        <v>567</v>
      </c>
      <c r="C1916" s="4" t="s">
        <v>738</v>
      </c>
      <c r="D1916" s="5">
        <v>500</v>
      </c>
      <c r="E1916" s="6">
        <v>22.21</v>
      </c>
      <c r="F1916" s="7">
        <v>11105</v>
      </c>
      <c r="G1916" s="4" t="s">
        <v>27</v>
      </c>
    </row>
    <row r="1917" spans="2:7" s="1" customFormat="1" ht="13.35" customHeight="1">
      <c r="B1917" s="4" t="s">
        <v>567</v>
      </c>
      <c r="C1917" s="4" t="s">
        <v>738</v>
      </c>
      <c r="D1917" s="5">
        <v>110</v>
      </c>
      <c r="E1917" s="6">
        <v>22.21</v>
      </c>
      <c r="F1917" s="7">
        <v>2443.1</v>
      </c>
      <c r="G1917" s="4" t="s">
        <v>27</v>
      </c>
    </row>
    <row r="1918" spans="2:7" s="1" customFormat="1" ht="13.35" customHeight="1">
      <c r="B1918" s="4" t="s">
        <v>567</v>
      </c>
      <c r="C1918" s="4" t="s">
        <v>739</v>
      </c>
      <c r="D1918" s="5">
        <v>69</v>
      </c>
      <c r="E1918" s="6">
        <v>22.195</v>
      </c>
      <c r="F1918" s="7">
        <v>1531.4549999999999</v>
      </c>
      <c r="G1918" s="4" t="s">
        <v>27</v>
      </c>
    </row>
    <row r="1919" spans="2:7" s="1" customFormat="1" ht="13.35" customHeight="1">
      <c r="B1919" s="4" t="s">
        <v>567</v>
      </c>
      <c r="C1919" s="4" t="s">
        <v>739</v>
      </c>
      <c r="D1919" s="5">
        <v>300</v>
      </c>
      <c r="E1919" s="6">
        <v>22.195</v>
      </c>
      <c r="F1919" s="7">
        <v>6658.5</v>
      </c>
      <c r="G1919" s="4" t="s">
        <v>27</v>
      </c>
    </row>
    <row r="1920" spans="2:7" s="1" customFormat="1" ht="13.35" customHeight="1">
      <c r="B1920" s="4" t="s">
        <v>567</v>
      </c>
      <c r="C1920" s="4" t="s">
        <v>739</v>
      </c>
      <c r="D1920" s="5">
        <v>149</v>
      </c>
      <c r="E1920" s="6">
        <v>22.195</v>
      </c>
      <c r="F1920" s="7">
        <v>3307.0549999999998</v>
      </c>
      <c r="G1920" s="4" t="s">
        <v>27</v>
      </c>
    </row>
    <row r="1921" spans="2:7" s="1" customFormat="1" ht="13.35" customHeight="1">
      <c r="B1921" s="4" t="s">
        <v>567</v>
      </c>
      <c r="C1921" s="4" t="s">
        <v>740</v>
      </c>
      <c r="D1921" s="5">
        <v>526</v>
      </c>
      <c r="E1921" s="6">
        <v>22.195</v>
      </c>
      <c r="F1921" s="7">
        <v>11674.57</v>
      </c>
      <c r="G1921" s="4" t="s">
        <v>27</v>
      </c>
    </row>
    <row r="1922" spans="2:7" s="1" customFormat="1" ht="13.35" customHeight="1">
      <c r="B1922" s="4" t="s">
        <v>567</v>
      </c>
      <c r="C1922" s="4" t="s">
        <v>741</v>
      </c>
      <c r="D1922" s="5">
        <v>181</v>
      </c>
      <c r="E1922" s="6">
        <v>22.204999999999998</v>
      </c>
      <c r="F1922" s="7">
        <v>4019.105</v>
      </c>
      <c r="G1922" s="4" t="s">
        <v>11</v>
      </c>
    </row>
    <row r="1923" spans="2:7" s="1" customFormat="1" ht="13.35" customHeight="1">
      <c r="B1923" s="4" t="s">
        <v>567</v>
      </c>
      <c r="C1923" s="4" t="s">
        <v>741</v>
      </c>
      <c r="D1923" s="5">
        <v>262</v>
      </c>
      <c r="E1923" s="6">
        <v>22.204999999999998</v>
      </c>
      <c r="F1923" s="7">
        <v>5817.71</v>
      </c>
      <c r="G1923" s="4" t="s">
        <v>12</v>
      </c>
    </row>
    <row r="1924" spans="2:7" s="1" customFormat="1" ht="13.35" customHeight="1">
      <c r="B1924" s="4" t="s">
        <v>567</v>
      </c>
      <c r="C1924" s="4" t="s">
        <v>741</v>
      </c>
      <c r="D1924" s="5">
        <v>717</v>
      </c>
      <c r="E1924" s="6">
        <v>22.204999999999998</v>
      </c>
      <c r="F1924" s="7">
        <v>15920.985000000001</v>
      </c>
      <c r="G1924" s="4" t="s">
        <v>27</v>
      </c>
    </row>
    <row r="1925" spans="2:7" s="1" customFormat="1" ht="13.35" customHeight="1">
      <c r="B1925" s="4" t="s">
        <v>567</v>
      </c>
      <c r="C1925" s="4" t="s">
        <v>742</v>
      </c>
      <c r="D1925" s="5">
        <v>178</v>
      </c>
      <c r="E1925" s="6">
        <v>22.21</v>
      </c>
      <c r="F1925" s="7">
        <v>3953.38</v>
      </c>
      <c r="G1925" s="4" t="s">
        <v>11</v>
      </c>
    </row>
    <row r="1926" spans="2:7" s="1" customFormat="1" ht="13.35" customHeight="1">
      <c r="B1926" s="4" t="s">
        <v>567</v>
      </c>
      <c r="C1926" s="4" t="s">
        <v>742</v>
      </c>
      <c r="D1926" s="5">
        <v>159</v>
      </c>
      <c r="E1926" s="6">
        <v>22.21</v>
      </c>
      <c r="F1926" s="7">
        <v>3531.39</v>
      </c>
      <c r="G1926" s="4" t="s">
        <v>13</v>
      </c>
    </row>
    <row r="1927" spans="2:7" s="1" customFormat="1" ht="13.35" customHeight="1">
      <c r="B1927" s="4" t="s">
        <v>567</v>
      </c>
      <c r="C1927" s="4" t="s">
        <v>743</v>
      </c>
      <c r="D1927" s="5">
        <v>210</v>
      </c>
      <c r="E1927" s="6">
        <v>22.215</v>
      </c>
      <c r="F1927" s="7">
        <v>4665.1499999999996</v>
      </c>
      <c r="G1927" s="4" t="s">
        <v>12</v>
      </c>
    </row>
    <row r="1928" spans="2:7" s="1" customFormat="1" ht="13.35" customHeight="1">
      <c r="B1928" s="4" t="s">
        <v>567</v>
      </c>
      <c r="C1928" s="4" t="s">
        <v>743</v>
      </c>
      <c r="D1928" s="5">
        <v>300</v>
      </c>
      <c r="E1928" s="6">
        <v>22.215</v>
      </c>
      <c r="F1928" s="7">
        <v>6664.5</v>
      </c>
      <c r="G1928" s="4" t="s">
        <v>27</v>
      </c>
    </row>
    <row r="1929" spans="2:7" s="1" customFormat="1" ht="13.35" customHeight="1">
      <c r="B1929" s="4" t="s">
        <v>567</v>
      </c>
      <c r="C1929" s="4" t="s">
        <v>743</v>
      </c>
      <c r="D1929" s="5">
        <v>270</v>
      </c>
      <c r="E1929" s="6">
        <v>22.215</v>
      </c>
      <c r="F1929" s="7">
        <v>5998.05</v>
      </c>
      <c r="G1929" s="4" t="s">
        <v>27</v>
      </c>
    </row>
    <row r="1930" spans="2:7" s="1" customFormat="1" ht="13.35" customHeight="1">
      <c r="B1930" s="4" t="s">
        <v>567</v>
      </c>
      <c r="C1930" s="4" t="s">
        <v>744</v>
      </c>
      <c r="D1930" s="5">
        <v>280</v>
      </c>
      <c r="E1930" s="6">
        <v>22.22</v>
      </c>
      <c r="F1930" s="7">
        <v>6221.6</v>
      </c>
      <c r="G1930" s="4" t="s">
        <v>12</v>
      </c>
    </row>
    <row r="1931" spans="2:7" s="1" customFormat="1" ht="13.35" customHeight="1">
      <c r="B1931" s="4" t="s">
        <v>567</v>
      </c>
      <c r="C1931" s="4" t="s">
        <v>744</v>
      </c>
      <c r="D1931" s="5">
        <v>247</v>
      </c>
      <c r="E1931" s="6">
        <v>22.22</v>
      </c>
      <c r="F1931" s="7">
        <v>5488.34</v>
      </c>
      <c r="G1931" s="4" t="s">
        <v>12</v>
      </c>
    </row>
    <row r="1932" spans="2:7" s="1" customFormat="1" ht="13.35" customHeight="1">
      <c r="B1932" s="4" t="s">
        <v>567</v>
      </c>
      <c r="C1932" s="4" t="s">
        <v>745</v>
      </c>
      <c r="D1932" s="5">
        <v>179</v>
      </c>
      <c r="E1932" s="6">
        <v>22.215</v>
      </c>
      <c r="F1932" s="7">
        <v>3976.4850000000001</v>
      </c>
      <c r="G1932" s="4" t="s">
        <v>12</v>
      </c>
    </row>
    <row r="1933" spans="2:7" s="1" customFormat="1" ht="13.35" customHeight="1">
      <c r="B1933" s="4" t="s">
        <v>567</v>
      </c>
      <c r="C1933" s="4" t="s">
        <v>745</v>
      </c>
      <c r="D1933" s="5">
        <v>481</v>
      </c>
      <c r="E1933" s="6">
        <v>22.215</v>
      </c>
      <c r="F1933" s="7">
        <v>10685.415000000001</v>
      </c>
      <c r="G1933" s="4" t="s">
        <v>27</v>
      </c>
    </row>
    <row r="1934" spans="2:7" s="1" customFormat="1" ht="13.35" customHeight="1">
      <c r="B1934" s="4" t="s">
        <v>567</v>
      </c>
      <c r="C1934" s="4" t="s">
        <v>746</v>
      </c>
      <c r="D1934" s="5">
        <v>583</v>
      </c>
      <c r="E1934" s="6">
        <v>22.22</v>
      </c>
      <c r="F1934" s="7">
        <v>12954.26</v>
      </c>
      <c r="G1934" s="4" t="s">
        <v>27</v>
      </c>
    </row>
    <row r="1935" spans="2:7" s="1" customFormat="1" ht="13.35" customHeight="1">
      <c r="B1935" s="4" t="s">
        <v>567</v>
      </c>
      <c r="C1935" s="4" t="s">
        <v>747</v>
      </c>
      <c r="D1935" s="5">
        <v>597</v>
      </c>
      <c r="E1935" s="6">
        <v>22.225000000000001</v>
      </c>
      <c r="F1935" s="7">
        <v>13268.325000000001</v>
      </c>
      <c r="G1935" s="4" t="s">
        <v>27</v>
      </c>
    </row>
    <row r="1936" spans="2:7" s="1" customFormat="1" ht="13.35" customHeight="1">
      <c r="B1936" s="4" t="s">
        <v>567</v>
      </c>
      <c r="C1936" s="4" t="s">
        <v>747</v>
      </c>
      <c r="D1936" s="5">
        <v>341</v>
      </c>
      <c r="E1936" s="6">
        <v>22.23</v>
      </c>
      <c r="F1936" s="7">
        <v>7580.43</v>
      </c>
      <c r="G1936" s="4" t="s">
        <v>13</v>
      </c>
    </row>
    <row r="1937" spans="2:7" s="1" customFormat="1" ht="13.35" customHeight="1">
      <c r="B1937" s="4" t="s">
        <v>567</v>
      </c>
      <c r="C1937" s="4" t="s">
        <v>747</v>
      </c>
      <c r="D1937" s="5">
        <v>308</v>
      </c>
      <c r="E1937" s="6">
        <v>22.23</v>
      </c>
      <c r="F1937" s="7">
        <v>6846.84</v>
      </c>
      <c r="G1937" s="4" t="s">
        <v>13</v>
      </c>
    </row>
    <row r="1938" spans="2:7" s="1" customFormat="1" ht="13.35" customHeight="1">
      <c r="B1938" s="4" t="s">
        <v>567</v>
      </c>
      <c r="C1938" s="4" t="s">
        <v>747</v>
      </c>
      <c r="D1938" s="5">
        <v>3</v>
      </c>
      <c r="E1938" s="6">
        <v>22.23</v>
      </c>
      <c r="F1938" s="7">
        <v>66.69</v>
      </c>
      <c r="G1938" s="4" t="s">
        <v>13</v>
      </c>
    </row>
    <row r="1939" spans="2:7" s="1" customFormat="1" ht="13.35" customHeight="1">
      <c r="B1939" s="4" t="s">
        <v>567</v>
      </c>
      <c r="C1939" s="4" t="s">
        <v>747</v>
      </c>
      <c r="D1939" s="5">
        <v>69</v>
      </c>
      <c r="E1939" s="6">
        <v>22.23</v>
      </c>
      <c r="F1939" s="7">
        <v>1533.87</v>
      </c>
      <c r="G1939" s="4" t="s">
        <v>13</v>
      </c>
    </row>
    <row r="1940" spans="2:7" s="1" customFormat="1" ht="13.35" customHeight="1">
      <c r="B1940" s="4" t="s">
        <v>567</v>
      </c>
      <c r="C1940" s="4" t="s">
        <v>748</v>
      </c>
      <c r="D1940" s="5">
        <v>184</v>
      </c>
      <c r="E1940" s="6">
        <v>22.234999999999999</v>
      </c>
      <c r="F1940" s="7">
        <v>4091.24</v>
      </c>
      <c r="G1940" s="4" t="s">
        <v>11</v>
      </c>
    </row>
    <row r="1941" spans="2:7" s="1" customFormat="1" ht="13.35" customHeight="1">
      <c r="B1941" s="4" t="s">
        <v>567</v>
      </c>
      <c r="C1941" s="4" t="s">
        <v>748</v>
      </c>
      <c r="D1941" s="5">
        <v>292</v>
      </c>
      <c r="E1941" s="6">
        <v>22.234999999999999</v>
      </c>
      <c r="F1941" s="7">
        <v>6492.62</v>
      </c>
      <c r="G1941" s="4" t="s">
        <v>12</v>
      </c>
    </row>
    <row r="1942" spans="2:7" s="1" customFormat="1" ht="13.35" customHeight="1">
      <c r="B1942" s="4" t="s">
        <v>567</v>
      </c>
      <c r="C1942" s="4" t="s">
        <v>748</v>
      </c>
      <c r="D1942" s="5">
        <v>783</v>
      </c>
      <c r="E1942" s="6">
        <v>22.234999999999999</v>
      </c>
      <c r="F1942" s="7">
        <v>17410.005000000001</v>
      </c>
      <c r="G1942" s="4" t="s">
        <v>27</v>
      </c>
    </row>
    <row r="1943" spans="2:7" s="1" customFormat="1" ht="13.35" customHeight="1">
      <c r="B1943" s="4" t="s">
        <v>567</v>
      </c>
      <c r="C1943" s="4" t="s">
        <v>749</v>
      </c>
      <c r="D1943" s="5">
        <v>299</v>
      </c>
      <c r="E1943" s="6">
        <v>22.234999999999999</v>
      </c>
      <c r="F1943" s="7">
        <v>6648.2650000000003</v>
      </c>
      <c r="G1943" s="4" t="s">
        <v>11</v>
      </c>
    </row>
    <row r="1944" spans="2:7" s="1" customFormat="1" ht="13.35" customHeight="1">
      <c r="B1944" s="4" t="s">
        <v>567</v>
      </c>
      <c r="C1944" s="4" t="s">
        <v>749</v>
      </c>
      <c r="D1944" s="5">
        <v>230</v>
      </c>
      <c r="E1944" s="6">
        <v>22.234999999999999</v>
      </c>
      <c r="F1944" s="7">
        <v>5114.05</v>
      </c>
      <c r="G1944" s="4" t="s">
        <v>11</v>
      </c>
    </row>
    <row r="1945" spans="2:7" s="1" customFormat="1" ht="13.35" customHeight="1">
      <c r="B1945" s="4" t="s">
        <v>567</v>
      </c>
      <c r="C1945" s="4" t="s">
        <v>749</v>
      </c>
      <c r="D1945" s="5">
        <v>200</v>
      </c>
      <c r="E1945" s="6">
        <v>22.234999999999999</v>
      </c>
      <c r="F1945" s="7">
        <v>4447</v>
      </c>
      <c r="G1945" s="4" t="s">
        <v>11</v>
      </c>
    </row>
    <row r="1946" spans="2:7" s="1" customFormat="1" ht="13.35" customHeight="1">
      <c r="B1946" s="4" t="s">
        <v>567</v>
      </c>
      <c r="C1946" s="4" t="s">
        <v>750</v>
      </c>
      <c r="D1946" s="5">
        <v>317</v>
      </c>
      <c r="E1946" s="6">
        <v>22.234999999999999</v>
      </c>
      <c r="F1946" s="7">
        <v>7048.4949999999999</v>
      </c>
      <c r="G1946" s="4" t="s">
        <v>11</v>
      </c>
    </row>
    <row r="1947" spans="2:7" s="1" customFormat="1" ht="13.35" customHeight="1">
      <c r="B1947" s="4" t="s">
        <v>567</v>
      </c>
      <c r="C1947" s="4" t="s">
        <v>751</v>
      </c>
      <c r="D1947" s="5">
        <v>3</v>
      </c>
      <c r="E1947" s="6">
        <v>22.245000000000001</v>
      </c>
      <c r="F1947" s="7">
        <v>66.734999999999999</v>
      </c>
      <c r="G1947" s="4" t="s">
        <v>13</v>
      </c>
    </row>
    <row r="1948" spans="2:7" s="1" customFormat="1" ht="13.35" customHeight="1">
      <c r="B1948" s="4" t="s">
        <v>567</v>
      </c>
      <c r="C1948" s="4" t="s">
        <v>751</v>
      </c>
      <c r="D1948" s="5">
        <v>68</v>
      </c>
      <c r="E1948" s="6">
        <v>22.245000000000001</v>
      </c>
      <c r="F1948" s="7">
        <v>1512.66</v>
      </c>
      <c r="G1948" s="4" t="s">
        <v>13</v>
      </c>
    </row>
    <row r="1949" spans="2:7" s="1" customFormat="1" ht="13.35" customHeight="1">
      <c r="B1949" s="4" t="s">
        <v>567</v>
      </c>
      <c r="C1949" s="4" t="s">
        <v>751</v>
      </c>
      <c r="D1949" s="5">
        <v>68</v>
      </c>
      <c r="E1949" s="6">
        <v>22.245000000000001</v>
      </c>
      <c r="F1949" s="7">
        <v>1512.66</v>
      </c>
      <c r="G1949" s="4" t="s">
        <v>13</v>
      </c>
    </row>
    <row r="1950" spans="2:7" s="1" customFormat="1" ht="13.35" customHeight="1">
      <c r="B1950" s="4" t="s">
        <v>567</v>
      </c>
      <c r="C1950" s="4" t="s">
        <v>751</v>
      </c>
      <c r="D1950" s="5">
        <v>270</v>
      </c>
      <c r="E1950" s="6">
        <v>22.245000000000001</v>
      </c>
      <c r="F1950" s="7">
        <v>6006.15</v>
      </c>
      <c r="G1950" s="4" t="s">
        <v>13</v>
      </c>
    </row>
    <row r="1951" spans="2:7" s="1" customFormat="1" ht="13.35" customHeight="1">
      <c r="B1951" s="4" t="s">
        <v>567</v>
      </c>
      <c r="C1951" s="4" t="s">
        <v>751</v>
      </c>
      <c r="D1951" s="5">
        <v>68</v>
      </c>
      <c r="E1951" s="6">
        <v>22.245000000000001</v>
      </c>
      <c r="F1951" s="7">
        <v>1512.66</v>
      </c>
      <c r="G1951" s="4" t="s">
        <v>13</v>
      </c>
    </row>
    <row r="1952" spans="2:7" s="1" customFormat="1" ht="13.35" customHeight="1">
      <c r="B1952" s="4" t="s">
        <v>567</v>
      </c>
      <c r="C1952" s="4" t="s">
        <v>751</v>
      </c>
      <c r="D1952" s="5">
        <v>290</v>
      </c>
      <c r="E1952" s="6">
        <v>22.245000000000001</v>
      </c>
      <c r="F1952" s="7">
        <v>6451.05</v>
      </c>
      <c r="G1952" s="4" t="s">
        <v>13</v>
      </c>
    </row>
    <row r="1953" spans="2:7" s="1" customFormat="1" ht="13.35" customHeight="1">
      <c r="B1953" s="4" t="s">
        <v>567</v>
      </c>
      <c r="C1953" s="4" t="s">
        <v>751</v>
      </c>
      <c r="D1953" s="5">
        <v>68</v>
      </c>
      <c r="E1953" s="6">
        <v>22.245000000000001</v>
      </c>
      <c r="F1953" s="7">
        <v>1512.66</v>
      </c>
      <c r="G1953" s="4" t="s">
        <v>13</v>
      </c>
    </row>
    <row r="1954" spans="2:7" s="1" customFormat="1" ht="13.35" customHeight="1">
      <c r="B1954" s="4" t="s">
        <v>567</v>
      </c>
      <c r="C1954" s="4" t="s">
        <v>751</v>
      </c>
      <c r="D1954" s="5">
        <v>260</v>
      </c>
      <c r="E1954" s="6">
        <v>22.245000000000001</v>
      </c>
      <c r="F1954" s="7">
        <v>5783.7</v>
      </c>
      <c r="G1954" s="4" t="s">
        <v>13</v>
      </c>
    </row>
    <row r="1955" spans="2:7" s="1" customFormat="1" ht="13.35" customHeight="1">
      <c r="B1955" s="4" t="s">
        <v>567</v>
      </c>
      <c r="C1955" s="4" t="s">
        <v>751</v>
      </c>
      <c r="D1955" s="5">
        <v>68</v>
      </c>
      <c r="E1955" s="6">
        <v>22.245000000000001</v>
      </c>
      <c r="F1955" s="7">
        <v>1512.66</v>
      </c>
      <c r="G1955" s="4" t="s">
        <v>13</v>
      </c>
    </row>
    <row r="1956" spans="2:7" s="1" customFormat="1" ht="13.35" customHeight="1">
      <c r="B1956" s="4" t="s">
        <v>567</v>
      </c>
      <c r="C1956" s="4" t="s">
        <v>751</v>
      </c>
      <c r="D1956" s="5">
        <v>61</v>
      </c>
      <c r="E1956" s="6">
        <v>22.245000000000001</v>
      </c>
      <c r="F1956" s="7">
        <v>1356.9449999999999</v>
      </c>
      <c r="G1956" s="4" t="s">
        <v>13</v>
      </c>
    </row>
    <row r="1957" spans="2:7" s="1" customFormat="1" ht="13.35" customHeight="1">
      <c r="B1957" s="4" t="s">
        <v>567</v>
      </c>
      <c r="C1957" s="4" t="s">
        <v>752</v>
      </c>
      <c r="D1957" s="5">
        <v>566</v>
      </c>
      <c r="E1957" s="6">
        <v>22.234999999999999</v>
      </c>
      <c r="F1957" s="7">
        <v>12585.01</v>
      </c>
      <c r="G1957" s="4" t="s">
        <v>27</v>
      </c>
    </row>
    <row r="1958" spans="2:7" s="1" customFormat="1" ht="13.35" customHeight="1">
      <c r="B1958" s="4" t="s">
        <v>567</v>
      </c>
      <c r="C1958" s="4" t="s">
        <v>753</v>
      </c>
      <c r="D1958" s="5">
        <v>232</v>
      </c>
      <c r="E1958" s="6">
        <v>22.26</v>
      </c>
      <c r="F1958" s="7">
        <v>5164.32</v>
      </c>
      <c r="G1958" s="4" t="s">
        <v>11</v>
      </c>
    </row>
    <row r="1959" spans="2:7" s="1" customFormat="1" ht="13.35" customHeight="1">
      <c r="B1959" s="4" t="s">
        <v>567</v>
      </c>
      <c r="C1959" s="4" t="s">
        <v>753</v>
      </c>
      <c r="D1959" s="5">
        <v>339</v>
      </c>
      <c r="E1959" s="6">
        <v>22.26</v>
      </c>
      <c r="F1959" s="7">
        <v>7546.14</v>
      </c>
      <c r="G1959" s="4" t="s">
        <v>12</v>
      </c>
    </row>
    <row r="1960" spans="2:7" s="1" customFormat="1" ht="13.35" customHeight="1">
      <c r="B1960" s="4" t="s">
        <v>567</v>
      </c>
      <c r="C1960" s="4" t="s">
        <v>753</v>
      </c>
      <c r="D1960" s="5">
        <v>845</v>
      </c>
      <c r="E1960" s="6">
        <v>22.26</v>
      </c>
      <c r="F1960" s="7">
        <v>18809.7</v>
      </c>
      <c r="G1960" s="4" t="s">
        <v>27</v>
      </c>
    </row>
    <row r="1961" spans="2:7" s="1" customFormat="1" ht="13.35" customHeight="1">
      <c r="B1961" s="4" t="s">
        <v>567</v>
      </c>
      <c r="C1961" s="4" t="s">
        <v>754</v>
      </c>
      <c r="D1961" s="5">
        <v>175</v>
      </c>
      <c r="E1961" s="6">
        <v>22.254999999999999</v>
      </c>
      <c r="F1961" s="7">
        <v>3894.625</v>
      </c>
      <c r="G1961" s="4" t="s">
        <v>12</v>
      </c>
    </row>
    <row r="1962" spans="2:7" s="1" customFormat="1" ht="13.35" customHeight="1">
      <c r="B1962" s="4" t="s">
        <v>567</v>
      </c>
      <c r="C1962" s="4" t="s">
        <v>754</v>
      </c>
      <c r="D1962" s="5">
        <v>438</v>
      </c>
      <c r="E1962" s="6">
        <v>22.254999999999999</v>
      </c>
      <c r="F1962" s="7">
        <v>9747.69</v>
      </c>
      <c r="G1962" s="4" t="s">
        <v>27</v>
      </c>
    </row>
    <row r="1963" spans="2:7" s="1" customFormat="1" ht="13.35" customHeight="1">
      <c r="B1963" s="4" t="s">
        <v>567</v>
      </c>
      <c r="C1963" s="4" t="s">
        <v>755</v>
      </c>
      <c r="D1963" s="5">
        <v>79</v>
      </c>
      <c r="E1963" s="6">
        <v>22.26</v>
      </c>
      <c r="F1963" s="7">
        <v>1758.54</v>
      </c>
      <c r="G1963" s="4" t="s">
        <v>12</v>
      </c>
    </row>
    <row r="1964" spans="2:7" s="1" customFormat="1" ht="13.35" customHeight="1">
      <c r="B1964" s="4" t="s">
        <v>567</v>
      </c>
      <c r="C1964" s="4" t="s">
        <v>755</v>
      </c>
      <c r="D1964" s="5">
        <v>477</v>
      </c>
      <c r="E1964" s="6">
        <v>22.26</v>
      </c>
      <c r="F1964" s="7">
        <v>10618.02</v>
      </c>
      <c r="G1964" s="4" t="s">
        <v>12</v>
      </c>
    </row>
    <row r="1965" spans="2:7" s="1" customFormat="1" ht="13.35" customHeight="1">
      <c r="B1965" s="4" t="s">
        <v>567</v>
      </c>
      <c r="C1965" s="4" t="s">
        <v>755</v>
      </c>
      <c r="D1965" s="5">
        <v>106</v>
      </c>
      <c r="E1965" s="6">
        <v>22.26</v>
      </c>
      <c r="F1965" s="7">
        <v>2359.56</v>
      </c>
      <c r="G1965" s="4" t="s">
        <v>12</v>
      </c>
    </row>
    <row r="1966" spans="2:7" s="1" customFormat="1" ht="13.35" customHeight="1">
      <c r="B1966" s="4" t="s">
        <v>567</v>
      </c>
      <c r="C1966" s="4" t="s">
        <v>755</v>
      </c>
      <c r="D1966" s="5">
        <v>7</v>
      </c>
      <c r="E1966" s="6">
        <v>22.26</v>
      </c>
      <c r="F1966" s="7">
        <v>155.82</v>
      </c>
      <c r="G1966" s="4" t="s">
        <v>13</v>
      </c>
    </row>
    <row r="1967" spans="2:7" s="1" customFormat="1" ht="13.35" customHeight="1">
      <c r="B1967" s="4" t="s">
        <v>567</v>
      </c>
      <c r="C1967" s="4" t="s">
        <v>756</v>
      </c>
      <c r="D1967" s="5">
        <v>78</v>
      </c>
      <c r="E1967" s="6">
        <v>22.26</v>
      </c>
      <c r="F1967" s="7">
        <v>1736.28</v>
      </c>
      <c r="G1967" s="4" t="s">
        <v>27</v>
      </c>
    </row>
    <row r="1968" spans="2:7" s="1" customFormat="1" ht="13.35" customHeight="1">
      <c r="B1968" s="4" t="s">
        <v>567</v>
      </c>
      <c r="C1968" s="4" t="s">
        <v>756</v>
      </c>
      <c r="D1968" s="5">
        <v>370</v>
      </c>
      <c r="E1968" s="6">
        <v>22.26</v>
      </c>
      <c r="F1968" s="7">
        <v>8236.2000000000007</v>
      </c>
      <c r="G1968" s="4" t="s">
        <v>27</v>
      </c>
    </row>
    <row r="1969" spans="2:7" s="1" customFormat="1" ht="13.35" customHeight="1">
      <c r="B1969" s="4" t="s">
        <v>567</v>
      </c>
      <c r="C1969" s="4" t="s">
        <v>757</v>
      </c>
      <c r="D1969" s="5">
        <v>579</v>
      </c>
      <c r="E1969" s="6">
        <v>22.28</v>
      </c>
      <c r="F1969" s="7">
        <v>12900.12</v>
      </c>
      <c r="G1969" s="4" t="s">
        <v>11</v>
      </c>
    </row>
    <row r="1970" spans="2:7" s="1" customFormat="1" ht="13.35" customHeight="1">
      <c r="B1970" s="4" t="s">
        <v>567</v>
      </c>
      <c r="C1970" s="4" t="s">
        <v>757</v>
      </c>
      <c r="D1970" s="5">
        <v>600</v>
      </c>
      <c r="E1970" s="6">
        <v>22.28</v>
      </c>
      <c r="F1970" s="7">
        <v>13368</v>
      </c>
      <c r="G1970" s="4" t="s">
        <v>11</v>
      </c>
    </row>
    <row r="1971" spans="2:7" s="1" customFormat="1" ht="13.35" customHeight="1">
      <c r="B1971" s="4" t="s">
        <v>567</v>
      </c>
      <c r="C1971" s="4" t="s">
        <v>758</v>
      </c>
      <c r="D1971" s="5">
        <v>28</v>
      </c>
      <c r="E1971" s="6">
        <v>22.28</v>
      </c>
      <c r="F1971" s="7">
        <v>623.84</v>
      </c>
      <c r="G1971" s="4" t="s">
        <v>27</v>
      </c>
    </row>
    <row r="1972" spans="2:7" s="1" customFormat="1" ht="13.35" customHeight="1">
      <c r="B1972" s="4" t="s">
        <v>567</v>
      </c>
      <c r="C1972" s="4" t="s">
        <v>758</v>
      </c>
      <c r="D1972" s="5">
        <v>696</v>
      </c>
      <c r="E1972" s="6">
        <v>22.28</v>
      </c>
      <c r="F1972" s="7">
        <v>15506.88</v>
      </c>
      <c r="G1972" s="4" t="s">
        <v>27</v>
      </c>
    </row>
    <row r="1973" spans="2:7" s="1" customFormat="1" ht="13.35" customHeight="1">
      <c r="B1973" s="4" t="s">
        <v>567</v>
      </c>
      <c r="C1973" s="4" t="s">
        <v>758</v>
      </c>
      <c r="D1973" s="5">
        <v>132</v>
      </c>
      <c r="E1973" s="6">
        <v>22.28</v>
      </c>
      <c r="F1973" s="7">
        <v>2940.96</v>
      </c>
      <c r="G1973" s="4" t="s">
        <v>27</v>
      </c>
    </row>
    <row r="1974" spans="2:7" s="1" customFormat="1" ht="13.35" customHeight="1">
      <c r="B1974" s="4" t="s">
        <v>567</v>
      </c>
      <c r="C1974" s="4" t="s">
        <v>758</v>
      </c>
      <c r="D1974" s="5">
        <v>329</v>
      </c>
      <c r="E1974" s="6">
        <v>22.28</v>
      </c>
      <c r="F1974" s="7">
        <v>7330.12</v>
      </c>
      <c r="G1974" s="4" t="s">
        <v>27</v>
      </c>
    </row>
    <row r="1975" spans="2:7" s="1" customFormat="1" ht="13.35" customHeight="1">
      <c r="B1975" s="4" t="s">
        <v>567</v>
      </c>
      <c r="C1975" s="4" t="s">
        <v>758</v>
      </c>
      <c r="D1975" s="5">
        <v>178</v>
      </c>
      <c r="E1975" s="6">
        <v>22.28</v>
      </c>
      <c r="F1975" s="7">
        <v>3965.84</v>
      </c>
      <c r="G1975" s="4" t="s">
        <v>27</v>
      </c>
    </row>
    <row r="1976" spans="2:7" s="1" customFormat="1" ht="13.35" customHeight="1">
      <c r="B1976" s="4" t="s">
        <v>567</v>
      </c>
      <c r="C1976" s="4" t="s">
        <v>759</v>
      </c>
      <c r="D1976" s="5">
        <v>170</v>
      </c>
      <c r="E1976" s="6">
        <v>22.28</v>
      </c>
      <c r="F1976" s="7">
        <v>3787.6</v>
      </c>
      <c r="G1976" s="4" t="s">
        <v>12</v>
      </c>
    </row>
    <row r="1977" spans="2:7" s="1" customFormat="1" ht="13.35" customHeight="1">
      <c r="B1977" s="4" t="s">
        <v>567</v>
      </c>
      <c r="C1977" s="4" t="s">
        <v>759</v>
      </c>
      <c r="D1977" s="5">
        <v>459</v>
      </c>
      <c r="E1977" s="6">
        <v>22.28</v>
      </c>
      <c r="F1977" s="7">
        <v>10226.52</v>
      </c>
      <c r="G1977" s="4" t="s">
        <v>27</v>
      </c>
    </row>
    <row r="1978" spans="2:7" s="1" customFormat="1" ht="13.35" customHeight="1">
      <c r="B1978" s="4" t="s">
        <v>567</v>
      </c>
      <c r="C1978" s="4" t="s">
        <v>760</v>
      </c>
      <c r="D1978" s="5">
        <v>188</v>
      </c>
      <c r="E1978" s="6">
        <v>22.274999999999999</v>
      </c>
      <c r="F1978" s="7">
        <v>4187.7</v>
      </c>
      <c r="G1978" s="4" t="s">
        <v>12</v>
      </c>
    </row>
    <row r="1979" spans="2:7" s="1" customFormat="1" ht="13.35" customHeight="1">
      <c r="B1979" s="4" t="s">
        <v>567</v>
      </c>
      <c r="C1979" s="4" t="s">
        <v>760</v>
      </c>
      <c r="D1979" s="5">
        <v>497</v>
      </c>
      <c r="E1979" s="6">
        <v>22.274999999999999</v>
      </c>
      <c r="F1979" s="7">
        <v>11070.674999999999</v>
      </c>
      <c r="G1979" s="4" t="s">
        <v>27</v>
      </c>
    </row>
    <row r="1980" spans="2:7" s="1" customFormat="1" ht="13.35" customHeight="1">
      <c r="B1980" s="4" t="s">
        <v>567</v>
      </c>
      <c r="C1980" s="4" t="s">
        <v>761</v>
      </c>
      <c r="D1980" s="5">
        <v>171</v>
      </c>
      <c r="E1980" s="6">
        <v>22.274999999999999</v>
      </c>
      <c r="F1980" s="7">
        <v>3809.0250000000001</v>
      </c>
      <c r="G1980" s="4" t="s">
        <v>11</v>
      </c>
    </row>
    <row r="1981" spans="2:7" s="1" customFormat="1" ht="13.35" customHeight="1">
      <c r="B1981" s="4" t="s">
        <v>567</v>
      </c>
      <c r="C1981" s="4" t="s">
        <v>761</v>
      </c>
      <c r="D1981" s="5">
        <v>246</v>
      </c>
      <c r="E1981" s="6">
        <v>22.274999999999999</v>
      </c>
      <c r="F1981" s="7">
        <v>5479.65</v>
      </c>
      <c r="G1981" s="4" t="s">
        <v>12</v>
      </c>
    </row>
    <row r="1982" spans="2:7" s="1" customFormat="1" ht="13.35" customHeight="1">
      <c r="B1982" s="4" t="s">
        <v>567</v>
      </c>
      <c r="C1982" s="4" t="s">
        <v>761</v>
      </c>
      <c r="D1982" s="5">
        <v>667</v>
      </c>
      <c r="E1982" s="6">
        <v>22.274999999999999</v>
      </c>
      <c r="F1982" s="7">
        <v>14857.424999999999</v>
      </c>
      <c r="G1982" s="4" t="s">
        <v>27</v>
      </c>
    </row>
    <row r="1983" spans="2:7" s="1" customFormat="1" ht="13.35" customHeight="1">
      <c r="B1983" s="4" t="s">
        <v>567</v>
      </c>
      <c r="C1983" s="4" t="s">
        <v>762</v>
      </c>
      <c r="D1983" s="5">
        <v>326</v>
      </c>
      <c r="E1983" s="6">
        <v>22.3</v>
      </c>
      <c r="F1983" s="7">
        <v>7269.8</v>
      </c>
      <c r="G1983" s="4" t="s">
        <v>12</v>
      </c>
    </row>
    <row r="1984" spans="2:7" s="1" customFormat="1" ht="13.35" customHeight="1">
      <c r="B1984" s="4" t="s">
        <v>567</v>
      </c>
      <c r="C1984" s="4" t="s">
        <v>763</v>
      </c>
      <c r="D1984" s="5">
        <v>228</v>
      </c>
      <c r="E1984" s="6">
        <v>22.3</v>
      </c>
      <c r="F1984" s="7">
        <v>5084.3999999999996</v>
      </c>
      <c r="G1984" s="4" t="s">
        <v>11</v>
      </c>
    </row>
    <row r="1985" spans="2:7" s="1" customFormat="1" ht="13.35" customHeight="1">
      <c r="B1985" s="4" t="s">
        <v>567</v>
      </c>
      <c r="C1985" s="4" t="s">
        <v>763</v>
      </c>
      <c r="D1985" s="5">
        <v>556</v>
      </c>
      <c r="E1985" s="6">
        <v>22.3</v>
      </c>
      <c r="F1985" s="7">
        <v>12398.8</v>
      </c>
      <c r="G1985" s="4" t="s">
        <v>27</v>
      </c>
    </row>
    <row r="1986" spans="2:7" s="1" customFormat="1" ht="13.35" customHeight="1">
      <c r="B1986" s="4" t="s">
        <v>567</v>
      </c>
      <c r="C1986" s="4" t="s">
        <v>763</v>
      </c>
      <c r="D1986" s="5">
        <v>333</v>
      </c>
      <c r="E1986" s="6">
        <v>22.3</v>
      </c>
      <c r="F1986" s="7">
        <v>7425.9</v>
      </c>
      <c r="G1986" s="4" t="s">
        <v>27</v>
      </c>
    </row>
    <row r="1987" spans="2:7" s="1" customFormat="1" ht="13.35" customHeight="1">
      <c r="B1987" s="4" t="s">
        <v>567</v>
      </c>
      <c r="C1987" s="4" t="s">
        <v>763</v>
      </c>
      <c r="D1987" s="5">
        <v>194</v>
      </c>
      <c r="E1987" s="6">
        <v>22.3</v>
      </c>
      <c r="F1987" s="7">
        <v>4326.2</v>
      </c>
      <c r="G1987" s="4" t="s">
        <v>13</v>
      </c>
    </row>
    <row r="1988" spans="2:7" s="1" customFormat="1" ht="13.35" customHeight="1">
      <c r="B1988" s="4" t="s">
        <v>567</v>
      </c>
      <c r="C1988" s="4" t="s">
        <v>764</v>
      </c>
      <c r="D1988" s="5">
        <v>159</v>
      </c>
      <c r="E1988" s="6">
        <v>22.31</v>
      </c>
      <c r="F1988" s="7">
        <v>3547.29</v>
      </c>
      <c r="G1988" s="4" t="s">
        <v>11</v>
      </c>
    </row>
    <row r="1989" spans="2:7" s="1" customFormat="1" ht="13.35" customHeight="1">
      <c r="B1989" s="4" t="s">
        <v>567</v>
      </c>
      <c r="C1989" s="4" t="s">
        <v>764</v>
      </c>
      <c r="D1989" s="5">
        <v>233</v>
      </c>
      <c r="E1989" s="6">
        <v>22.31</v>
      </c>
      <c r="F1989" s="7">
        <v>5198.2299999999996</v>
      </c>
      <c r="G1989" s="4" t="s">
        <v>12</v>
      </c>
    </row>
    <row r="1990" spans="2:7" s="1" customFormat="1" ht="13.35" customHeight="1">
      <c r="B1990" s="4" t="s">
        <v>567</v>
      </c>
      <c r="C1990" s="4" t="s">
        <v>764</v>
      </c>
      <c r="D1990" s="5">
        <v>622</v>
      </c>
      <c r="E1990" s="6">
        <v>22.31</v>
      </c>
      <c r="F1990" s="7">
        <v>13876.82</v>
      </c>
      <c r="G1990" s="4" t="s">
        <v>27</v>
      </c>
    </row>
    <row r="1991" spans="2:7" s="1" customFormat="1" ht="13.35" customHeight="1">
      <c r="B1991" s="4" t="s">
        <v>567</v>
      </c>
      <c r="C1991" s="4" t="s">
        <v>765</v>
      </c>
      <c r="D1991" s="5">
        <v>200</v>
      </c>
      <c r="E1991" s="6">
        <v>22.3</v>
      </c>
      <c r="F1991" s="7">
        <v>4460</v>
      </c>
      <c r="G1991" s="4" t="s">
        <v>11</v>
      </c>
    </row>
    <row r="1992" spans="2:7" s="1" customFormat="1" ht="13.35" customHeight="1">
      <c r="B1992" s="4" t="s">
        <v>567</v>
      </c>
      <c r="C1992" s="4" t="s">
        <v>765</v>
      </c>
      <c r="D1992" s="5">
        <v>155</v>
      </c>
      <c r="E1992" s="6">
        <v>22.3</v>
      </c>
      <c r="F1992" s="7">
        <v>3456.5</v>
      </c>
      <c r="G1992" s="4" t="s">
        <v>12</v>
      </c>
    </row>
    <row r="1993" spans="2:7" s="1" customFormat="1" ht="13.35" customHeight="1">
      <c r="B1993" s="4" t="s">
        <v>567</v>
      </c>
      <c r="C1993" s="4" t="s">
        <v>765</v>
      </c>
      <c r="D1993" s="5">
        <v>300</v>
      </c>
      <c r="E1993" s="6">
        <v>22.3</v>
      </c>
      <c r="F1993" s="7">
        <v>6690</v>
      </c>
      <c r="G1993" s="4" t="s">
        <v>27</v>
      </c>
    </row>
    <row r="1994" spans="2:7" s="1" customFormat="1" ht="13.35" customHeight="1">
      <c r="B1994" s="4" t="s">
        <v>567</v>
      </c>
      <c r="C1994" s="4" t="s">
        <v>765</v>
      </c>
      <c r="D1994" s="5">
        <v>646</v>
      </c>
      <c r="E1994" s="6">
        <v>22.3</v>
      </c>
      <c r="F1994" s="7">
        <v>14405.8</v>
      </c>
      <c r="G1994" s="4" t="s">
        <v>27</v>
      </c>
    </row>
    <row r="1995" spans="2:7" s="1" customFormat="1" ht="13.35" customHeight="1">
      <c r="B1995" s="4" t="s">
        <v>567</v>
      </c>
      <c r="C1995" s="4" t="s">
        <v>766</v>
      </c>
      <c r="D1995" s="5">
        <v>413</v>
      </c>
      <c r="E1995" s="6">
        <v>22.3</v>
      </c>
      <c r="F1995" s="7">
        <v>9209.9</v>
      </c>
      <c r="G1995" s="4" t="s">
        <v>12</v>
      </c>
    </row>
    <row r="1996" spans="2:7" s="1" customFormat="1" ht="13.35" customHeight="1">
      <c r="B1996" s="4" t="s">
        <v>567</v>
      </c>
      <c r="C1996" s="4" t="s">
        <v>766</v>
      </c>
      <c r="D1996" s="5">
        <v>77</v>
      </c>
      <c r="E1996" s="6">
        <v>22.3</v>
      </c>
      <c r="F1996" s="7">
        <v>1717.1</v>
      </c>
      <c r="G1996" s="4" t="s">
        <v>12</v>
      </c>
    </row>
    <row r="1997" spans="2:7" s="1" customFormat="1" ht="13.35" customHeight="1">
      <c r="B1997" s="4" t="s">
        <v>567</v>
      </c>
      <c r="C1997" s="4" t="s">
        <v>766</v>
      </c>
      <c r="D1997" s="5">
        <v>200</v>
      </c>
      <c r="E1997" s="6">
        <v>22.3</v>
      </c>
      <c r="F1997" s="7">
        <v>4460</v>
      </c>
      <c r="G1997" s="4" t="s">
        <v>12</v>
      </c>
    </row>
    <row r="1998" spans="2:7" s="1" customFormat="1" ht="13.35" customHeight="1">
      <c r="B1998" s="4" t="s">
        <v>567</v>
      </c>
      <c r="C1998" s="4" t="s">
        <v>766</v>
      </c>
      <c r="D1998" s="5">
        <v>250</v>
      </c>
      <c r="E1998" s="6">
        <v>22.3</v>
      </c>
      <c r="F1998" s="7">
        <v>5575</v>
      </c>
      <c r="G1998" s="4" t="s">
        <v>12</v>
      </c>
    </row>
    <row r="1999" spans="2:7" s="1" customFormat="1" ht="13.35" customHeight="1">
      <c r="B1999" s="4" t="s">
        <v>567</v>
      </c>
      <c r="C1999" s="4" t="s">
        <v>766</v>
      </c>
      <c r="D1999" s="5">
        <v>425</v>
      </c>
      <c r="E1999" s="6">
        <v>22.3</v>
      </c>
      <c r="F1999" s="7">
        <v>9477.5</v>
      </c>
      <c r="G1999" s="4" t="s">
        <v>12</v>
      </c>
    </row>
    <row r="2000" spans="2:7" s="1" customFormat="1" ht="13.35" customHeight="1">
      <c r="B2000" s="4" t="s">
        <v>567</v>
      </c>
      <c r="C2000" s="4" t="s">
        <v>767</v>
      </c>
      <c r="D2000" s="5">
        <v>234</v>
      </c>
      <c r="E2000" s="6">
        <v>22.295000000000002</v>
      </c>
      <c r="F2000" s="7">
        <v>5217.03</v>
      </c>
      <c r="G2000" s="4" t="s">
        <v>27</v>
      </c>
    </row>
    <row r="2001" spans="2:7" s="1" customFormat="1" ht="13.35" customHeight="1">
      <c r="B2001" s="4" t="s">
        <v>567</v>
      </c>
      <c r="C2001" s="4" t="s">
        <v>767</v>
      </c>
      <c r="D2001" s="5">
        <v>132</v>
      </c>
      <c r="E2001" s="6">
        <v>22.295000000000002</v>
      </c>
      <c r="F2001" s="7">
        <v>2942.94</v>
      </c>
      <c r="G2001" s="4" t="s">
        <v>27</v>
      </c>
    </row>
    <row r="2002" spans="2:7" s="1" customFormat="1" ht="13.35" customHeight="1">
      <c r="B2002" s="4" t="s">
        <v>567</v>
      </c>
      <c r="C2002" s="4" t="s">
        <v>767</v>
      </c>
      <c r="D2002" s="5">
        <v>225</v>
      </c>
      <c r="E2002" s="6">
        <v>22.295000000000002</v>
      </c>
      <c r="F2002" s="7">
        <v>5016.375</v>
      </c>
      <c r="G2002" s="4" t="s">
        <v>27</v>
      </c>
    </row>
    <row r="2003" spans="2:7" s="1" customFormat="1" ht="13.35" customHeight="1">
      <c r="B2003" s="4" t="s">
        <v>567</v>
      </c>
      <c r="C2003" s="4" t="s">
        <v>767</v>
      </c>
      <c r="D2003" s="5">
        <v>250</v>
      </c>
      <c r="E2003" s="6">
        <v>22.295000000000002</v>
      </c>
      <c r="F2003" s="7">
        <v>5573.75</v>
      </c>
      <c r="G2003" s="4" t="s">
        <v>27</v>
      </c>
    </row>
    <row r="2004" spans="2:7" s="1" customFormat="1" ht="13.35" customHeight="1">
      <c r="B2004" s="4" t="s">
        <v>567</v>
      </c>
      <c r="C2004" s="4" t="s">
        <v>767</v>
      </c>
      <c r="D2004" s="5">
        <v>463</v>
      </c>
      <c r="E2004" s="6">
        <v>22.295000000000002</v>
      </c>
      <c r="F2004" s="7">
        <v>10322.584999999999</v>
      </c>
      <c r="G2004" s="4" t="s">
        <v>27</v>
      </c>
    </row>
    <row r="2005" spans="2:7" s="1" customFormat="1" ht="13.35" customHeight="1">
      <c r="B2005" s="4" t="s">
        <v>567</v>
      </c>
      <c r="C2005" s="4" t="s">
        <v>768</v>
      </c>
      <c r="D2005" s="5">
        <v>195</v>
      </c>
      <c r="E2005" s="6">
        <v>22.305</v>
      </c>
      <c r="F2005" s="7">
        <v>4349.4750000000004</v>
      </c>
      <c r="G2005" s="4" t="s">
        <v>11</v>
      </c>
    </row>
    <row r="2006" spans="2:7" s="1" customFormat="1" ht="13.35" customHeight="1">
      <c r="B2006" s="4" t="s">
        <v>567</v>
      </c>
      <c r="C2006" s="4" t="s">
        <v>768</v>
      </c>
      <c r="D2006" s="5">
        <v>284</v>
      </c>
      <c r="E2006" s="6">
        <v>22.305</v>
      </c>
      <c r="F2006" s="7">
        <v>6334.62</v>
      </c>
      <c r="G2006" s="4" t="s">
        <v>12</v>
      </c>
    </row>
    <row r="2007" spans="2:7" s="1" customFormat="1" ht="13.35" customHeight="1">
      <c r="B2007" s="4" t="s">
        <v>567</v>
      </c>
      <c r="C2007" s="4" t="s">
        <v>768</v>
      </c>
      <c r="D2007" s="5">
        <v>775</v>
      </c>
      <c r="E2007" s="6">
        <v>22.305</v>
      </c>
      <c r="F2007" s="7">
        <v>17286.375</v>
      </c>
      <c r="G2007" s="4" t="s">
        <v>27</v>
      </c>
    </row>
    <row r="2008" spans="2:7" s="1" customFormat="1" ht="13.35" customHeight="1">
      <c r="B2008" s="4" t="s">
        <v>567</v>
      </c>
      <c r="C2008" s="4" t="s">
        <v>768</v>
      </c>
      <c r="D2008" s="5">
        <v>170</v>
      </c>
      <c r="E2008" s="6">
        <v>22.305</v>
      </c>
      <c r="F2008" s="7">
        <v>3791.85</v>
      </c>
      <c r="G2008" s="4" t="s">
        <v>13</v>
      </c>
    </row>
    <row r="2009" spans="2:7" s="1" customFormat="1" ht="13.35" customHeight="1">
      <c r="B2009" s="4" t="s">
        <v>567</v>
      </c>
      <c r="C2009" s="4" t="s">
        <v>769</v>
      </c>
      <c r="D2009" s="5">
        <v>233</v>
      </c>
      <c r="E2009" s="6">
        <v>22.295000000000002</v>
      </c>
      <c r="F2009" s="7">
        <v>5194.7349999999997</v>
      </c>
      <c r="G2009" s="4" t="s">
        <v>12</v>
      </c>
    </row>
    <row r="2010" spans="2:7" s="1" customFormat="1" ht="13.35" customHeight="1">
      <c r="B2010" s="4" t="s">
        <v>567</v>
      </c>
      <c r="C2010" s="4" t="s">
        <v>769</v>
      </c>
      <c r="D2010" s="5">
        <v>564</v>
      </c>
      <c r="E2010" s="6">
        <v>22.295000000000002</v>
      </c>
      <c r="F2010" s="7">
        <v>12574.38</v>
      </c>
      <c r="G2010" s="4" t="s">
        <v>27</v>
      </c>
    </row>
    <row r="2011" spans="2:7" s="1" customFormat="1" ht="13.35" customHeight="1">
      <c r="B2011" s="4" t="s">
        <v>567</v>
      </c>
      <c r="C2011" s="4" t="s">
        <v>770</v>
      </c>
      <c r="D2011" s="5">
        <v>264</v>
      </c>
      <c r="E2011" s="6">
        <v>22.315000000000001</v>
      </c>
      <c r="F2011" s="7">
        <v>5891.16</v>
      </c>
      <c r="G2011" s="4" t="s">
        <v>11</v>
      </c>
    </row>
    <row r="2012" spans="2:7" s="1" customFormat="1" ht="13.35" customHeight="1">
      <c r="B2012" s="4" t="s">
        <v>567</v>
      </c>
      <c r="C2012" s="4" t="s">
        <v>770</v>
      </c>
      <c r="D2012" s="5">
        <v>952</v>
      </c>
      <c r="E2012" s="6">
        <v>22.315000000000001</v>
      </c>
      <c r="F2012" s="7">
        <v>21243.88</v>
      </c>
      <c r="G2012" s="4" t="s">
        <v>27</v>
      </c>
    </row>
    <row r="2013" spans="2:7" s="1" customFormat="1" ht="13.35" customHeight="1">
      <c r="B2013" s="4" t="s">
        <v>567</v>
      </c>
      <c r="C2013" s="4" t="s">
        <v>770</v>
      </c>
      <c r="D2013" s="5">
        <v>81</v>
      </c>
      <c r="E2013" s="6">
        <v>22.315000000000001</v>
      </c>
      <c r="F2013" s="7">
        <v>1807.5150000000001</v>
      </c>
      <c r="G2013" s="4" t="s">
        <v>27</v>
      </c>
    </row>
    <row r="2014" spans="2:7" s="1" customFormat="1" ht="13.35" customHeight="1">
      <c r="B2014" s="4" t="s">
        <v>567</v>
      </c>
      <c r="C2014" s="4" t="s">
        <v>770</v>
      </c>
      <c r="D2014" s="5">
        <v>229</v>
      </c>
      <c r="E2014" s="6">
        <v>22.315000000000001</v>
      </c>
      <c r="F2014" s="7">
        <v>5110.1350000000002</v>
      </c>
      <c r="G2014" s="4" t="s">
        <v>13</v>
      </c>
    </row>
    <row r="2015" spans="2:7" s="1" customFormat="1" ht="13.35" customHeight="1">
      <c r="B2015" s="4" t="s">
        <v>567</v>
      </c>
      <c r="C2015" s="4" t="s">
        <v>771</v>
      </c>
      <c r="D2015" s="5">
        <v>178</v>
      </c>
      <c r="E2015" s="6">
        <v>22.315000000000001</v>
      </c>
      <c r="F2015" s="7">
        <v>3972.07</v>
      </c>
      <c r="G2015" s="4" t="s">
        <v>27</v>
      </c>
    </row>
    <row r="2016" spans="2:7" s="1" customFormat="1" ht="13.35" customHeight="1">
      <c r="B2016" s="4" t="s">
        <v>567</v>
      </c>
      <c r="C2016" s="4" t="s">
        <v>772</v>
      </c>
      <c r="D2016" s="5">
        <v>516</v>
      </c>
      <c r="E2016" s="6">
        <v>22.32</v>
      </c>
      <c r="F2016" s="7">
        <v>11517.12</v>
      </c>
      <c r="G2016" s="4" t="s">
        <v>27</v>
      </c>
    </row>
    <row r="2017" spans="2:7" s="1" customFormat="1" ht="13.35" customHeight="1">
      <c r="B2017" s="4" t="s">
        <v>567</v>
      </c>
      <c r="C2017" s="4" t="s">
        <v>772</v>
      </c>
      <c r="D2017" s="5">
        <v>179</v>
      </c>
      <c r="E2017" s="6">
        <v>22.32</v>
      </c>
      <c r="F2017" s="7">
        <v>3995.28</v>
      </c>
      <c r="G2017" s="4" t="s">
        <v>27</v>
      </c>
    </row>
    <row r="2018" spans="2:7" s="1" customFormat="1" ht="13.35" customHeight="1">
      <c r="B2018" s="4" t="s">
        <v>567</v>
      </c>
      <c r="C2018" s="4" t="s">
        <v>773</v>
      </c>
      <c r="D2018" s="5">
        <v>274</v>
      </c>
      <c r="E2018" s="6">
        <v>22.32</v>
      </c>
      <c r="F2018" s="7">
        <v>6115.68</v>
      </c>
      <c r="G2018" s="4" t="s">
        <v>27</v>
      </c>
    </row>
    <row r="2019" spans="2:7" s="1" customFormat="1" ht="13.35" customHeight="1">
      <c r="B2019" s="4" t="s">
        <v>567</v>
      </c>
      <c r="C2019" s="4" t="s">
        <v>499</v>
      </c>
      <c r="D2019" s="5">
        <v>111</v>
      </c>
      <c r="E2019" s="6">
        <v>22.324999999999999</v>
      </c>
      <c r="F2019" s="7">
        <v>2478.0749999999998</v>
      </c>
      <c r="G2019" s="4" t="s">
        <v>12</v>
      </c>
    </row>
    <row r="2020" spans="2:7" s="1" customFormat="1" ht="13.35" customHeight="1">
      <c r="B2020" s="4" t="s">
        <v>567</v>
      </c>
      <c r="C2020" s="4" t="s">
        <v>499</v>
      </c>
      <c r="D2020" s="5">
        <v>224</v>
      </c>
      <c r="E2020" s="6">
        <v>22.324999999999999</v>
      </c>
      <c r="F2020" s="7">
        <v>5000.8</v>
      </c>
      <c r="G2020" s="4" t="s">
        <v>27</v>
      </c>
    </row>
    <row r="2021" spans="2:7" s="1" customFormat="1" ht="13.35" customHeight="1">
      <c r="B2021" s="4" t="s">
        <v>567</v>
      </c>
      <c r="C2021" s="4" t="s">
        <v>499</v>
      </c>
      <c r="D2021" s="5">
        <v>339</v>
      </c>
      <c r="E2021" s="6">
        <v>22.324999999999999</v>
      </c>
      <c r="F2021" s="7">
        <v>7568.1750000000002</v>
      </c>
      <c r="G2021" s="4" t="s">
        <v>27</v>
      </c>
    </row>
    <row r="2022" spans="2:7" s="1" customFormat="1" ht="13.35" customHeight="1">
      <c r="B2022" s="4" t="s">
        <v>567</v>
      </c>
      <c r="C2022" s="4" t="s">
        <v>499</v>
      </c>
      <c r="D2022" s="5">
        <v>72</v>
      </c>
      <c r="E2022" s="6">
        <v>22.324999999999999</v>
      </c>
      <c r="F2022" s="7">
        <v>1607.4</v>
      </c>
      <c r="G2022" s="4" t="s">
        <v>13</v>
      </c>
    </row>
    <row r="2023" spans="2:7" s="1" customFormat="1" ht="13.35" customHeight="1">
      <c r="B2023" s="4" t="s">
        <v>567</v>
      </c>
      <c r="C2023" s="4" t="s">
        <v>774</v>
      </c>
      <c r="D2023" s="5">
        <v>179</v>
      </c>
      <c r="E2023" s="6">
        <v>22.324999999999999</v>
      </c>
      <c r="F2023" s="7">
        <v>3996.1750000000002</v>
      </c>
      <c r="G2023" s="4" t="s">
        <v>12</v>
      </c>
    </row>
    <row r="2024" spans="2:7" s="1" customFormat="1" ht="13.35" customHeight="1">
      <c r="B2024" s="4" t="s">
        <v>567</v>
      </c>
      <c r="C2024" s="4" t="s">
        <v>774</v>
      </c>
      <c r="D2024" s="5">
        <v>488</v>
      </c>
      <c r="E2024" s="6">
        <v>22.324999999999999</v>
      </c>
      <c r="F2024" s="7">
        <v>10894.6</v>
      </c>
      <c r="G2024" s="4" t="s">
        <v>27</v>
      </c>
    </row>
    <row r="2025" spans="2:7" s="1" customFormat="1" ht="13.35" customHeight="1">
      <c r="B2025" s="4" t="s">
        <v>567</v>
      </c>
      <c r="C2025" s="4" t="s">
        <v>775</v>
      </c>
      <c r="D2025" s="5">
        <v>183</v>
      </c>
      <c r="E2025" s="6">
        <v>22.315000000000001</v>
      </c>
      <c r="F2025" s="7">
        <v>4083.645</v>
      </c>
      <c r="G2025" s="4" t="s">
        <v>12</v>
      </c>
    </row>
    <row r="2026" spans="2:7" s="1" customFormat="1" ht="13.35" customHeight="1">
      <c r="B2026" s="4" t="s">
        <v>567</v>
      </c>
      <c r="C2026" s="4" t="s">
        <v>775</v>
      </c>
      <c r="D2026" s="5">
        <v>488</v>
      </c>
      <c r="E2026" s="6">
        <v>22.315000000000001</v>
      </c>
      <c r="F2026" s="7">
        <v>10889.72</v>
      </c>
      <c r="G2026" s="4" t="s">
        <v>27</v>
      </c>
    </row>
    <row r="2027" spans="2:7" s="1" customFormat="1" ht="13.35" customHeight="1">
      <c r="B2027" s="4" t="s">
        <v>567</v>
      </c>
      <c r="C2027" s="4" t="s">
        <v>776</v>
      </c>
      <c r="D2027" s="5">
        <v>198</v>
      </c>
      <c r="E2027" s="6">
        <v>22.33</v>
      </c>
      <c r="F2027" s="7">
        <v>4421.34</v>
      </c>
      <c r="G2027" s="4" t="s">
        <v>11</v>
      </c>
    </row>
    <row r="2028" spans="2:7" s="1" customFormat="1" ht="13.35" customHeight="1">
      <c r="B2028" s="4" t="s">
        <v>567</v>
      </c>
      <c r="C2028" s="4" t="s">
        <v>776</v>
      </c>
      <c r="D2028" s="5">
        <v>295</v>
      </c>
      <c r="E2028" s="6">
        <v>22.33</v>
      </c>
      <c r="F2028" s="7">
        <v>6587.35</v>
      </c>
      <c r="G2028" s="4" t="s">
        <v>12</v>
      </c>
    </row>
    <row r="2029" spans="2:7" s="1" customFormat="1" ht="13.35" customHeight="1">
      <c r="B2029" s="4" t="s">
        <v>567</v>
      </c>
      <c r="C2029" s="4" t="s">
        <v>776</v>
      </c>
      <c r="D2029" s="5">
        <v>805</v>
      </c>
      <c r="E2029" s="6">
        <v>22.33</v>
      </c>
      <c r="F2029" s="7">
        <v>17975.650000000001</v>
      </c>
      <c r="G2029" s="4" t="s">
        <v>27</v>
      </c>
    </row>
    <row r="2030" spans="2:7" s="1" customFormat="1" ht="13.35" customHeight="1">
      <c r="B2030" s="4" t="s">
        <v>567</v>
      </c>
      <c r="C2030" s="4" t="s">
        <v>777</v>
      </c>
      <c r="D2030" s="5">
        <v>570</v>
      </c>
      <c r="E2030" s="6">
        <v>22.315000000000001</v>
      </c>
      <c r="F2030" s="7">
        <v>12719.55</v>
      </c>
      <c r="G2030" s="4" t="s">
        <v>27</v>
      </c>
    </row>
    <row r="2031" spans="2:7" s="1" customFormat="1" ht="13.35" customHeight="1">
      <c r="B2031" s="4" t="s">
        <v>567</v>
      </c>
      <c r="C2031" s="4" t="s">
        <v>778</v>
      </c>
      <c r="D2031" s="5">
        <v>291</v>
      </c>
      <c r="E2031" s="6">
        <v>22.31</v>
      </c>
      <c r="F2031" s="7">
        <v>6492.21</v>
      </c>
      <c r="G2031" s="4" t="s">
        <v>27</v>
      </c>
    </row>
    <row r="2032" spans="2:7" s="1" customFormat="1" ht="13.35" customHeight="1">
      <c r="B2032" s="4" t="s">
        <v>567</v>
      </c>
      <c r="C2032" s="4" t="s">
        <v>778</v>
      </c>
      <c r="D2032" s="5">
        <v>250</v>
      </c>
      <c r="E2032" s="6">
        <v>22.31</v>
      </c>
      <c r="F2032" s="7">
        <v>5577.5</v>
      </c>
      <c r="G2032" s="4" t="s">
        <v>27</v>
      </c>
    </row>
    <row r="2033" spans="2:7" s="1" customFormat="1" ht="13.35" customHeight="1">
      <c r="B2033" s="4" t="s">
        <v>567</v>
      </c>
      <c r="C2033" s="4" t="s">
        <v>778</v>
      </c>
      <c r="D2033" s="5">
        <v>300</v>
      </c>
      <c r="E2033" s="6">
        <v>22.31</v>
      </c>
      <c r="F2033" s="7">
        <v>6693</v>
      </c>
      <c r="G2033" s="4" t="s">
        <v>27</v>
      </c>
    </row>
    <row r="2034" spans="2:7" s="1" customFormat="1" ht="13.35" customHeight="1">
      <c r="B2034" s="4" t="s">
        <v>567</v>
      </c>
      <c r="C2034" s="4" t="s">
        <v>778</v>
      </c>
      <c r="D2034" s="5">
        <v>497</v>
      </c>
      <c r="E2034" s="6">
        <v>22.31</v>
      </c>
      <c r="F2034" s="7">
        <v>11088.07</v>
      </c>
      <c r="G2034" s="4" t="s">
        <v>27</v>
      </c>
    </row>
    <row r="2035" spans="2:7" s="1" customFormat="1" ht="13.35" customHeight="1">
      <c r="B2035" s="4" t="s">
        <v>567</v>
      </c>
      <c r="C2035" s="4" t="s">
        <v>778</v>
      </c>
      <c r="D2035" s="5">
        <v>3</v>
      </c>
      <c r="E2035" s="6">
        <v>22.31</v>
      </c>
      <c r="F2035" s="7">
        <v>66.930000000000007</v>
      </c>
      <c r="G2035" s="4" t="s">
        <v>27</v>
      </c>
    </row>
    <row r="2036" spans="2:7" s="1" customFormat="1" ht="13.35" customHeight="1">
      <c r="B2036" s="4" t="s">
        <v>567</v>
      </c>
      <c r="C2036" s="4" t="s">
        <v>779</v>
      </c>
      <c r="D2036" s="5">
        <v>27</v>
      </c>
      <c r="E2036" s="6">
        <v>22.31</v>
      </c>
      <c r="F2036" s="7">
        <v>602.37</v>
      </c>
      <c r="G2036" s="4" t="s">
        <v>12</v>
      </c>
    </row>
    <row r="2037" spans="2:7" s="1" customFormat="1" ht="13.35" customHeight="1">
      <c r="B2037" s="4" t="s">
        <v>567</v>
      </c>
      <c r="C2037" s="4" t="s">
        <v>780</v>
      </c>
      <c r="D2037" s="5">
        <v>199</v>
      </c>
      <c r="E2037" s="6">
        <v>22.31</v>
      </c>
      <c r="F2037" s="7">
        <v>4439.6899999999996</v>
      </c>
      <c r="G2037" s="4" t="s">
        <v>11</v>
      </c>
    </row>
    <row r="2038" spans="2:7" s="1" customFormat="1" ht="13.35" customHeight="1">
      <c r="B2038" s="4" t="s">
        <v>567</v>
      </c>
      <c r="C2038" s="4" t="s">
        <v>780</v>
      </c>
      <c r="D2038" s="5">
        <v>258</v>
      </c>
      <c r="E2038" s="6">
        <v>22.31</v>
      </c>
      <c r="F2038" s="7">
        <v>5755.98</v>
      </c>
      <c r="G2038" s="4" t="s">
        <v>12</v>
      </c>
    </row>
    <row r="2039" spans="2:7" s="1" customFormat="1" ht="13.35" customHeight="1">
      <c r="B2039" s="4" t="s">
        <v>567</v>
      </c>
      <c r="C2039" s="4" t="s">
        <v>780</v>
      </c>
      <c r="D2039" s="5">
        <v>786</v>
      </c>
      <c r="E2039" s="6">
        <v>22.31</v>
      </c>
      <c r="F2039" s="7">
        <v>17535.66</v>
      </c>
      <c r="G2039" s="4" t="s">
        <v>27</v>
      </c>
    </row>
    <row r="2040" spans="2:7" s="1" customFormat="1" ht="13.35" customHeight="1">
      <c r="B2040" s="4" t="s">
        <v>567</v>
      </c>
      <c r="C2040" s="4" t="s">
        <v>780</v>
      </c>
      <c r="D2040" s="5">
        <v>173</v>
      </c>
      <c r="E2040" s="6">
        <v>22.31</v>
      </c>
      <c r="F2040" s="7">
        <v>3859.63</v>
      </c>
      <c r="G2040" s="4" t="s">
        <v>13</v>
      </c>
    </row>
    <row r="2041" spans="2:7" s="1" customFormat="1" ht="13.35" customHeight="1">
      <c r="B2041" s="4" t="s">
        <v>567</v>
      </c>
      <c r="C2041" s="4" t="s">
        <v>781</v>
      </c>
      <c r="D2041" s="5">
        <v>5</v>
      </c>
      <c r="E2041" s="6">
        <v>22.31</v>
      </c>
      <c r="F2041" s="7">
        <v>111.55</v>
      </c>
      <c r="G2041" s="4" t="s">
        <v>11</v>
      </c>
    </row>
    <row r="2042" spans="2:7" s="1" customFormat="1" ht="13.35" customHeight="1">
      <c r="B2042" s="4" t="s">
        <v>567</v>
      </c>
      <c r="C2042" s="4" t="s">
        <v>781</v>
      </c>
      <c r="D2042" s="5">
        <v>200</v>
      </c>
      <c r="E2042" s="6">
        <v>22.31</v>
      </c>
      <c r="F2042" s="7">
        <v>4462</v>
      </c>
      <c r="G2042" s="4" t="s">
        <v>11</v>
      </c>
    </row>
    <row r="2043" spans="2:7" s="1" customFormat="1" ht="13.35" customHeight="1">
      <c r="B2043" s="4" t="s">
        <v>567</v>
      </c>
      <c r="C2043" s="4" t="s">
        <v>781</v>
      </c>
      <c r="D2043" s="5">
        <v>94</v>
      </c>
      <c r="E2043" s="6">
        <v>22.31</v>
      </c>
      <c r="F2043" s="7">
        <v>2097.14</v>
      </c>
      <c r="G2043" s="4" t="s">
        <v>11</v>
      </c>
    </row>
    <row r="2044" spans="2:7" s="1" customFormat="1" ht="13.35" customHeight="1">
      <c r="B2044" s="4" t="s">
        <v>567</v>
      </c>
      <c r="C2044" s="4" t="s">
        <v>781</v>
      </c>
      <c r="D2044" s="5">
        <v>225</v>
      </c>
      <c r="E2044" s="6">
        <v>22.31</v>
      </c>
      <c r="F2044" s="7">
        <v>5019.75</v>
      </c>
      <c r="G2044" s="4" t="s">
        <v>11</v>
      </c>
    </row>
    <row r="2045" spans="2:7" s="1" customFormat="1" ht="13.35" customHeight="1">
      <c r="B2045" s="4" t="s">
        <v>567</v>
      </c>
      <c r="C2045" s="4" t="s">
        <v>781</v>
      </c>
      <c r="D2045" s="5">
        <v>79</v>
      </c>
      <c r="E2045" s="6">
        <v>22.31</v>
      </c>
      <c r="F2045" s="7">
        <v>1762.49</v>
      </c>
      <c r="G2045" s="4" t="s">
        <v>11</v>
      </c>
    </row>
    <row r="2046" spans="2:7" s="1" customFormat="1" ht="13.35" customHeight="1">
      <c r="B2046" s="4" t="s">
        <v>567</v>
      </c>
      <c r="C2046" s="4" t="s">
        <v>781</v>
      </c>
      <c r="D2046" s="5">
        <v>66</v>
      </c>
      <c r="E2046" s="6">
        <v>22.31</v>
      </c>
      <c r="F2046" s="7">
        <v>1472.46</v>
      </c>
      <c r="G2046" s="4" t="s">
        <v>11</v>
      </c>
    </row>
    <row r="2047" spans="2:7" s="1" customFormat="1" ht="13.35" customHeight="1">
      <c r="B2047" s="4" t="s">
        <v>567</v>
      </c>
      <c r="C2047" s="4" t="s">
        <v>781</v>
      </c>
      <c r="D2047" s="5">
        <v>197</v>
      </c>
      <c r="E2047" s="6">
        <v>22.31</v>
      </c>
      <c r="F2047" s="7">
        <v>4395.07</v>
      </c>
      <c r="G2047" s="4" t="s">
        <v>11</v>
      </c>
    </row>
    <row r="2048" spans="2:7" s="1" customFormat="1" ht="13.35" customHeight="1">
      <c r="B2048" s="4" t="s">
        <v>567</v>
      </c>
      <c r="C2048" s="4" t="s">
        <v>781</v>
      </c>
      <c r="D2048" s="5">
        <v>2</v>
      </c>
      <c r="E2048" s="6">
        <v>22.31</v>
      </c>
      <c r="F2048" s="7">
        <v>44.62</v>
      </c>
      <c r="G2048" s="4" t="s">
        <v>11</v>
      </c>
    </row>
    <row r="2049" spans="2:7" s="1" customFormat="1" ht="13.35" customHeight="1">
      <c r="B2049" s="4" t="s">
        <v>567</v>
      </c>
      <c r="C2049" s="4" t="s">
        <v>781</v>
      </c>
      <c r="D2049" s="5">
        <v>63</v>
      </c>
      <c r="E2049" s="6">
        <v>22.31</v>
      </c>
      <c r="F2049" s="7">
        <v>1405.53</v>
      </c>
      <c r="G2049" s="4" t="s">
        <v>11</v>
      </c>
    </row>
    <row r="2050" spans="2:7" s="1" customFormat="1" ht="13.35" customHeight="1">
      <c r="B2050" s="4" t="s">
        <v>567</v>
      </c>
      <c r="C2050" s="4" t="s">
        <v>781</v>
      </c>
      <c r="D2050" s="5">
        <v>68</v>
      </c>
      <c r="E2050" s="6">
        <v>22.31</v>
      </c>
      <c r="F2050" s="7">
        <v>1517.08</v>
      </c>
      <c r="G2050" s="4" t="s">
        <v>13</v>
      </c>
    </row>
    <row r="2051" spans="2:7" s="1" customFormat="1" ht="13.35" customHeight="1">
      <c r="B2051" s="4" t="s">
        <v>567</v>
      </c>
      <c r="C2051" s="4" t="s">
        <v>781</v>
      </c>
      <c r="D2051" s="5">
        <v>10</v>
      </c>
      <c r="E2051" s="6">
        <v>22.31</v>
      </c>
      <c r="F2051" s="7">
        <v>223.1</v>
      </c>
      <c r="G2051" s="4" t="s">
        <v>13</v>
      </c>
    </row>
    <row r="2052" spans="2:7" s="1" customFormat="1" ht="13.35" customHeight="1">
      <c r="B2052" s="4" t="s">
        <v>567</v>
      </c>
      <c r="C2052" s="4" t="s">
        <v>781</v>
      </c>
      <c r="D2052" s="5">
        <v>390</v>
      </c>
      <c r="E2052" s="6">
        <v>22.31</v>
      </c>
      <c r="F2052" s="7">
        <v>8700.9</v>
      </c>
      <c r="G2052" s="4" t="s">
        <v>13</v>
      </c>
    </row>
    <row r="2053" spans="2:7" s="1" customFormat="1" ht="13.35" customHeight="1">
      <c r="B2053" s="4" t="s">
        <v>567</v>
      </c>
      <c r="C2053" s="4" t="s">
        <v>781</v>
      </c>
      <c r="D2053" s="5">
        <v>5</v>
      </c>
      <c r="E2053" s="6">
        <v>22.31</v>
      </c>
      <c r="F2053" s="7">
        <v>111.55</v>
      </c>
      <c r="G2053" s="4" t="s">
        <v>13</v>
      </c>
    </row>
    <row r="2054" spans="2:7" s="1" customFormat="1" ht="13.35" customHeight="1">
      <c r="B2054" s="4" t="s">
        <v>567</v>
      </c>
      <c r="C2054" s="4" t="s">
        <v>782</v>
      </c>
      <c r="D2054" s="5">
        <v>113</v>
      </c>
      <c r="E2054" s="6">
        <v>22.3</v>
      </c>
      <c r="F2054" s="7">
        <v>2519.9</v>
      </c>
      <c r="G2054" s="4" t="s">
        <v>12</v>
      </c>
    </row>
    <row r="2055" spans="2:7" s="1" customFormat="1" ht="13.35" customHeight="1">
      <c r="B2055" s="4" t="s">
        <v>567</v>
      </c>
      <c r="C2055" s="4" t="s">
        <v>782</v>
      </c>
      <c r="D2055" s="5">
        <v>618</v>
      </c>
      <c r="E2055" s="6">
        <v>22.3</v>
      </c>
      <c r="F2055" s="7">
        <v>13781.4</v>
      </c>
      <c r="G2055" s="4" t="s">
        <v>27</v>
      </c>
    </row>
    <row r="2056" spans="2:7" s="1" customFormat="1" ht="13.35" customHeight="1">
      <c r="B2056" s="4" t="s">
        <v>567</v>
      </c>
      <c r="C2056" s="4" t="s">
        <v>782</v>
      </c>
      <c r="D2056" s="5">
        <v>172</v>
      </c>
      <c r="E2056" s="6">
        <v>22.3</v>
      </c>
      <c r="F2056" s="7">
        <v>3835.6</v>
      </c>
      <c r="G2056" s="4" t="s">
        <v>13</v>
      </c>
    </row>
    <row r="2057" spans="2:7" s="1" customFormat="1" ht="13.35" customHeight="1">
      <c r="B2057" s="4" t="s">
        <v>567</v>
      </c>
      <c r="C2057" s="4" t="s">
        <v>783</v>
      </c>
      <c r="D2057" s="5">
        <v>187</v>
      </c>
      <c r="E2057" s="6">
        <v>22.3</v>
      </c>
      <c r="F2057" s="7">
        <v>4170.1000000000004</v>
      </c>
      <c r="G2057" s="4" t="s">
        <v>11</v>
      </c>
    </row>
    <row r="2058" spans="2:7" s="1" customFormat="1" ht="13.35" customHeight="1">
      <c r="B2058" s="4" t="s">
        <v>567</v>
      </c>
      <c r="C2058" s="4" t="s">
        <v>783</v>
      </c>
      <c r="D2058" s="5">
        <v>17</v>
      </c>
      <c r="E2058" s="6">
        <v>22.3</v>
      </c>
      <c r="F2058" s="7">
        <v>379.1</v>
      </c>
      <c r="G2058" s="4" t="s">
        <v>11</v>
      </c>
    </row>
    <row r="2059" spans="2:7" s="1" customFormat="1" ht="13.35" customHeight="1">
      <c r="B2059" s="4" t="s">
        <v>567</v>
      </c>
      <c r="C2059" s="4" t="s">
        <v>783</v>
      </c>
      <c r="D2059" s="5">
        <v>175</v>
      </c>
      <c r="E2059" s="6">
        <v>22.3</v>
      </c>
      <c r="F2059" s="7">
        <v>3902.5</v>
      </c>
      <c r="G2059" s="4" t="s">
        <v>12</v>
      </c>
    </row>
    <row r="2060" spans="2:7" s="1" customFormat="1" ht="13.35" customHeight="1">
      <c r="B2060" s="4" t="s">
        <v>567</v>
      </c>
      <c r="C2060" s="4" t="s">
        <v>784</v>
      </c>
      <c r="D2060" s="5">
        <v>100</v>
      </c>
      <c r="E2060" s="6">
        <v>22.3</v>
      </c>
      <c r="F2060" s="7">
        <v>2230</v>
      </c>
      <c r="G2060" s="4" t="s">
        <v>27</v>
      </c>
    </row>
    <row r="2061" spans="2:7" s="1" customFormat="1" ht="13.35" customHeight="1">
      <c r="B2061" s="4" t="s">
        <v>567</v>
      </c>
      <c r="C2061" s="4" t="s">
        <v>785</v>
      </c>
      <c r="D2061" s="5">
        <v>494</v>
      </c>
      <c r="E2061" s="6">
        <v>22.295000000000002</v>
      </c>
      <c r="F2061" s="7">
        <v>11013.73</v>
      </c>
      <c r="G2061" s="4" t="s">
        <v>27</v>
      </c>
    </row>
    <row r="2062" spans="2:7" s="1" customFormat="1" ht="13.35" customHeight="1">
      <c r="B2062" s="4" t="s">
        <v>567</v>
      </c>
      <c r="C2062" s="4" t="s">
        <v>786</v>
      </c>
      <c r="D2062" s="5">
        <v>191</v>
      </c>
      <c r="E2062" s="6">
        <v>22.295000000000002</v>
      </c>
      <c r="F2062" s="7">
        <v>4258.3450000000003</v>
      </c>
      <c r="G2062" s="4" t="s">
        <v>27</v>
      </c>
    </row>
    <row r="2063" spans="2:7" s="1" customFormat="1" ht="13.35" customHeight="1">
      <c r="B2063" s="4" t="s">
        <v>567</v>
      </c>
      <c r="C2063" s="4" t="s">
        <v>787</v>
      </c>
      <c r="D2063" s="5">
        <v>185</v>
      </c>
      <c r="E2063" s="6">
        <v>22.305</v>
      </c>
      <c r="F2063" s="7">
        <v>4126.4250000000002</v>
      </c>
      <c r="G2063" s="4" t="s">
        <v>11</v>
      </c>
    </row>
    <row r="2064" spans="2:7" s="1" customFormat="1" ht="13.35" customHeight="1">
      <c r="B2064" s="4" t="s">
        <v>567</v>
      </c>
      <c r="C2064" s="4" t="s">
        <v>787</v>
      </c>
      <c r="D2064" s="5">
        <v>264</v>
      </c>
      <c r="E2064" s="6">
        <v>22.305</v>
      </c>
      <c r="F2064" s="7">
        <v>5888.52</v>
      </c>
      <c r="G2064" s="4" t="s">
        <v>12</v>
      </c>
    </row>
    <row r="2065" spans="2:7" s="1" customFormat="1" ht="13.35" customHeight="1">
      <c r="B2065" s="4" t="s">
        <v>567</v>
      </c>
      <c r="C2065" s="4" t="s">
        <v>787</v>
      </c>
      <c r="D2065" s="5">
        <v>708</v>
      </c>
      <c r="E2065" s="6">
        <v>22.305</v>
      </c>
      <c r="F2065" s="7">
        <v>15791.94</v>
      </c>
      <c r="G2065" s="4" t="s">
        <v>27</v>
      </c>
    </row>
    <row r="2066" spans="2:7" s="1" customFormat="1" ht="13.35" customHeight="1">
      <c r="B2066" s="4" t="s">
        <v>567</v>
      </c>
      <c r="C2066" s="4" t="s">
        <v>788</v>
      </c>
      <c r="D2066" s="5">
        <v>554</v>
      </c>
      <c r="E2066" s="6">
        <v>22.3</v>
      </c>
      <c r="F2066" s="7">
        <v>12354.2</v>
      </c>
      <c r="G2066" s="4" t="s">
        <v>27</v>
      </c>
    </row>
    <row r="2067" spans="2:7" s="1" customFormat="1" ht="13.35" customHeight="1">
      <c r="B2067" s="4" t="s">
        <v>567</v>
      </c>
      <c r="C2067" s="4" t="s">
        <v>789</v>
      </c>
      <c r="D2067" s="5">
        <v>196</v>
      </c>
      <c r="E2067" s="6">
        <v>22.295000000000002</v>
      </c>
      <c r="F2067" s="7">
        <v>4369.82</v>
      </c>
      <c r="G2067" s="4" t="s">
        <v>12</v>
      </c>
    </row>
    <row r="2068" spans="2:7" s="1" customFormat="1" ht="13.35" customHeight="1">
      <c r="B2068" s="4" t="s">
        <v>567</v>
      </c>
      <c r="C2068" s="4" t="s">
        <v>789</v>
      </c>
      <c r="D2068" s="5">
        <v>515</v>
      </c>
      <c r="E2068" s="6">
        <v>22.295000000000002</v>
      </c>
      <c r="F2068" s="7">
        <v>11481.924999999999</v>
      </c>
      <c r="G2068" s="4" t="s">
        <v>27</v>
      </c>
    </row>
    <row r="2069" spans="2:7" s="1" customFormat="1" ht="13.35" customHeight="1">
      <c r="B2069" s="4" t="s">
        <v>567</v>
      </c>
      <c r="C2069" s="4" t="s">
        <v>790</v>
      </c>
      <c r="D2069" s="5">
        <v>205</v>
      </c>
      <c r="E2069" s="6">
        <v>22.33</v>
      </c>
      <c r="F2069" s="7">
        <v>4577.6499999999996</v>
      </c>
      <c r="G2069" s="4" t="s">
        <v>11</v>
      </c>
    </row>
    <row r="2070" spans="2:7" s="1" customFormat="1" ht="13.35" customHeight="1">
      <c r="B2070" s="4" t="s">
        <v>567</v>
      </c>
      <c r="C2070" s="4" t="s">
        <v>790</v>
      </c>
      <c r="D2070" s="5">
        <v>301</v>
      </c>
      <c r="E2070" s="6">
        <v>22.33</v>
      </c>
      <c r="F2070" s="7">
        <v>6721.33</v>
      </c>
      <c r="G2070" s="4" t="s">
        <v>12</v>
      </c>
    </row>
    <row r="2071" spans="2:7" s="1" customFormat="1" ht="13.35" customHeight="1">
      <c r="B2071" s="4" t="s">
        <v>567</v>
      </c>
      <c r="C2071" s="4" t="s">
        <v>790</v>
      </c>
      <c r="D2071" s="5">
        <v>816</v>
      </c>
      <c r="E2071" s="6">
        <v>22.33</v>
      </c>
      <c r="F2071" s="7">
        <v>18221.28</v>
      </c>
      <c r="G2071" s="4" t="s">
        <v>27</v>
      </c>
    </row>
    <row r="2072" spans="2:7" s="1" customFormat="1" ht="13.35" customHeight="1">
      <c r="B2072" s="4" t="s">
        <v>567</v>
      </c>
      <c r="C2072" s="4" t="s">
        <v>791</v>
      </c>
      <c r="D2072" s="5">
        <v>270</v>
      </c>
      <c r="E2072" s="6">
        <v>22.364999999999998</v>
      </c>
      <c r="F2072" s="7">
        <v>6038.55</v>
      </c>
      <c r="G2072" s="4" t="s">
        <v>12</v>
      </c>
    </row>
    <row r="2073" spans="2:7" s="1" customFormat="1" ht="13.35" customHeight="1">
      <c r="B2073" s="4" t="s">
        <v>567</v>
      </c>
      <c r="C2073" s="4" t="s">
        <v>791</v>
      </c>
      <c r="D2073" s="5">
        <v>345</v>
      </c>
      <c r="E2073" s="6">
        <v>22.364999999999998</v>
      </c>
      <c r="F2073" s="7">
        <v>7715.9250000000002</v>
      </c>
      <c r="G2073" s="4" t="s">
        <v>12</v>
      </c>
    </row>
    <row r="2074" spans="2:7" s="1" customFormat="1" ht="13.35" customHeight="1">
      <c r="B2074" s="4" t="s">
        <v>567</v>
      </c>
      <c r="C2074" s="4" t="s">
        <v>791</v>
      </c>
      <c r="D2074" s="5">
        <v>116</v>
      </c>
      <c r="E2074" s="6">
        <v>22.364999999999998</v>
      </c>
      <c r="F2074" s="7">
        <v>2594.34</v>
      </c>
      <c r="G2074" s="4" t="s">
        <v>12</v>
      </c>
    </row>
    <row r="2075" spans="2:7" s="1" customFormat="1" ht="13.35" customHeight="1">
      <c r="B2075" s="4" t="s">
        <v>567</v>
      </c>
      <c r="C2075" s="4" t="s">
        <v>791</v>
      </c>
      <c r="D2075" s="5">
        <v>352</v>
      </c>
      <c r="E2075" s="6">
        <v>22.364999999999998</v>
      </c>
      <c r="F2075" s="7">
        <v>7872.48</v>
      </c>
      <c r="G2075" s="4" t="s">
        <v>27</v>
      </c>
    </row>
    <row r="2076" spans="2:7" s="1" customFormat="1" ht="13.35" customHeight="1">
      <c r="B2076" s="4" t="s">
        <v>567</v>
      </c>
      <c r="C2076" s="4" t="s">
        <v>792</v>
      </c>
      <c r="D2076" s="5">
        <v>100</v>
      </c>
      <c r="E2076" s="6">
        <v>22.364999999999998</v>
      </c>
      <c r="F2076" s="7">
        <v>2236.5</v>
      </c>
      <c r="G2076" s="4" t="s">
        <v>27</v>
      </c>
    </row>
    <row r="2077" spans="2:7" s="1" customFormat="1" ht="13.35" customHeight="1">
      <c r="B2077" s="4" t="s">
        <v>567</v>
      </c>
      <c r="C2077" s="4" t="s">
        <v>793</v>
      </c>
      <c r="D2077" s="5">
        <v>14</v>
      </c>
      <c r="E2077" s="6">
        <v>22.364999999999998</v>
      </c>
      <c r="F2077" s="7">
        <v>313.11</v>
      </c>
      <c r="G2077" s="4" t="s">
        <v>27</v>
      </c>
    </row>
    <row r="2078" spans="2:7" s="1" customFormat="1" ht="13.35" customHeight="1">
      <c r="B2078" s="4" t="s">
        <v>567</v>
      </c>
      <c r="C2078" s="4" t="s">
        <v>794</v>
      </c>
      <c r="D2078" s="5">
        <v>300</v>
      </c>
      <c r="E2078" s="6">
        <v>22.38</v>
      </c>
      <c r="F2078" s="7">
        <v>6714</v>
      </c>
      <c r="G2078" s="4" t="s">
        <v>27</v>
      </c>
    </row>
    <row r="2079" spans="2:7" s="1" customFormat="1" ht="13.35" customHeight="1">
      <c r="B2079" s="4" t="s">
        <v>567</v>
      </c>
      <c r="C2079" s="4" t="s">
        <v>794</v>
      </c>
      <c r="D2079" s="5">
        <v>1</v>
      </c>
      <c r="E2079" s="6">
        <v>22.38</v>
      </c>
      <c r="F2079" s="7">
        <v>22.38</v>
      </c>
      <c r="G2079" s="4" t="s">
        <v>27</v>
      </c>
    </row>
    <row r="2080" spans="2:7" s="1" customFormat="1" ht="13.35" customHeight="1">
      <c r="B2080" s="4" t="s">
        <v>567</v>
      </c>
      <c r="C2080" s="4" t="s">
        <v>794</v>
      </c>
      <c r="D2080" s="5">
        <v>250</v>
      </c>
      <c r="E2080" s="6">
        <v>22.385000000000002</v>
      </c>
      <c r="F2080" s="7">
        <v>5596.25</v>
      </c>
      <c r="G2080" s="4" t="s">
        <v>13</v>
      </c>
    </row>
    <row r="2081" spans="2:7" s="1" customFormat="1" ht="13.35" customHeight="1">
      <c r="B2081" s="4" t="s">
        <v>567</v>
      </c>
      <c r="C2081" s="4" t="s">
        <v>794</v>
      </c>
      <c r="D2081" s="5">
        <v>383</v>
      </c>
      <c r="E2081" s="6">
        <v>22.385000000000002</v>
      </c>
      <c r="F2081" s="7">
        <v>8573.4549999999999</v>
      </c>
      <c r="G2081" s="4" t="s">
        <v>13</v>
      </c>
    </row>
    <row r="2082" spans="2:7" s="1" customFormat="1" ht="13.35" customHeight="1">
      <c r="B2082" s="4" t="s">
        <v>567</v>
      </c>
      <c r="C2082" s="4" t="s">
        <v>794</v>
      </c>
      <c r="D2082" s="5">
        <v>250</v>
      </c>
      <c r="E2082" s="6">
        <v>22.385000000000002</v>
      </c>
      <c r="F2082" s="7">
        <v>5596.25</v>
      </c>
      <c r="G2082" s="4" t="s">
        <v>13</v>
      </c>
    </row>
    <row r="2083" spans="2:7" s="1" customFormat="1" ht="13.35" customHeight="1">
      <c r="B2083" s="4" t="s">
        <v>567</v>
      </c>
      <c r="C2083" s="4" t="s">
        <v>795</v>
      </c>
      <c r="D2083" s="5">
        <v>300</v>
      </c>
      <c r="E2083" s="6">
        <v>22.375</v>
      </c>
      <c r="F2083" s="7">
        <v>6712.5</v>
      </c>
      <c r="G2083" s="4" t="s">
        <v>27</v>
      </c>
    </row>
    <row r="2084" spans="2:7" s="1" customFormat="1" ht="13.35" customHeight="1">
      <c r="B2084" s="4" t="s">
        <v>567</v>
      </c>
      <c r="C2084" s="4" t="s">
        <v>796</v>
      </c>
      <c r="D2084" s="5">
        <v>650</v>
      </c>
      <c r="E2084" s="6">
        <v>22.375</v>
      </c>
      <c r="F2084" s="7">
        <v>14543.75</v>
      </c>
      <c r="G2084" s="4" t="s">
        <v>27</v>
      </c>
    </row>
    <row r="2085" spans="2:7" s="1" customFormat="1" ht="13.35" customHeight="1">
      <c r="B2085" s="4" t="s">
        <v>567</v>
      </c>
      <c r="C2085" s="4" t="s">
        <v>797</v>
      </c>
      <c r="D2085" s="5">
        <v>239</v>
      </c>
      <c r="E2085" s="6">
        <v>22.375</v>
      </c>
      <c r="F2085" s="7">
        <v>5347.625</v>
      </c>
      <c r="G2085" s="4" t="s">
        <v>12</v>
      </c>
    </row>
    <row r="2086" spans="2:7" s="1" customFormat="1" ht="13.35" customHeight="1">
      <c r="B2086" s="4" t="s">
        <v>567</v>
      </c>
      <c r="C2086" s="4" t="s">
        <v>798</v>
      </c>
      <c r="D2086" s="5">
        <v>51</v>
      </c>
      <c r="E2086" s="6">
        <v>22.39</v>
      </c>
      <c r="F2086" s="7">
        <v>1141.8900000000001</v>
      </c>
      <c r="G2086" s="4" t="s">
        <v>12</v>
      </c>
    </row>
    <row r="2087" spans="2:7" s="1" customFormat="1" ht="13.35" customHeight="1">
      <c r="B2087" s="4" t="s">
        <v>567</v>
      </c>
      <c r="C2087" s="4" t="s">
        <v>798</v>
      </c>
      <c r="D2087" s="5">
        <v>300</v>
      </c>
      <c r="E2087" s="6">
        <v>22.39</v>
      </c>
      <c r="F2087" s="7">
        <v>6717</v>
      </c>
      <c r="G2087" s="4" t="s">
        <v>27</v>
      </c>
    </row>
    <row r="2088" spans="2:7" s="1" customFormat="1" ht="13.35" customHeight="1">
      <c r="B2088" s="4" t="s">
        <v>567</v>
      </c>
      <c r="C2088" s="4" t="s">
        <v>798</v>
      </c>
      <c r="D2088" s="5">
        <v>137</v>
      </c>
      <c r="E2088" s="6">
        <v>22.39</v>
      </c>
      <c r="F2088" s="7">
        <v>3067.43</v>
      </c>
      <c r="G2088" s="4" t="s">
        <v>27</v>
      </c>
    </row>
    <row r="2089" spans="2:7" s="1" customFormat="1" ht="13.35" customHeight="1">
      <c r="B2089" s="4" t="s">
        <v>567</v>
      </c>
      <c r="C2089" s="4" t="s">
        <v>798</v>
      </c>
      <c r="D2089" s="5">
        <v>500</v>
      </c>
      <c r="E2089" s="6">
        <v>22.39</v>
      </c>
      <c r="F2089" s="7">
        <v>11195</v>
      </c>
      <c r="G2089" s="4" t="s">
        <v>27</v>
      </c>
    </row>
    <row r="2090" spans="2:7" s="1" customFormat="1" ht="13.35" customHeight="1">
      <c r="B2090" s="4" t="s">
        <v>567</v>
      </c>
      <c r="C2090" s="4" t="s">
        <v>798</v>
      </c>
      <c r="D2090" s="5">
        <v>288</v>
      </c>
      <c r="E2090" s="6">
        <v>22.39</v>
      </c>
      <c r="F2090" s="7">
        <v>6448.32</v>
      </c>
      <c r="G2090" s="4" t="s">
        <v>13</v>
      </c>
    </row>
    <row r="2091" spans="2:7" s="1" customFormat="1" ht="13.35" customHeight="1">
      <c r="B2091" s="4" t="s">
        <v>567</v>
      </c>
      <c r="C2091" s="4" t="s">
        <v>799</v>
      </c>
      <c r="D2091" s="5">
        <v>382</v>
      </c>
      <c r="E2091" s="6">
        <v>22.375</v>
      </c>
      <c r="F2091" s="7">
        <v>8547.25</v>
      </c>
      <c r="G2091" s="4" t="s">
        <v>12</v>
      </c>
    </row>
    <row r="2092" spans="2:7" s="1" customFormat="1" ht="13.35" customHeight="1">
      <c r="B2092" s="4" t="s">
        <v>567</v>
      </c>
      <c r="C2092" s="4" t="s">
        <v>800</v>
      </c>
      <c r="D2092" s="5">
        <v>245</v>
      </c>
      <c r="E2092" s="6">
        <v>22.38</v>
      </c>
      <c r="F2092" s="7">
        <v>5483.1</v>
      </c>
      <c r="G2092" s="4" t="s">
        <v>12</v>
      </c>
    </row>
    <row r="2093" spans="2:7" s="1" customFormat="1" ht="13.35" customHeight="1">
      <c r="B2093" s="4" t="s">
        <v>567</v>
      </c>
      <c r="C2093" s="4" t="s">
        <v>800</v>
      </c>
      <c r="D2093" s="5">
        <v>100</v>
      </c>
      <c r="E2093" s="6">
        <v>22.38</v>
      </c>
      <c r="F2093" s="7">
        <v>2238</v>
      </c>
      <c r="G2093" s="4" t="s">
        <v>12</v>
      </c>
    </row>
    <row r="2094" spans="2:7" s="1" customFormat="1" ht="13.35" customHeight="1">
      <c r="B2094" s="4" t="s">
        <v>567</v>
      </c>
      <c r="C2094" s="4" t="s">
        <v>800</v>
      </c>
      <c r="D2094" s="5">
        <v>108</v>
      </c>
      <c r="E2094" s="6">
        <v>22.38</v>
      </c>
      <c r="F2094" s="7">
        <v>2417.04</v>
      </c>
      <c r="G2094" s="4" t="s">
        <v>12</v>
      </c>
    </row>
    <row r="2095" spans="2:7" s="1" customFormat="1" ht="13.35" customHeight="1">
      <c r="B2095" s="4" t="s">
        <v>567</v>
      </c>
      <c r="C2095" s="4" t="s">
        <v>800</v>
      </c>
      <c r="D2095" s="5">
        <v>200</v>
      </c>
      <c r="E2095" s="6">
        <v>22.38</v>
      </c>
      <c r="F2095" s="7">
        <v>4476</v>
      </c>
      <c r="G2095" s="4" t="s">
        <v>12</v>
      </c>
    </row>
    <row r="2096" spans="2:7" s="1" customFormat="1" ht="13.35" customHeight="1">
      <c r="B2096" s="4" t="s">
        <v>567</v>
      </c>
      <c r="C2096" s="4" t="s">
        <v>800</v>
      </c>
      <c r="D2096" s="5">
        <v>108</v>
      </c>
      <c r="E2096" s="6">
        <v>22.38</v>
      </c>
      <c r="F2096" s="7">
        <v>2417.04</v>
      </c>
      <c r="G2096" s="4" t="s">
        <v>12</v>
      </c>
    </row>
    <row r="2097" spans="2:7" s="1" customFormat="1" ht="13.35" customHeight="1">
      <c r="B2097" s="4" t="s">
        <v>567</v>
      </c>
      <c r="C2097" s="4" t="s">
        <v>800</v>
      </c>
      <c r="D2097" s="5">
        <v>85</v>
      </c>
      <c r="E2097" s="6">
        <v>22.38</v>
      </c>
      <c r="F2097" s="7">
        <v>1902.3</v>
      </c>
      <c r="G2097" s="4" t="s">
        <v>12</v>
      </c>
    </row>
    <row r="2098" spans="2:7" s="1" customFormat="1" ht="13.35" customHeight="1">
      <c r="B2098" s="4" t="s">
        <v>567</v>
      </c>
      <c r="C2098" s="4" t="s">
        <v>801</v>
      </c>
      <c r="D2098" s="5">
        <v>208</v>
      </c>
      <c r="E2098" s="6">
        <v>22.375</v>
      </c>
      <c r="F2098" s="7">
        <v>4654</v>
      </c>
      <c r="G2098" s="4" t="s">
        <v>12</v>
      </c>
    </row>
    <row r="2099" spans="2:7" s="1" customFormat="1" ht="13.35" customHeight="1">
      <c r="B2099" s="4" t="s">
        <v>567</v>
      </c>
      <c r="C2099" s="4" t="s">
        <v>801</v>
      </c>
      <c r="D2099" s="5">
        <v>113</v>
      </c>
      <c r="E2099" s="6">
        <v>22.375</v>
      </c>
      <c r="F2099" s="7">
        <v>2528.375</v>
      </c>
      <c r="G2099" s="4" t="s">
        <v>12</v>
      </c>
    </row>
    <row r="2100" spans="2:7" s="1" customFormat="1" ht="13.35" customHeight="1">
      <c r="B2100" s="4" t="s">
        <v>567</v>
      </c>
      <c r="C2100" s="4" t="s">
        <v>802</v>
      </c>
      <c r="D2100" s="5">
        <v>252</v>
      </c>
      <c r="E2100" s="6">
        <v>22.375</v>
      </c>
      <c r="F2100" s="7">
        <v>5638.5</v>
      </c>
      <c r="G2100" s="4" t="s">
        <v>12</v>
      </c>
    </row>
    <row r="2101" spans="2:7" s="1" customFormat="1" ht="13.35" customHeight="1">
      <c r="B2101" s="4" t="s">
        <v>567</v>
      </c>
      <c r="C2101" s="4" t="s">
        <v>802</v>
      </c>
      <c r="D2101" s="5">
        <v>300</v>
      </c>
      <c r="E2101" s="6">
        <v>22.375</v>
      </c>
      <c r="F2101" s="7">
        <v>6712.5</v>
      </c>
      <c r="G2101" s="4" t="s">
        <v>27</v>
      </c>
    </row>
    <row r="2102" spans="2:7" s="1" customFormat="1" ht="13.35" customHeight="1">
      <c r="B2102" s="4" t="s">
        <v>567</v>
      </c>
      <c r="C2102" s="4" t="s">
        <v>802</v>
      </c>
      <c r="D2102" s="5">
        <v>299</v>
      </c>
      <c r="E2102" s="6">
        <v>22.375</v>
      </c>
      <c r="F2102" s="7">
        <v>6690.125</v>
      </c>
      <c r="G2102" s="4" t="s">
        <v>27</v>
      </c>
    </row>
    <row r="2103" spans="2:7" s="1" customFormat="1" ht="13.35" customHeight="1">
      <c r="B2103" s="4" t="s">
        <v>567</v>
      </c>
      <c r="C2103" s="4" t="s">
        <v>802</v>
      </c>
      <c r="D2103" s="5">
        <v>86</v>
      </c>
      <c r="E2103" s="6">
        <v>22.375</v>
      </c>
      <c r="F2103" s="7">
        <v>1924.25</v>
      </c>
      <c r="G2103" s="4" t="s">
        <v>27</v>
      </c>
    </row>
    <row r="2104" spans="2:7" s="1" customFormat="1" ht="13.35" customHeight="1">
      <c r="B2104" s="4" t="s">
        <v>567</v>
      </c>
      <c r="C2104" s="4" t="s">
        <v>803</v>
      </c>
      <c r="D2104" s="5">
        <v>195</v>
      </c>
      <c r="E2104" s="6">
        <v>22.375</v>
      </c>
      <c r="F2104" s="7">
        <v>4363.125</v>
      </c>
      <c r="G2104" s="4" t="s">
        <v>12</v>
      </c>
    </row>
    <row r="2105" spans="2:7" s="1" customFormat="1" ht="13.35" customHeight="1">
      <c r="B2105" s="4" t="s">
        <v>567</v>
      </c>
      <c r="C2105" s="4" t="s">
        <v>803</v>
      </c>
      <c r="D2105" s="5">
        <v>512</v>
      </c>
      <c r="E2105" s="6">
        <v>22.375</v>
      </c>
      <c r="F2105" s="7">
        <v>11456</v>
      </c>
      <c r="G2105" s="4" t="s">
        <v>27</v>
      </c>
    </row>
    <row r="2106" spans="2:7" s="1" customFormat="1" ht="13.35" customHeight="1">
      <c r="B2106" s="4" t="s">
        <v>567</v>
      </c>
      <c r="C2106" s="4" t="s">
        <v>804</v>
      </c>
      <c r="D2106" s="5">
        <v>150</v>
      </c>
      <c r="E2106" s="6">
        <v>22.37</v>
      </c>
      <c r="F2106" s="7">
        <v>3355.5</v>
      </c>
      <c r="G2106" s="4" t="s">
        <v>12</v>
      </c>
    </row>
    <row r="2107" spans="2:7" s="1" customFormat="1" ht="13.35" customHeight="1">
      <c r="B2107" s="4" t="s">
        <v>567</v>
      </c>
      <c r="C2107" s="4" t="s">
        <v>804</v>
      </c>
      <c r="D2107" s="5">
        <v>13</v>
      </c>
      <c r="E2107" s="6">
        <v>22.37</v>
      </c>
      <c r="F2107" s="7">
        <v>290.81</v>
      </c>
      <c r="G2107" s="4" t="s">
        <v>12</v>
      </c>
    </row>
    <row r="2108" spans="2:7" s="1" customFormat="1" ht="13.35" customHeight="1">
      <c r="B2108" s="4" t="s">
        <v>567</v>
      </c>
      <c r="C2108" s="4" t="s">
        <v>804</v>
      </c>
      <c r="D2108" s="5">
        <v>430</v>
      </c>
      <c r="E2108" s="6">
        <v>22.37</v>
      </c>
      <c r="F2108" s="7">
        <v>9619.1</v>
      </c>
      <c r="G2108" s="4" t="s">
        <v>27</v>
      </c>
    </row>
    <row r="2109" spans="2:7" s="1" customFormat="1" ht="13.35" customHeight="1">
      <c r="B2109" s="4" t="s">
        <v>567</v>
      </c>
      <c r="C2109" s="4" t="s">
        <v>805</v>
      </c>
      <c r="D2109" s="5">
        <v>167</v>
      </c>
      <c r="E2109" s="6">
        <v>22.364999999999998</v>
      </c>
      <c r="F2109" s="7">
        <v>3734.9549999999999</v>
      </c>
      <c r="G2109" s="4" t="s">
        <v>12</v>
      </c>
    </row>
    <row r="2110" spans="2:7" s="1" customFormat="1" ht="13.35" customHeight="1">
      <c r="B2110" s="4" t="s">
        <v>567</v>
      </c>
      <c r="C2110" s="4" t="s">
        <v>805</v>
      </c>
      <c r="D2110" s="5">
        <v>29</v>
      </c>
      <c r="E2110" s="6">
        <v>22.364999999999998</v>
      </c>
      <c r="F2110" s="7">
        <v>648.58500000000004</v>
      </c>
      <c r="G2110" s="4" t="s">
        <v>12</v>
      </c>
    </row>
    <row r="2111" spans="2:7" s="1" customFormat="1" ht="13.35" customHeight="1">
      <c r="B2111" s="4" t="s">
        <v>567</v>
      </c>
      <c r="C2111" s="4" t="s">
        <v>805</v>
      </c>
      <c r="D2111" s="5">
        <v>535</v>
      </c>
      <c r="E2111" s="6">
        <v>22.364999999999998</v>
      </c>
      <c r="F2111" s="7">
        <v>11965.275</v>
      </c>
      <c r="G2111" s="4" t="s">
        <v>27</v>
      </c>
    </row>
    <row r="2112" spans="2:7" s="1" customFormat="1" ht="13.35" customHeight="1">
      <c r="B2112" s="4" t="s">
        <v>567</v>
      </c>
      <c r="C2112" s="4" t="s">
        <v>806</v>
      </c>
      <c r="D2112" s="5">
        <v>537</v>
      </c>
      <c r="E2112" s="6">
        <v>22.37</v>
      </c>
      <c r="F2112" s="7">
        <v>12012.69</v>
      </c>
      <c r="G2112" s="4" t="s">
        <v>27</v>
      </c>
    </row>
    <row r="2113" spans="2:7" s="1" customFormat="1" ht="13.35" customHeight="1">
      <c r="B2113" s="4" t="s">
        <v>567</v>
      </c>
      <c r="C2113" s="4" t="s">
        <v>806</v>
      </c>
      <c r="D2113" s="5">
        <v>209</v>
      </c>
      <c r="E2113" s="6">
        <v>22.37</v>
      </c>
      <c r="F2113" s="7">
        <v>4675.33</v>
      </c>
      <c r="G2113" s="4" t="s">
        <v>27</v>
      </c>
    </row>
    <row r="2114" spans="2:7" s="1" customFormat="1" ht="13.35" customHeight="1">
      <c r="B2114" s="4" t="s">
        <v>567</v>
      </c>
      <c r="C2114" s="4" t="s">
        <v>807</v>
      </c>
      <c r="D2114" s="5">
        <v>179</v>
      </c>
      <c r="E2114" s="6">
        <v>22.375</v>
      </c>
      <c r="F2114" s="7">
        <v>4005.125</v>
      </c>
      <c r="G2114" s="4" t="s">
        <v>12</v>
      </c>
    </row>
    <row r="2115" spans="2:7" s="1" customFormat="1" ht="13.35" customHeight="1">
      <c r="B2115" s="4" t="s">
        <v>567</v>
      </c>
      <c r="C2115" s="4" t="s">
        <v>807</v>
      </c>
      <c r="D2115" s="5">
        <v>468</v>
      </c>
      <c r="E2115" s="6">
        <v>22.375</v>
      </c>
      <c r="F2115" s="7">
        <v>10471.5</v>
      </c>
      <c r="G2115" s="4" t="s">
        <v>27</v>
      </c>
    </row>
    <row r="2116" spans="2:7" s="1" customFormat="1" ht="13.35" customHeight="1">
      <c r="B2116" s="4" t="s">
        <v>567</v>
      </c>
      <c r="C2116" s="4" t="s">
        <v>808</v>
      </c>
      <c r="D2116" s="5">
        <v>188</v>
      </c>
      <c r="E2116" s="6">
        <v>22.37</v>
      </c>
      <c r="F2116" s="7">
        <v>4205.5600000000004</v>
      </c>
      <c r="G2116" s="4" t="s">
        <v>12</v>
      </c>
    </row>
    <row r="2117" spans="2:7" s="1" customFormat="1" ht="13.35" customHeight="1">
      <c r="B2117" s="4" t="s">
        <v>567</v>
      </c>
      <c r="C2117" s="4" t="s">
        <v>808</v>
      </c>
      <c r="D2117" s="5">
        <v>500</v>
      </c>
      <c r="E2117" s="6">
        <v>22.37</v>
      </c>
      <c r="F2117" s="7">
        <v>11185</v>
      </c>
      <c r="G2117" s="4" t="s">
        <v>27</v>
      </c>
    </row>
    <row r="2118" spans="2:7" s="1" customFormat="1" ht="13.35" customHeight="1">
      <c r="B2118" s="4" t="s">
        <v>567</v>
      </c>
      <c r="C2118" s="4" t="s">
        <v>809</v>
      </c>
      <c r="D2118" s="5">
        <v>199</v>
      </c>
      <c r="E2118" s="6">
        <v>22.36</v>
      </c>
      <c r="F2118" s="7">
        <v>4449.6400000000003</v>
      </c>
      <c r="G2118" s="4" t="s">
        <v>12</v>
      </c>
    </row>
    <row r="2119" spans="2:7" s="1" customFormat="1" ht="13.35" customHeight="1">
      <c r="B2119" s="4" t="s">
        <v>567</v>
      </c>
      <c r="C2119" s="4" t="s">
        <v>809</v>
      </c>
      <c r="D2119" s="5">
        <v>545</v>
      </c>
      <c r="E2119" s="6">
        <v>22.36</v>
      </c>
      <c r="F2119" s="7">
        <v>12186.2</v>
      </c>
      <c r="G2119" s="4" t="s">
        <v>27</v>
      </c>
    </row>
    <row r="2120" spans="2:7" s="1" customFormat="1" ht="13.35" customHeight="1">
      <c r="B2120" s="4" t="s">
        <v>567</v>
      </c>
      <c r="C2120" s="4" t="s">
        <v>810</v>
      </c>
      <c r="D2120" s="5">
        <v>866</v>
      </c>
      <c r="E2120" s="6">
        <v>22.37</v>
      </c>
      <c r="F2120" s="7">
        <v>19372.419999999998</v>
      </c>
      <c r="G2120" s="4" t="s">
        <v>12</v>
      </c>
    </row>
    <row r="2121" spans="2:7" s="1" customFormat="1" ht="13.35" customHeight="1">
      <c r="B2121" s="4" t="s">
        <v>567</v>
      </c>
      <c r="C2121" s="4" t="s">
        <v>810</v>
      </c>
      <c r="D2121" s="5">
        <v>437</v>
      </c>
      <c r="E2121" s="6">
        <v>22.37</v>
      </c>
      <c r="F2121" s="7">
        <v>9775.69</v>
      </c>
      <c r="G2121" s="4" t="s">
        <v>13</v>
      </c>
    </row>
    <row r="2122" spans="2:7" s="1" customFormat="1" ht="13.35" customHeight="1">
      <c r="B2122" s="4" t="s">
        <v>567</v>
      </c>
      <c r="C2122" s="4" t="s">
        <v>811</v>
      </c>
      <c r="D2122" s="5">
        <v>169</v>
      </c>
      <c r="E2122" s="6">
        <v>22.375</v>
      </c>
      <c r="F2122" s="7">
        <v>3781.375</v>
      </c>
      <c r="G2122" s="4" t="s">
        <v>11</v>
      </c>
    </row>
    <row r="2123" spans="2:7" s="1" customFormat="1" ht="13.35" customHeight="1">
      <c r="B2123" s="4" t="s">
        <v>567</v>
      </c>
      <c r="C2123" s="4" t="s">
        <v>811</v>
      </c>
      <c r="D2123" s="5">
        <v>259</v>
      </c>
      <c r="E2123" s="6">
        <v>22.375</v>
      </c>
      <c r="F2123" s="7">
        <v>5795.125</v>
      </c>
      <c r="G2123" s="4" t="s">
        <v>12</v>
      </c>
    </row>
    <row r="2124" spans="2:7" s="1" customFormat="1" ht="13.35" customHeight="1">
      <c r="B2124" s="4" t="s">
        <v>567</v>
      </c>
      <c r="C2124" s="4" t="s">
        <v>811</v>
      </c>
      <c r="D2124" s="5">
        <v>702</v>
      </c>
      <c r="E2124" s="6">
        <v>22.375</v>
      </c>
      <c r="F2124" s="7">
        <v>15707.25</v>
      </c>
      <c r="G2124" s="4" t="s">
        <v>27</v>
      </c>
    </row>
    <row r="2125" spans="2:7" s="1" customFormat="1" ht="13.35" customHeight="1">
      <c r="B2125" s="4" t="s">
        <v>567</v>
      </c>
      <c r="C2125" s="4" t="s">
        <v>812</v>
      </c>
      <c r="D2125" s="5">
        <v>149</v>
      </c>
      <c r="E2125" s="6">
        <v>22.364999999999998</v>
      </c>
      <c r="F2125" s="7">
        <v>3332.3850000000002</v>
      </c>
      <c r="G2125" s="4" t="s">
        <v>12</v>
      </c>
    </row>
    <row r="2126" spans="2:7" s="1" customFormat="1" ht="13.35" customHeight="1">
      <c r="B2126" s="4" t="s">
        <v>567</v>
      </c>
      <c r="C2126" s="4" t="s">
        <v>812</v>
      </c>
      <c r="D2126" s="5">
        <v>65</v>
      </c>
      <c r="E2126" s="6">
        <v>22.364999999999998</v>
      </c>
      <c r="F2126" s="7">
        <v>1453.7249999999999</v>
      </c>
      <c r="G2126" s="4" t="s">
        <v>12</v>
      </c>
    </row>
    <row r="2127" spans="2:7" s="1" customFormat="1" ht="13.35" customHeight="1">
      <c r="B2127" s="4" t="s">
        <v>567</v>
      </c>
      <c r="C2127" s="4" t="s">
        <v>812</v>
      </c>
      <c r="D2127" s="5">
        <v>7</v>
      </c>
      <c r="E2127" s="6">
        <v>22.364999999999998</v>
      </c>
      <c r="F2127" s="7">
        <v>156.55500000000001</v>
      </c>
      <c r="G2127" s="4" t="s">
        <v>12</v>
      </c>
    </row>
    <row r="2128" spans="2:7" s="1" customFormat="1" ht="13.35" customHeight="1">
      <c r="B2128" s="4" t="s">
        <v>567</v>
      </c>
      <c r="C2128" s="4" t="s">
        <v>812</v>
      </c>
      <c r="D2128" s="5">
        <v>591</v>
      </c>
      <c r="E2128" s="6">
        <v>22.364999999999998</v>
      </c>
      <c r="F2128" s="7">
        <v>13217.715</v>
      </c>
      <c r="G2128" s="4" t="s">
        <v>27</v>
      </c>
    </row>
    <row r="2129" spans="2:7" s="1" customFormat="1" ht="13.35" customHeight="1">
      <c r="B2129" s="4" t="s">
        <v>567</v>
      </c>
      <c r="C2129" s="4" t="s">
        <v>813</v>
      </c>
      <c r="D2129" s="5">
        <v>165</v>
      </c>
      <c r="E2129" s="6">
        <v>22.37</v>
      </c>
      <c r="F2129" s="7">
        <v>3691.05</v>
      </c>
      <c r="G2129" s="4" t="s">
        <v>12</v>
      </c>
    </row>
    <row r="2130" spans="2:7" s="1" customFormat="1" ht="13.35" customHeight="1">
      <c r="B2130" s="4" t="s">
        <v>567</v>
      </c>
      <c r="C2130" s="4" t="s">
        <v>813</v>
      </c>
      <c r="D2130" s="5">
        <v>439</v>
      </c>
      <c r="E2130" s="6">
        <v>22.37</v>
      </c>
      <c r="F2130" s="7">
        <v>9820.43</v>
      </c>
      <c r="G2130" s="4" t="s">
        <v>27</v>
      </c>
    </row>
    <row r="2131" spans="2:7" s="1" customFormat="1" ht="13.35" customHeight="1">
      <c r="B2131" s="4" t="s">
        <v>567</v>
      </c>
      <c r="C2131" s="4" t="s">
        <v>814</v>
      </c>
      <c r="D2131" s="5">
        <v>202</v>
      </c>
      <c r="E2131" s="6">
        <v>22.37</v>
      </c>
      <c r="F2131" s="7">
        <v>4518.74</v>
      </c>
      <c r="G2131" s="4" t="s">
        <v>12</v>
      </c>
    </row>
    <row r="2132" spans="2:7" s="1" customFormat="1" ht="13.35" customHeight="1">
      <c r="B2132" s="4" t="s">
        <v>567</v>
      </c>
      <c r="C2132" s="4" t="s">
        <v>814</v>
      </c>
      <c r="D2132" s="5">
        <v>536</v>
      </c>
      <c r="E2132" s="6">
        <v>22.37</v>
      </c>
      <c r="F2132" s="7">
        <v>11990.32</v>
      </c>
      <c r="G2132" s="4" t="s">
        <v>27</v>
      </c>
    </row>
    <row r="2133" spans="2:7" s="1" customFormat="1" ht="13.35" customHeight="1">
      <c r="B2133" s="4" t="s">
        <v>567</v>
      </c>
      <c r="C2133" s="4" t="s">
        <v>815</v>
      </c>
      <c r="D2133" s="5">
        <v>166</v>
      </c>
      <c r="E2133" s="6">
        <v>22.364999999999998</v>
      </c>
      <c r="F2133" s="7">
        <v>3712.59</v>
      </c>
      <c r="G2133" s="4" t="s">
        <v>11</v>
      </c>
    </row>
    <row r="2134" spans="2:7" s="1" customFormat="1" ht="13.35" customHeight="1">
      <c r="B2134" s="4" t="s">
        <v>567</v>
      </c>
      <c r="C2134" s="4" t="s">
        <v>815</v>
      </c>
      <c r="D2134" s="5">
        <v>193</v>
      </c>
      <c r="E2134" s="6">
        <v>22.364999999999998</v>
      </c>
      <c r="F2134" s="7">
        <v>4316.4449999999997</v>
      </c>
      <c r="G2134" s="4" t="s">
        <v>11</v>
      </c>
    </row>
    <row r="2135" spans="2:7" s="1" customFormat="1" ht="13.35" customHeight="1">
      <c r="B2135" s="4" t="s">
        <v>567</v>
      </c>
      <c r="C2135" s="4" t="s">
        <v>815</v>
      </c>
      <c r="D2135" s="5">
        <v>166</v>
      </c>
      <c r="E2135" s="6">
        <v>22.364999999999998</v>
      </c>
      <c r="F2135" s="7">
        <v>3712.59</v>
      </c>
      <c r="G2135" s="4" t="s">
        <v>12</v>
      </c>
    </row>
    <row r="2136" spans="2:7" s="1" customFormat="1" ht="13.35" customHeight="1">
      <c r="B2136" s="4" t="s">
        <v>567</v>
      </c>
      <c r="C2136" s="4" t="s">
        <v>815</v>
      </c>
      <c r="D2136" s="5">
        <v>447</v>
      </c>
      <c r="E2136" s="6">
        <v>22.364999999999998</v>
      </c>
      <c r="F2136" s="7">
        <v>9997.1550000000007</v>
      </c>
      <c r="G2136" s="4" t="s">
        <v>12</v>
      </c>
    </row>
    <row r="2137" spans="2:7" s="1" customFormat="1" ht="13.35" customHeight="1">
      <c r="B2137" s="4" t="s">
        <v>567</v>
      </c>
      <c r="C2137" s="4" t="s">
        <v>815</v>
      </c>
      <c r="D2137" s="5">
        <v>284</v>
      </c>
      <c r="E2137" s="6">
        <v>22.364999999999998</v>
      </c>
      <c r="F2137" s="7">
        <v>6351.66</v>
      </c>
      <c r="G2137" s="4" t="s">
        <v>13</v>
      </c>
    </row>
    <row r="2138" spans="2:7" s="1" customFormat="1" ht="13.35" customHeight="1">
      <c r="B2138" s="4" t="s">
        <v>567</v>
      </c>
      <c r="C2138" s="4" t="s">
        <v>815</v>
      </c>
      <c r="D2138" s="5">
        <v>21</v>
      </c>
      <c r="E2138" s="6">
        <v>22.364999999999998</v>
      </c>
      <c r="F2138" s="7">
        <v>469.66500000000002</v>
      </c>
      <c r="G2138" s="4" t="s">
        <v>13</v>
      </c>
    </row>
    <row r="2139" spans="2:7" s="1" customFormat="1" ht="13.35" customHeight="1">
      <c r="B2139" s="4" t="s">
        <v>567</v>
      </c>
      <c r="C2139" s="4" t="s">
        <v>816</v>
      </c>
      <c r="D2139" s="5">
        <v>234</v>
      </c>
      <c r="E2139" s="6">
        <v>22.395</v>
      </c>
      <c r="F2139" s="7">
        <v>5240.43</v>
      </c>
      <c r="G2139" s="4" t="s">
        <v>11</v>
      </c>
    </row>
    <row r="2140" spans="2:7" s="1" customFormat="1" ht="13.35" customHeight="1">
      <c r="B2140" s="4" t="s">
        <v>567</v>
      </c>
      <c r="C2140" s="4" t="s">
        <v>816</v>
      </c>
      <c r="D2140" s="5">
        <v>363</v>
      </c>
      <c r="E2140" s="6">
        <v>22.395</v>
      </c>
      <c r="F2140" s="7">
        <v>8129.3850000000002</v>
      </c>
      <c r="G2140" s="4" t="s">
        <v>11</v>
      </c>
    </row>
    <row r="2141" spans="2:7" s="1" customFormat="1" ht="13.35" customHeight="1">
      <c r="B2141" s="4" t="s">
        <v>567</v>
      </c>
      <c r="C2141" s="4" t="s">
        <v>816</v>
      </c>
      <c r="D2141" s="5">
        <v>200</v>
      </c>
      <c r="E2141" s="6">
        <v>22.395</v>
      </c>
      <c r="F2141" s="7">
        <v>4479</v>
      </c>
      <c r="G2141" s="4" t="s">
        <v>11</v>
      </c>
    </row>
    <row r="2142" spans="2:7" s="1" customFormat="1" ht="13.35" customHeight="1">
      <c r="B2142" s="4" t="s">
        <v>567</v>
      </c>
      <c r="C2142" s="4" t="s">
        <v>816</v>
      </c>
      <c r="D2142" s="5">
        <v>337</v>
      </c>
      <c r="E2142" s="6">
        <v>22.395</v>
      </c>
      <c r="F2142" s="7">
        <v>7547.1149999999998</v>
      </c>
      <c r="G2142" s="4" t="s">
        <v>11</v>
      </c>
    </row>
    <row r="2143" spans="2:7" s="1" customFormat="1" ht="13.35" customHeight="1">
      <c r="B2143" s="4" t="s">
        <v>567</v>
      </c>
      <c r="C2143" s="4" t="s">
        <v>816</v>
      </c>
      <c r="D2143" s="5">
        <v>83</v>
      </c>
      <c r="E2143" s="6">
        <v>22.395</v>
      </c>
      <c r="F2143" s="7">
        <v>1858.7850000000001</v>
      </c>
      <c r="G2143" s="4" t="s">
        <v>11</v>
      </c>
    </row>
    <row r="2144" spans="2:7" s="1" customFormat="1" ht="13.35" customHeight="1">
      <c r="B2144" s="4" t="s">
        <v>567</v>
      </c>
      <c r="C2144" s="4" t="s">
        <v>817</v>
      </c>
      <c r="D2144" s="5">
        <v>357</v>
      </c>
      <c r="E2144" s="6">
        <v>22.405000000000001</v>
      </c>
      <c r="F2144" s="7">
        <v>7998.585</v>
      </c>
      <c r="G2144" s="4" t="s">
        <v>12</v>
      </c>
    </row>
    <row r="2145" spans="2:7" s="1" customFormat="1" ht="13.35" customHeight="1">
      <c r="B2145" s="4" t="s">
        <v>567</v>
      </c>
      <c r="C2145" s="4" t="s">
        <v>817</v>
      </c>
      <c r="D2145" s="5">
        <v>844</v>
      </c>
      <c r="E2145" s="6">
        <v>22.405000000000001</v>
      </c>
      <c r="F2145" s="7">
        <v>18909.82</v>
      </c>
      <c r="G2145" s="4" t="s">
        <v>27</v>
      </c>
    </row>
    <row r="2146" spans="2:7" s="1" customFormat="1" ht="13.35" customHeight="1">
      <c r="B2146" s="4" t="s">
        <v>567</v>
      </c>
      <c r="C2146" s="4" t="s">
        <v>818</v>
      </c>
      <c r="D2146" s="5">
        <v>82</v>
      </c>
      <c r="E2146" s="6">
        <v>22.405000000000001</v>
      </c>
      <c r="F2146" s="7">
        <v>1837.21</v>
      </c>
      <c r="G2146" s="4" t="s">
        <v>11</v>
      </c>
    </row>
    <row r="2147" spans="2:7" s="1" customFormat="1" ht="13.35" customHeight="1">
      <c r="B2147" s="4" t="s">
        <v>567</v>
      </c>
      <c r="C2147" s="4" t="s">
        <v>818</v>
      </c>
      <c r="D2147" s="5">
        <v>90</v>
      </c>
      <c r="E2147" s="6">
        <v>22.405000000000001</v>
      </c>
      <c r="F2147" s="7">
        <v>2016.45</v>
      </c>
      <c r="G2147" s="4" t="s">
        <v>11</v>
      </c>
    </row>
    <row r="2148" spans="2:7" s="1" customFormat="1" ht="13.35" customHeight="1">
      <c r="B2148" s="4" t="s">
        <v>567</v>
      </c>
      <c r="C2148" s="4" t="s">
        <v>818</v>
      </c>
      <c r="D2148" s="5">
        <v>126</v>
      </c>
      <c r="E2148" s="6">
        <v>22.405000000000001</v>
      </c>
      <c r="F2148" s="7">
        <v>2823.03</v>
      </c>
      <c r="G2148" s="4" t="s">
        <v>12</v>
      </c>
    </row>
    <row r="2149" spans="2:7" s="1" customFormat="1" ht="13.35" customHeight="1">
      <c r="B2149" s="4" t="s">
        <v>567</v>
      </c>
      <c r="C2149" s="4" t="s">
        <v>818</v>
      </c>
      <c r="D2149" s="5">
        <v>138</v>
      </c>
      <c r="E2149" s="6">
        <v>22.405000000000001</v>
      </c>
      <c r="F2149" s="7">
        <v>3091.89</v>
      </c>
      <c r="G2149" s="4" t="s">
        <v>12</v>
      </c>
    </row>
    <row r="2150" spans="2:7" s="1" customFormat="1" ht="13.35" customHeight="1">
      <c r="B2150" s="4" t="s">
        <v>567</v>
      </c>
      <c r="C2150" s="4" t="s">
        <v>818</v>
      </c>
      <c r="D2150" s="5">
        <v>718</v>
      </c>
      <c r="E2150" s="6">
        <v>22.405000000000001</v>
      </c>
      <c r="F2150" s="7">
        <v>16086.79</v>
      </c>
      <c r="G2150" s="4" t="s">
        <v>27</v>
      </c>
    </row>
    <row r="2151" spans="2:7" s="1" customFormat="1" ht="13.35" customHeight="1">
      <c r="B2151" s="4" t="s">
        <v>567</v>
      </c>
      <c r="C2151" s="4" t="s">
        <v>819</v>
      </c>
      <c r="D2151" s="5">
        <v>259</v>
      </c>
      <c r="E2151" s="6">
        <v>22.42</v>
      </c>
      <c r="F2151" s="7">
        <v>5806.78</v>
      </c>
      <c r="G2151" s="4" t="s">
        <v>27</v>
      </c>
    </row>
    <row r="2152" spans="2:7" s="1" customFormat="1" ht="13.35" customHeight="1">
      <c r="B2152" s="4" t="s">
        <v>567</v>
      </c>
      <c r="C2152" s="4" t="s">
        <v>819</v>
      </c>
      <c r="D2152" s="5">
        <v>583</v>
      </c>
      <c r="E2152" s="6">
        <v>22.42</v>
      </c>
      <c r="F2152" s="7">
        <v>13070.86</v>
      </c>
      <c r="G2152" s="4" t="s">
        <v>27</v>
      </c>
    </row>
    <row r="2153" spans="2:7" s="1" customFormat="1" ht="13.35" customHeight="1">
      <c r="B2153" s="4" t="s">
        <v>567</v>
      </c>
      <c r="C2153" s="4" t="s">
        <v>819</v>
      </c>
      <c r="D2153" s="5">
        <v>160</v>
      </c>
      <c r="E2153" s="6">
        <v>22.42</v>
      </c>
      <c r="F2153" s="7">
        <v>3587.2</v>
      </c>
      <c r="G2153" s="4" t="s">
        <v>13</v>
      </c>
    </row>
    <row r="2154" spans="2:7" s="1" customFormat="1" ht="13.35" customHeight="1">
      <c r="B2154" s="4" t="s">
        <v>567</v>
      </c>
      <c r="C2154" s="4" t="s">
        <v>820</v>
      </c>
      <c r="D2154" s="5">
        <v>300</v>
      </c>
      <c r="E2154" s="6">
        <v>22.42</v>
      </c>
      <c r="F2154" s="7">
        <v>6726</v>
      </c>
      <c r="G2154" s="4" t="s">
        <v>27</v>
      </c>
    </row>
    <row r="2155" spans="2:7" s="1" customFormat="1" ht="13.35" customHeight="1">
      <c r="B2155" s="4" t="s">
        <v>567</v>
      </c>
      <c r="C2155" s="4" t="s">
        <v>821</v>
      </c>
      <c r="D2155" s="5">
        <v>531</v>
      </c>
      <c r="E2155" s="6">
        <v>22.42</v>
      </c>
      <c r="F2155" s="7">
        <v>11905.02</v>
      </c>
      <c r="G2155" s="4" t="s">
        <v>27</v>
      </c>
    </row>
    <row r="2156" spans="2:7" s="1" customFormat="1" ht="13.35" customHeight="1">
      <c r="B2156" s="4" t="s">
        <v>567</v>
      </c>
      <c r="C2156" s="4" t="s">
        <v>821</v>
      </c>
      <c r="D2156" s="5">
        <v>14</v>
      </c>
      <c r="E2156" s="6">
        <v>22.42</v>
      </c>
      <c r="F2156" s="7">
        <v>313.88</v>
      </c>
      <c r="G2156" s="4" t="s">
        <v>27</v>
      </c>
    </row>
    <row r="2157" spans="2:7" s="1" customFormat="1" ht="13.35" customHeight="1">
      <c r="B2157" s="4" t="s">
        <v>567</v>
      </c>
      <c r="C2157" s="4" t="s">
        <v>278</v>
      </c>
      <c r="D2157" s="5">
        <v>200</v>
      </c>
      <c r="E2157" s="6">
        <v>22.434999999999999</v>
      </c>
      <c r="F2157" s="7">
        <v>4487</v>
      </c>
      <c r="G2157" s="4" t="s">
        <v>11</v>
      </c>
    </row>
    <row r="2158" spans="2:7" s="1" customFormat="1" ht="13.35" customHeight="1">
      <c r="B2158" s="4" t="s">
        <v>567</v>
      </c>
      <c r="C2158" s="4" t="s">
        <v>278</v>
      </c>
      <c r="D2158" s="5">
        <v>412</v>
      </c>
      <c r="E2158" s="6">
        <v>22.434999999999999</v>
      </c>
      <c r="F2158" s="7">
        <v>9243.2199999999993</v>
      </c>
      <c r="G2158" s="4" t="s">
        <v>11</v>
      </c>
    </row>
    <row r="2159" spans="2:7" s="1" customFormat="1" ht="13.35" customHeight="1">
      <c r="B2159" s="4" t="s">
        <v>567</v>
      </c>
      <c r="C2159" s="4" t="s">
        <v>278</v>
      </c>
      <c r="D2159" s="5">
        <v>250</v>
      </c>
      <c r="E2159" s="6">
        <v>22.434999999999999</v>
      </c>
      <c r="F2159" s="7">
        <v>5608.75</v>
      </c>
      <c r="G2159" s="4" t="s">
        <v>13</v>
      </c>
    </row>
    <row r="2160" spans="2:7" s="1" customFormat="1" ht="13.35" customHeight="1">
      <c r="B2160" s="4" t="s">
        <v>567</v>
      </c>
      <c r="C2160" s="4" t="s">
        <v>278</v>
      </c>
      <c r="D2160" s="5">
        <v>469</v>
      </c>
      <c r="E2160" s="6">
        <v>22.434999999999999</v>
      </c>
      <c r="F2160" s="7">
        <v>10522.014999999999</v>
      </c>
      <c r="G2160" s="4" t="s">
        <v>13</v>
      </c>
    </row>
    <row r="2161" spans="2:7" s="1" customFormat="1" ht="13.35" customHeight="1">
      <c r="B2161" s="4" t="s">
        <v>567</v>
      </c>
      <c r="C2161" s="4" t="s">
        <v>822</v>
      </c>
      <c r="D2161" s="5">
        <v>239</v>
      </c>
      <c r="E2161" s="6">
        <v>22.44</v>
      </c>
      <c r="F2161" s="7">
        <v>5363.16</v>
      </c>
      <c r="G2161" s="4" t="s">
        <v>11</v>
      </c>
    </row>
    <row r="2162" spans="2:7" s="1" customFormat="1" ht="13.35" customHeight="1">
      <c r="B2162" s="4" t="s">
        <v>567</v>
      </c>
      <c r="C2162" s="4" t="s">
        <v>822</v>
      </c>
      <c r="D2162" s="5">
        <v>230</v>
      </c>
      <c r="E2162" s="6">
        <v>22.44</v>
      </c>
      <c r="F2162" s="7">
        <v>5161.2</v>
      </c>
      <c r="G2162" s="4" t="s">
        <v>11</v>
      </c>
    </row>
    <row r="2163" spans="2:7" s="1" customFormat="1" ht="13.35" customHeight="1">
      <c r="B2163" s="4" t="s">
        <v>567</v>
      </c>
      <c r="C2163" s="4" t="s">
        <v>822</v>
      </c>
      <c r="D2163" s="5">
        <v>437</v>
      </c>
      <c r="E2163" s="6">
        <v>22.44</v>
      </c>
      <c r="F2163" s="7">
        <v>9806.2800000000007</v>
      </c>
      <c r="G2163" s="4" t="s">
        <v>11</v>
      </c>
    </row>
    <row r="2164" spans="2:7" s="1" customFormat="1" ht="13.35" customHeight="1">
      <c r="B2164" s="4" t="s">
        <v>567</v>
      </c>
      <c r="C2164" s="4" t="s">
        <v>822</v>
      </c>
      <c r="D2164" s="5">
        <v>196</v>
      </c>
      <c r="E2164" s="6">
        <v>22.44</v>
      </c>
      <c r="F2164" s="7">
        <v>4398.24</v>
      </c>
      <c r="G2164" s="4" t="s">
        <v>11</v>
      </c>
    </row>
    <row r="2165" spans="2:7" s="1" customFormat="1" ht="13.35" customHeight="1">
      <c r="B2165" s="4" t="s">
        <v>567</v>
      </c>
      <c r="C2165" s="4" t="s">
        <v>822</v>
      </c>
      <c r="D2165" s="5">
        <v>127</v>
      </c>
      <c r="E2165" s="6">
        <v>22.44</v>
      </c>
      <c r="F2165" s="7">
        <v>2849.88</v>
      </c>
      <c r="G2165" s="4" t="s">
        <v>11</v>
      </c>
    </row>
    <row r="2166" spans="2:7" s="1" customFormat="1" ht="13.35" customHeight="1">
      <c r="B2166" s="4" t="s">
        <v>567</v>
      </c>
      <c r="C2166" s="4" t="s">
        <v>823</v>
      </c>
      <c r="D2166" s="5">
        <v>183</v>
      </c>
      <c r="E2166" s="6">
        <v>22.43</v>
      </c>
      <c r="F2166" s="7">
        <v>4104.6899999999996</v>
      </c>
      <c r="G2166" s="4" t="s">
        <v>12</v>
      </c>
    </row>
    <row r="2167" spans="2:7" s="1" customFormat="1" ht="13.35" customHeight="1">
      <c r="B2167" s="4" t="s">
        <v>567</v>
      </c>
      <c r="C2167" s="4" t="s">
        <v>823</v>
      </c>
      <c r="D2167" s="5">
        <v>477</v>
      </c>
      <c r="E2167" s="6">
        <v>22.43</v>
      </c>
      <c r="F2167" s="7">
        <v>10699.11</v>
      </c>
      <c r="G2167" s="4" t="s">
        <v>27</v>
      </c>
    </row>
    <row r="2168" spans="2:7" s="1" customFormat="1" ht="13.35" customHeight="1">
      <c r="B2168" s="4" t="s">
        <v>567</v>
      </c>
      <c r="C2168" s="4" t="s">
        <v>824</v>
      </c>
      <c r="D2168" s="5">
        <v>251</v>
      </c>
      <c r="E2168" s="6">
        <v>22.43</v>
      </c>
      <c r="F2168" s="7">
        <v>5629.93</v>
      </c>
      <c r="G2168" s="4" t="s">
        <v>12</v>
      </c>
    </row>
    <row r="2169" spans="2:7" s="1" customFormat="1" ht="13.35" customHeight="1">
      <c r="B2169" s="4" t="s">
        <v>567</v>
      </c>
      <c r="C2169" s="4" t="s">
        <v>824</v>
      </c>
      <c r="D2169" s="5">
        <v>124</v>
      </c>
      <c r="E2169" s="6">
        <v>22.43</v>
      </c>
      <c r="F2169" s="7">
        <v>2781.32</v>
      </c>
      <c r="G2169" s="4" t="s">
        <v>27</v>
      </c>
    </row>
    <row r="2170" spans="2:7" s="1" customFormat="1" ht="13.35" customHeight="1">
      <c r="B2170" s="4" t="s">
        <v>567</v>
      </c>
      <c r="C2170" s="4" t="s">
        <v>824</v>
      </c>
      <c r="D2170" s="5">
        <v>516</v>
      </c>
      <c r="E2170" s="6">
        <v>22.43</v>
      </c>
      <c r="F2170" s="7">
        <v>11573.88</v>
      </c>
      <c r="G2170" s="4" t="s">
        <v>27</v>
      </c>
    </row>
    <row r="2171" spans="2:7" s="1" customFormat="1" ht="13.35" customHeight="1">
      <c r="B2171" s="4" t="s">
        <v>567</v>
      </c>
      <c r="C2171" s="4" t="s">
        <v>825</v>
      </c>
      <c r="D2171" s="5">
        <v>116</v>
      </c>
      <c r="E2171" s="6">
        <v>22.44</v>
      </c>
      <c r="F2171" s="7">
        <v>2603.04</v>
      </c>
      <c r="G2171" s="4" t="s">
        <v>12</v>
      </c>
    </row>
    <row r="2172" spans="2:7" s="1" customFormat="1" ht="13.35" customHeight="1">
      <c r="B2172" s="4" t="s">
        <v>567</v>
      </c>
      <c r="C2172" s="4" t="s">
        <v>825</v>
      </c>
      <c r="D2172" s="5">
        <v>138</v>
      </c>
      <c r="E2172" s="6">
        <v>22.44</v>
      </c>
      <c r="F2172" s="7">
        <v>3096.72</v>
      </c>
      <c r="G2172" s="4" t="s">
        <v>12</v>
      </c>
    </row>
    <row r="2173" spans="2:7" s="1" customFormat="1" ht="13.35" customHeight="1">
      <c r="B2173" s="4" t="s">
        <v>567</v>
      </c>
      <c r="C2173" s="4" t="s">
        <v>825</v>
      </c>
      <c r="D2173" s="5">
        <v>646</v>
      </c>
      <c r="E2173" s="6">
        <v>22.44</v>
      </c>
      <c r="F2173" s="7">
        <v>14496.24</v>
      </c>
      <c r="G2173" s="4" t="s">
        <v>27</v>
      </c>
    </row>
    <row r="2174" spans="2:7" s="1" customFormat="1" ht="13.35" customHeight="1">
      <c r="B2174" s="4" t="s">
        <v>567</v>
      </c>
      <c r="C2174" s="4" t="s">
        <v>826</v>
      </c>
      <c r="D2174" s="5">
        <v>199</v>
      </c>
      <c r="E2174" s="6">
        <v>22.47</v>
      </c>
      <c r="F2174" s="7">
        <v>4471.53</v>
      </c>
      <c r="G2174" s="4" t="s">
        <v>11</v>
      </c>
    </row>
    <row r="2175" spans="2:7" s="1" customFormat="1" ht="13.35" customHeight="1">
      <c r="B2175" s="4" t="s">
        <v>567</v>
      </c>
      <c r="C2175" s="4" t="s">
        <v>826</v>
      </c>
      <c r="D2175" s="5">
        <v>307</v>
      </c>
      <c r="E2175" s="6">
        <v>22.47</v>
      </c>
      <c r="F2175" s="7">
        <v>6898.29</v>
      </c>
      <c r="G2175" s="4" t="s">
        <v>12</v>
      </c>
    </row>
    <row r="2176" spans="2:7" s="1" customFormat="1" ht="13.35" customHeight="1">
      <c r="B2176" s="4" t="s">
        <v>567</v>
      </c>
      <c r="C2176" s="4" t="s">
        <v>826</v>
      </c>
      <c r="D2176" s="5">
        <v>817</v>
      </c>
      <c r="E2176" s="6">
        <v>22.47</v>
      </c>
      <c r="F2176" s="7">
        <v>18357.990000000002</v>
      </c>
      <c r="G2176" s="4" t="s">
        <v>27</v>
      </c>
    </row>
    <row r="2177" spans="2:7" s="1" customFormat="1" ht="13.35" customHeight="1">
      <c r="B2177" s="4" t="s">
        <v>567</v>
      </c>
      <c r="C2177" s="4" t="s">
        <v>827</v>
      </c>
      <c r="D2177" s="5">
        <v>25</v>
      </c>
      <c r="E2177" s="6">
        <v>22.47</v>
      </c>
      <c r="F2177" s="7">
        <v>561.75</v>
      </c>
      <c r="G2177" s="4" t="s">
        <v>12</v>
      </c>
    </row>
    <row r="2178" spans="2:7" s="1" customFormat="1" ht="13.35" customHeight="1">
      <c r="B2178" s="4" t="s">
        <v>567</v>
      </c>
      <c r="C2178" s="4" t="s">
        <v>828</v>
      </c>
      <c r="D2178" s="5">
        <v>464</v>
      </c>
      <c r="E2178" s="6">
        <v>22.465</v>
      </c>
      <c r="F2178" s="7">
        <v>10423.76</v>
      </c>
      <c r="G2178" s="4" t="s">
        <v>27</v>
      </c>
    </row>
    <row r="2179" spans="2:7" s="1" customFormat="1" ht="13.35" customHeight="1">
      <c r="B2179" s="4" t="s">
        <v>567</v>
      </c>
      <c r="C2179" s="4" t="s">
        <v>829</v>
      </c>
      <c r="D2179" s="5">
        <v>300</v>
      </c>
      <c r="E2179" s="6">
        <v>22.475000000000001</v>
      </c>
      <c r="F2179" s="7">
        <v>6742.5</v>
      </c>
      <c r="G2179" s="4" t="s">
        <v>27</v>
      </c>
    </row>
    <row r="2180" spans="2:7" s="1" customFormat="1" ht="13.35" customHeight="1">
      <c r="B2180" s="4" t="s">
        <v>567</v>
      </c>
      <c r="C2180" s="4" t="s">
        <v>829</v>
      </c>
      <c r="D2180" s="5">
        <v>250</v>
      </c>
      <c r="E2180" s="6">
        <v>22.475000000000001</v>
      </c>
      <c r="F2180" s="7">
        <v>5618.75</v>
      </c>
      <c r="G2180" s="4" t="s">
        <v>27</v>
      </c>
    </row>
    <row r="2181" spans="2:7" s="1" customFormat="1" ht="13.35" customHeight="1">
      <c r="B2181" s="4" t="s">
        <v>567</v>
      </c>
      <c r="C2181" s="4" t="s">
        <v>829</v>
      </c>
      <c r="D2181" s="5">
        <v>500</v>
      </c>
      <c r="E2181" s="6">
        <v>22.475000000000001</v>
      </c>
      <c r="F2181" s="7">
        <v>11237.5</v>
      </c>
      <c r="G2181" s="4" t="s">
        <v>27</v>
      </c>
    </row>
    <row r="2182" spans="2:7" s="1" customFormat="1" ht="13.35" customHeight="1">
      <c r="B2182" s="4" t="s">
        <v>567</v>
      </c>
      <c r="C2182" s="4" t="s">
        <v>829</v>
      </c>
      <c r="D2182" s="5">
        <v>219</v>
      </c>
      <c r="E2182" s="6">
        <v>22.475000000000001</v>
      </c>
      <c r="F2182" s="7">
        <v>4922.0249999999996</v>
      </c>
      <c r="G2182" s="4" t="s">
        <v>27</v>
      </c>
    </row>
    <row r="2183" spans="2:7" s="1" customFormat="1" ht="13.35" customHeight="1">
      <c r="B2183" s="4" t="s">
        <v>567</v>
      </c>
      <c r="C2183" s="4" t="s">
        <v>830</v>
      </c>
      <c r="D2183" s="5">
        <v>512</v>
      </c>
      <c r="E2183" s="6">
        <v>22.465</v>
      </c>
      <c r="F2183" s="7">
        <v>11502.08</v>
      </c>
      <c r="G2183" s="4" t="s">
        <v>27</v>
      </c>
    </row>
    <row r="2184" spans="2:7" s="1" customFormat="1" ht="13.35" customHeight="1">
      <c r="B2184" s="4" t="s">
        <v>567</v>
      </c>
      <c r="C2184" s="4" t="s">
        <v>831</v>
      </c>
      <c r="D2184" s="5">
        <v>234</v>
      </c>
      <c r="E2184" s="6">
        <v>22.465</v>
      </c>
      <c r="F2184" s="7">
        <v>5256.81</v>
      </c>
      <c r="G2184" s="4" t="s">
        <v>11</v>
      </c>
    </row>
    <row r="2185" spans="2:7" s="1" customFormat="1" ht="13.35" customHeight="1">
      <c r="B2185" s="4" t="s">
        <v>567</v>
      </c>
      <c r="C2185" s="4" t="s">
        <v>831</v>
      </c>
      <c r="D2185" s="5">
        <v>134</v>
      </c>
      <c r="E2185" s="6">
        <v>22.465</v>
      </c>
      <c r="F2185" s="7">
        <v>3010.31</v>
      </c>
      <c r="G2185" s="4" t="s">
        <v>11</v>
      </c>
    </row>
    <row r="2186" spans="2:7" s="1" customFormat="1" ht="13.35" customHeight="1">
      <c r="B2186" s="4" t="s">
        <v>567</v>
      </c>
      <c r="C2186" s="4" t="s">
        <v>831</v>
      </c>
      <c r="D2186" s="5">
        <v>217</v>
      </c>
      <c r="E2186" s="6">
        <v>22.465</v>
      </c>
      <c r="F2186" s="7">
        <v>4874.9049999999997</v>
      </c>
      <c r="G2186" s="4" t="s">
        <v>11</v>
      </c>
    </row>
    <row r="2187" spans="2:7" s="1" customFormat="1" ht="13.35" customHeight="1">
      <c r="B2187" s="4" t="s">
        <v>567</v>
      </c>
      <c r="C2187" s="4" t="s">
        <v>831</v>
      </c>
      <c r="D2187" s="5">
        <v>5</v>
      </c>
      <c r="E2187" s="6">
        <v>22.465</v>
      </c>
      <c r="F2187" s="7">
        <v>112.325</v>
      </c>
      <c r="G2187" s="4" t="s">
        <v>13</v>
      </c>
    </row>
    <row r="2188" spans="2:7" s="1" customFormat="1" ht="13.35" customHeight="1">
      <c r="B2188" s="4" t="s">
        <v>567</v>
      </c>
      <c r="C2188" s="4" t="s">
        <v>831</v>
      </c>
      <c r="D2188" s="5">
        <v>200</v>
      </c>
      <c r="E2188" s="6">
        <v>22.465</v>
      </c>
      <c r="F2188" s="7">
        <v>4493</v>
      </c>
      <c r="G2188" s="4" t="s">
        <v>13</v>
      </c>
    </row>
    <row r="2189" spans="2:7" s="1" customFormat="1" ht="13.35" customHeight="1">
      <c r="B2189" s="4" t="s">
        <v>567</v>
      </c>
      <c r="C2189" s="4" t="s">
        <v>831</v>
      </c>
      <c r="D2189" s="5">
        <v>74</v>
      </c>
      <c r="E2189" s="6">
        <v>22.465</v>
      </c>
      <c r="F2189" s="7">
        <v>1662.41</v>
      </c>
      <c r="G2189" s="4" t="s">
        <v>13</v>
      </c>
    </row>
    <row r="2190" spans="2:7" s="1" customFormat="1" ht="13.35" customHeight="1">
      <c r="B2190" s="4" t="s">
        <v>567</v>
      </c>
      <c r="C2190" s="4" t="s">
        <v>831</v>
      </c>
      <c r="D2190" s="5">
        <v>74</v>
      </c>
      <c r="E2190" s="6">
        <v>22.465</v>
      </c>
      <c r="F2190" s="7">
        <v>1662.41</v>
      </c>
      <c r="G2190" s="4" t="s">
        <v>13</v>
      </c>
    </row>
    <row r="2191" spans="2:7" s="1" customFormat="1" ht="13.35" customHeight="1">
      <c r="B2191" s="4" t="s">
        <v>567</v>
      </c>
      <c r="C2191" s="4" t="s">
        <v>831</v>
      </c>
      <c r="D2191" s="5">
        <v>188</v>
      </c>
      <c r="E2191" s="6">
        <v>22.465</v>
      </c>
      <c r="F2191" s="7">
        <v>4223.42</v>
      </c>
      <c r="G2191" s="4" t="s">
        <v>13</v>
      </c>
    </row>
    <row r="2192" spans="2:7" s="1" customFormat="1" ht="13.35" customHeight="1">
      <c r="B2192" s="4" t="s">
        <v>567</v>
      </c>
      <c r="C2192" s="4" t="s">
        <v>831</v>
      </c>
      <c r="D2192" s="5">
        <v>35</v>
      </c>
      <c r="E2192" s="6">
        <v>22.465</v>
      </c>
      <c r="F2192" s="7">
        <v>786.27499999999998</v>
      </c>
      <c r="G2192" s="4" t="s">
        <v>13</v>
      </c>
    </row>
    <row r="2193" spans="2:7" s="1" customFormat="1" ht="13.35" customHeight="1">
      <c r="B2193" s="4" t="s">
        <v>567</v>
      </c>
      <c r="C2193" s="4" t="s">
        <v>832</v>
      </c>
      <c r="D2193" s="5">
        <v>505</v>
      </c>
      <c r="E2193" s="6">
        <v>22.45</v>
      </c>
      <c r="F2193" s="7">
        <v>11337.25</v>
      </c>
      <c r="G2193" s="4" t="s">
        <v>27</v>
      </c>
    </row>
    <row r="2194" spans="2:7" s="1" customFormat="1" ht="13.35" customHeight="1">
      <c r="B2194" s="4" t="s">
        <v>567</v>
      </c>
      <c r="C2194" s="4" t="s">
        <v>833</v>
      </c>
      <c r="D2194" s="5">
        <v>139</v>
      </c>
      <c r="E2194" s="6">
        <v>22.445</v>
      </c>
      <c r="F2194" s="7">
        <v>3119.855</v>
      </c>
      <c r="G2194" s="4" t="s">
        <v>27</v>
      </c>
    </row>
    <row r="2195" spans="2:7" s="1" customFormat="1" ht="13.35" customHeight="1">
      <c r="B2195" s="4" t="s">
        <v>567</v>
      </c>
      <c r="C2195" s="4" t="s">
        <v>834</v>
      </c>
      <c r="D2195" s="5">
        <v>343</v>
      </c>
      <c r="E2195" s="6">
        <v>22.445</v>
      </c>
      <c r="F2195" s="7">
        <v>7698.6350000000002</v>
      </c>
      <c r="G2195" s="4" t="s">
        <v>27</v>
      </c>
    </row>
    <row r="2196" spans="2:7" s="1" customFormat="1" ht="13.35" customHeight="1">
      <c r="B2196" s="4" t="s">
        <v>567</v>
      </c>
      <c r="C2196" s="4" t="s">
        <v>835</v>
      </c>
      <c r="D2196" s="5">
        <v>450</v>
      </c>
      <c r="E2196" s="6">
        <v>22.43</v>
      </c>
      <c r="F2196" s="7">
        <v>10093.5</v>
      </c>
      <c r="G2196" s="4" t="s">
        <v>27</v>
      </c>
    </row>
    <row r="2197" spans="2:7" s="1" customFormat="1" ht="13.35" customHeight="1">
      <c r="B2197" s="4" t="s">
        <v>567</v>
      </c>
      <c r="C2197" s="4" t="s">
        <v>836</v>
      </c>
      <c r="D2197" s="5">
        <v>180</v>
      </c>
      <c r="E2197" s="6">
        <v>22.425000000000001</v>
      </c>
      <c r="F2197" s="7">
        <v>4036.5</v>
      </c>
      <c r="G2197" s="4" t="s">
        <v>27</v>
      </c>
    </row>
    <row r="2198" spans="2:7" s="1" customFormat="1" ht="13.35" customHeight="1">
      <c r="B2198" s="4" t="s">
        <v>567</v>
      </c>
      <c r="C2198" s="4" t="s">
        <v>837</v>
      </c>
      <c r="D2198" s="5">
        <v>315</v>
      </c>
      <c r="E2198" s="6">
        <v>22.425000000000001</v>
      </c>
      <c r="F2198" s="7">
        <v>7063.875</v>
      </c>
      <c r="G2198" s="4" t="s">
        <v>27</v>
      </c>
    </row>
    <row r="2199" spans="2:7" s="1" customFormat="1" ht="13.35" customHeight="1">
      <c r="B2199" s="4" t="s">
        <v>567</v>
      </c>
      <c r="C2199" s="4" t="s">
        <v>838</v>
      </c>
      <c r="D2199" s="5">
        <v>417</v>
      </c>
      <c r="E2199" s="6">
        <v>22.434999999999999</v>
      </c>
      <c r="F2199" s="7">
        <v>9355.3950000000004</v>
      </c>
      <c r="G2199" s="4" t="s">
        <v>11</v>
      </c>
    </row>
    <row r="2200" spans="2:7" s="1" customFormat="1" ht="13.35" customHeight="1">
      <c r="B2200" s="4" t="s">
        <v>567</v>
      </c>
      <c r="C2200" s="4" t="s">
        <v>838</v>
      </c>
      <c r="D2200" s="5">
        <v>789</v>
      </c>
      <c r="E2200" s="6">
        <v>22.434999999999999</v>
      </c>
      <c r="F2200" s="7">
        <v>17701.215</v>
      </c>
      <c r="G2200" s="4" t="s">
        <v>11</v>
      </c>
    </row>
    <row r="2201" spans="2:7" s="1" customFormat="1" ht="13.35" customHeight="1">
      <c r="B2201" s="4" t="s">
        <v>567</v>
      </c>
      <c r="C2201" s="4" t="s">
        <v>839</v>
      </c>
      <c r="D2201" s="5">
        <v>196</v>
      </c>
      <c r="E2201" s="6">
        <v>22.42</v>
      </c>
      <c r="F2201" s="7">
        <v>4394.32</v>
      </c>
      <c r="G2201" s="4" t="s">
        <v>12</v>
      </c>
    </row>
    <row r="2202" spans="2:7" s="1" customFormat="1" ht="13.35" customHeight="1">
      <c r="B2202" s="4" t="s">
        <v>567</v>
      </c>
      <c r="C2202" s="4" t="s">
        <v>839</v>
      </c>
      <c r="D2202" s="5">
        <v>513</v>
      </c>
      <c r="E2202" s="6">
        <v>22.42</v>
      </c>
      <c r="F2202" s="7">
        <v>11501.46</v>
      </c>
      <c r="G2202" s="4" t="s">
        <v>27</v>
      </c>
    </row>
    <row r="2203" spans="2:7" s="1" customFormat="1" ht="13.35" customHeight="1">
      <c r="B2203" s="4" t="s">
        <v>567</v>
      </c>
      <c r="C2203" s="4" t="s">
        <v>840</v>
      </c>
      <c r="D2203" s="5">
        <v>506</v>
      </c>
      <c r="E2203" s="6">
        <v>22.405000000000001</v>
      </c>
      <c r="F2203" s="7">
        <v>11336.93</v>
      </c>
      <c r="G2203" s="4" t="s">
        <v>27</v>
      </c>
    </row>
    <row r="2204" spans="2:7" s="1" customFormat="1" ht="13.35" customHeight="1">
      <c r="B2204" s="4" t="s">
        <v>567</v>
      </c>
      <c r="C2204" s="4" t="s">
        <v>841</v>
      </c>
      <c r="D2204" s="5">
        <v>250</v>
      </c>
      <c r="E2204" s="6">
        <v>22.414999999999999</v>
      </c>
      <c r="F2204" s="7">
        <v>5603.75</v>
      </c>
      <c r="G2204" s="4" t="s">
        <v>12</v>
      </c>
    </row>
    <row r="2205" spans="2:7" s="1" customFormat="1" ht="13.35" customHeight="1">
      <c r="B2205" s="4" t="s">
        <v>567</v>
      </c>
      <c r="C2205" s="4" t="s">
        <v>841</v>
      </c>
      <c r="D2205" s="5">
        <v>489</v>
      </c>
      <c r="E2205" s="6">
        <v>22.414999999999999</v>
      </c>
      <c r="F2205" s="7">
        <v>10960.934999999999</v>
      </c>
      <c r="G2205" s="4" t="s">
        <v>12</v>
      </c>
    </row>
    <row r="2206" spans="2:7" s="1" customFormat="1" ht="13.35" customHeight="1">
      <c r="B2206" s="4" t="s">
        <v>567</v>
      </c>
      <c r="C2206" s="4" t="s">
        <v>841</v>
      </c>
      <c r="D2206" s="5">
        <v>461</v>
      </c>
      <c r="E2206" s="6">
        <v>22.414999999999999</v>
      </c>
      <c r="F2206" s="7">
        <v>10333.315000000001</v>
      </c>
      <c r="G2206" s="4" t="s">
        <v>12</v>
      </c>
    </row>
    <row r="2207" spans="2:7" s="1" customFormat="1" ht="13.35" customHeight="1">
      <c r="B2207" s="4" t="s">
        <v>567</v>
      </c>
      <c r="C2207" s="4" t="s">
        <v>841</v>
      </c>
      <c r="D2207" s="5">
        <v>22</v>
      </c>
      <c r="E2207" s="6">
        <v>22.414999999999999</v>
      </c>
      <c r="F2207" s="7">
        <v>493.13</v>
      </c>
      <c r="G2207" s="4" t="s">
        <v>12</v>
      </c>
    </row>
    <row r="2208" spans="2:7" s="1" customFormat="1" ht="13.35" customHeight="1">
      <c r="B2208" s="4" t="s">
        <v>567</v>
      </c>
      <c r="C2208" s="4" t="s">
        <v>842</v>
      </c>
      <c r="D2208" s="5">
        <v>145</v>
      </c>
      <c r="E2208" s="6">
        <v>22.41</v>
      </c>
      <c r="F2208" s="7">
        <v>3249.45</v>
      </c>
      <c r="G2208" s="4" t="s">
        <v>27</v>
      </c>
    </row>
    <row r="2209" spans="2:7" s="1" customFormat="1" ht="13.35" customHeight="1">
      <c r="B2209" s="4" t="s">
        <v>567</v>
      </c>
      <c r="C2209" s="4" t="s">
        <v>843</v>
      </c>
      <c r="D2209" s="5">
        <v>168</v>
      </c>
      <c r="E2209" s="6">
        <v>22.41</v>
      </c>
      <c r="F2209" s="7">
        <v>3764.88</v>
      </c>
      <c r="G2209" s="4" t="s">
        <v>27</v>
      </c>
    </row>
    <row r="2210" spans="2:7" s="1" customFormat="1" ht="13.35" customHeight="1">
      <c r="B2210" s="4" t="s">
        <v>567</v>
      </c>
      <c r="C2210" s="4" t="s">
        <v>843</v>
      </c>
      <c r="D2210" s="5">
        <v>319</v>
      </c>
      <c r="E2210" s="6">
        <v>22.41</v>
      </c>
      <c r="F2210" s="7">
        <v>7148.79</v>
      </c>
      <c r="G2210" s="4" t="s">
        <v>27</v>
      </c>
    </row>
    <row r="2211" spans="2:7" s="1" customFormat="1" ht="13.35" customHeight="1">
      <c r="B2211" s="4" t="s">
        <v>567</v>
      </c>
      <c r="C2211" s="4" t="s">
        <v>844</v>
      </c>
      <c r="D2211" s="5">
        <v>256</v>
      </c>
      <c r="E2211" s="6">
        <v>22.395</v>
      </c>
      <c r="F2211" s="7">
        <v>5733.12</v>
      </c>
      <c r="G2211" s="4" t="s">
        <v>12</v>
      </c>
    </row>
    <row r="2212" spans="2:7" s="1" customFormat="1" ht="13.35" customHeight="1">
      <c r="B2212" s="4" t="s">
        <v>567</v>
      </c>
      <c r="C2212" s="4" t="s">
        <v>844</v>
      </c>
      <c r="D2212" s="5">
        <v>650</v>
      </c>
      <c r="E2212" s="6">
        <v>22.395</v>
      </c>
      <c r="F2212" s="7">
        <v>14556.75</v>
      </c>
      <c r="G2212" s="4" t="s">
        <v>27</v>
      </c>
    </row>
    <row r="2213" spans="2:7" s="1" customFormat="1" ht="13.35" customHeight="1">
      <c r="B2213" s="4" t="s">
        <v>567</v>
      </c>
      <c r="C2213" s="4" t="s">
        <v>845</v>
      </c>
      <c r="D2213" s="5">
        <v>518</v>
      </c>
      <c r="E2213" s="6">
        <v>22.4</v>
      </c>
      <c r="F2213" s="7">
        <v>11603.2</v>
      </c>
      <c r="G2213" s="4" t="s">
        <v>27</v>
      </c>
    </row>
    <row r="2214" spans="2:7" s="1" customFormat="1" ht="13.35" customHeight="1">
      <c r="B2214" s="4" t="s">
        <v>567</v>
      </c>
      <c r="C2214" s="4" t="s">
        <v>298</v>
      </c>
      <c r="D2214" s="5">
        <v>469</v>
      </c>
      <c r="E2214" s="6">
        <v>22.395</v>
      </c>
      <c r="F2214" s="7">
        <v>10503.254999999999</v>
      </c>
      <c r="G2214" s="4" t="s">
        <v>27</v>
      </c>
    </row>
    <row r="2215" spans="2:7" s="1" customFormat="1" ht="13.35" customHeight="1">
      <c r="B2215" s="4" t="s">
        <v>567</v>
      </c>
      <c r="C2215" s="4" t="s">
        <v>846</v>
      </c>
      <c r="D2215" s="5">
        <v>112</v>
      </c>
      <c r="E2215" s="6">
        <v>22.4</v>
      </c>
      <c r="F2215" s="7">
        <v>2508.8000000000002</v>
      </c>
      <c r="G2215" s="4" t="s">
        <v>11</v>
      </c>
    </row>
    <row r="2216" spans="2:7" s="1" customFormat="1" ht="13.35" customHeight="1">
      <c r="B2216" s="4" t="s">
        <v>567</v>
      </c>
      <c r="C2216" s="4" t="s">
        <v>846</v>
      </c>
      <c r="D2216" s="5">
        <v>260</v>
      </c>
      <c r="E2216" s="6">
        <v>22.4</v>
      </c>
      <c r="F2216" s="7">
        <v>5824</v>
      </c>
      <c r="G2216" s="4" t="s">
        <v>11</v>
      </c>
    </row>
    <row r="2217" spans="2:7" s="1" customFormat="1" ht="13.35" customHeight="1">
      <c r="B2217" s="4" t="s">
        <v>567</v>
      </c>
      <c r="C2217" s="4" t="s">
        <v>846</v>
      </c>
      <c r="D2217" s="5">
        <v>237</v>
      </c>
      <c r="E2217" s="6">
        <v>22.4</v>
      </c>
      <c r="F2217" s="7">
        <v>5308.8</v>
      </c>
      <c r="G2217" s="4" t="s">
        <v>11</v>
      </c>
    </row>
    <row r="2218" spans="2:7" s="1" customFormat="1" ht="13.35" customHeight="1">
      <c r="B2218" s="4" t="s">
        <v>567</v>
      </c>
      <c r="C2218" s="4" t="s">
        <v>847</v>
      </c>
      <c r="D2218" s="5">
        <v>250</v>
      </c>
      <c r="E2218" s="6">
        <v>22.385000000000002</v>
      </c>
      <c r="F2218" s="7">
        <v>5596.25</v>
      </c>
      <c r="G2218" s="4" t="s">
        <v>12</v>
      </c>
    </row>
    <row r="2219" spans="2:7" s="1" customFormat="1" ht="13.35" customHeight="1">
      <c r="B2219" s="4" t="s">
        <v>567</v>
      </c>
      <c r="C2219" s="4" t="s">
        <v>847</v>
      </c>
      <c r="D2219" s="5">
        <v>51</v>
      </c>
      <c r="E2219" s="6">
        <v>22.385000000000002</v>
      </c>
      <c r="F2219" s="7">
        <v>1141.635</v>
      </c>
      <c r="G2219" s="4" t="s">
        <v>12</v>
      </c>
    </row>
    <row r="2220" spans="2:7" s="1" customFormat="1" ht="13.35" customHeight="1">
      <c r="B2220" s="4" t="s">
        <v>567</v>
      </c>
      <c r="C2220" s="4" t="s">
        <v>847</v>
      </c>
      <c r="D2220" s="5">
        <v>106</v>
      </c>
      <c r="E2220" s="6">
        <v>22.385000000000002</v>
      </c>
      <c r="F2220" s="7">
        <v>2372.81</v>
      </c>
      <c r="G2220" s="4" t="s">
        <v>12</v>
      </c>
    </row>
    <row r="2221" spans="2:7" s="1" customFormat="1" ht="13.35" customHeight="1">
      <c r="B2221" s="4" t="s">
        <v>567</v>
      </c>
      <c r="C2221" s="4" t="s">
        <v>848</v>
      </c>
      <c r="D2221" s="5">
        <v>161</v>
      </c>
      <c r="E2221" s="6">
        <v>22.39</v>
      </c>
      <c r="F2221" s="7">
        <v>3604.79</v>
      </c>
      <c r="G2221" s="4" t="s">
        <v>12</v>
      </c>
    </row>
    <row r="2222" spans="2:7" s="1" customFormat="1" ht="13.35" customHeight="1">
      <c r="B2222" s="4" t="s">
        <v>567</v>
      </c>
      <c r="C2222" s="4" t="s">
        <v>849</v>
      </c>
      <c r="D2222" s="5">
        <v>53</v>
      </c>
      <c r="E2222" s="6">
        <v>22.39</v>
      </c>
      <c r="F2222" s="7">
        <v>1186.67</v>
      </c>
      <c r="G2222" s="4" t="s">
        <v>12</v>
      </c>
    </row>
    <row r="2223" spans="2:7" s="1" customFormat="1" ht="13.35" customHeight="1">
      <c r="B2223" s="4" t="s">
        <v>567</v>
      </c>
      <c r="C2223" s="4" t="s">
        <v>565</v>
      </c>
      <c r="D2223" s="5">
        <v>155</v>
      </c>
      <c r="E2223" s="6">
        <v>22.395</v>
      </c>
      <c r="F2223" s="7">
        <v>3471.2249999999999</v>
      </c>
      <c r="G2223" s="4" t="s">
        <v>27</v>
      </c>
    </row>
    <row r="2224" spans="2:7" s="1" customFormat="1" ht="13.35" customHeight="1">
      <c r="B2224" s="4" t="s">
        <v>567</v>
      </c>
      <c r="C2224" s="4" t="s">
        <v>566</v>
      </c>
      <c r="D2224" s="5">
        <v>49</v>
      </c>
      <c r="E2224" s="6">
        <v>22.395</v>
      </c>
      <c r="F2224" s="7">
        <v>1097.355</v>
      </c>
      <c r="G2224" s="4" t="s">
        <v>27</v>
      </c>
    </row>
    <row r="2225" spans="4:6" s="1" customFormat="1" ht="11.4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965"/>
  <sheetViews>
    <sheetView workbookViewId="0"/>
  </sheetViews>
  <sheetFormatPr defaultColWidth="11.4414062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5" customHeight="1">
      <c r="B3" s="58" t="s">
        <v>19</v>
      </c>
      <c r="C3" s="58"/>
      <c r="D3" s="58"/>
      <c r="E3" s="58"/>
      <c r="F3" s="58"/>
      <c r="G3" s="58"/>
    </row>
    <row r="4" spans="2:7" s="1" customFormat="1" ht="13.95" customHeight="1">
      <c r="B4" s="2" t="s">
        <v>5</v>
      </c>
      <c r="C4" s="2" t="s">
        <v>20</v>
      </c>
      <c r="D4" s="2" t="s">
        <v>21</v>
      </c>
      <c r="E4" s="2" t="s">
        <v>22</v>
      </c>
      <c r="F4" s="2" t="s">
        <v>23</v>
      </c>
      <c r="G4" s="2" t="s">
        <v>24</v>
      </c>
    </row>
    <row r="5" spans="2:7" s="1" customFormat="1" ht="13.35" customHeight="1">
      <c r="B5" s="4" t="s">
        <v>850</v>
      </c>
      <c r="C5" s="4" t="s">
        <v>851</v>
      </c>
      <c r="D5" s="5">
        <v>559</v>
      </c>
      <c r="E5" s="6">
        <v>22.42</v>
      </c>
      <c r="F5" s="7">
        <v>12532.78</v>
      </c>
      <c r="G5" s="4" t="s">
        <v>12</v>
      </c>
    </row>
    <row r="6" spans="2:7" s="1" customFormat="1" ht="13.35" customHeight="1">
      <c r="B6" s="4" t="s">
        <v>850</v>
      </c>
      <c r="C6" s="4" t="s">
        <v>852</v>
      </c>
      <c r="D6" s="5">
        <v>273</v>
      </c>
      <c r="E6" s="6">
        <v>22.43</v>
      </c>
      <c r="F6" s="7">
        <v>6123.39</v>
      </c>
      <c r="G6" s="4" t="s">
        <v>12</v>
      </c>
    </row>
    <row r="7" spans="2:7" s="1" customFormat="1" ht="13.35" customHeight="1">
      <c r="B7" s="4" t="s">
        <v>850</v>
      </c>
      <c r="C7" s="4" t="s">
        <v>852</v>
      </c>
      <c r="D7" s="5">
        <v>300</v>
      </c>
      <c r="E7" s="6">
        <v>22.43</v>
      </c>
      <c r="F7" s="7">
        <v>6729</v>
      </c>
      <c r="G7" s="4" t="s">
        <v>27</v>
      </c>
    </row>
    <row r="8" spans="2:7" s="1" customFormat="1" ht="13.35" customHeight="1">
      <c r="B8" s="4" t="s">
        <v>850</v>
      </c>
      <c r="C8" s="4" t="s">
        <v>853</v>
      </c>
      <c r="D8" s="5">
        <v>1090</v>
      </c>
      <c r="E8" s="6">
        <v>22.42</v>
      </c>
      <c r="F8" s="7">
        <v>24437.8</v>
      </c>
      <c r="G8" s="4" t="s">
        <v>27</v>
      </c>
    </row>
    <row r="9" spans="2:7" s="1" customFormat="1" ht="13.35" customHeight="1">
      <c r="B9" s="4" t="s">
        <v>850</v>
      </c>
      <c r="C9" s="4" t="s">
        <v>853</v>
      </c>
      <c r="D9" s="5">
        <v>247</v>
      </c>
      <c r="E9" s="6">
        <v>22.42</v>
      </c>
      <c r="F9" s="7">
        <v>5537.74</v>
      </c>
      <c r="G9" s="4" t="s">
        <v>27</v>
      </c>
    </row>
    <row r="10" spans="2:7" s="1" customFormat="1" ht="13.35" customHeight="1">
      <c r="B10" s="4" t="s">
        <v>850</v>
      </c>
      <c r="C10" s="4" t="s">
        <v>853</v>
      </c>
      <c r="D10" s="5">
        <v>354</v>
      </c>
      <c r="E10" s="6">
        <v>22.42</v>
      </c>
      <c r="F10" s="7">
        <v>7936.68</v>
      </c>
      <c r="G10" s="4" t="s">
        <v>13</v>
      </c>
    </row>
    <row r="11" spans="2:7" s="1" customFormat="1" ht="13.35" customHeight="1">
      <c r="B11" s="4" t="s">
        <v>850</v>
      </c>
      <c r="C11" s="4" t="s">
        <v>854</v>
      </c>
      <c r="D11" s="5">
        <v>55</v>
      </c>
      <c r="E11" s="6">
        <v>22.44</v>
      </c>
      <c r="F11" s="7">
        <v>1234.2</v>
      </c>
      <c r="G11" s="4" t="s">
        <v>27</v>
      </c>
    </row>
    <row r="12" spans="2:7" s="1" customFormat="1" ht="13.35" customHeight="1">
      <c r="B12" s="4" t="s">
        <v>850</v>
      </c>
      <c r="C12" s="4" t="s">
        <v>855</v>
      </c>
      <c r="D12" s="5">
        <v>1261</v>
      </c>
      <c r="E12" s="6">
        <v>22.44</v>
      </c>
      <c r="F12" s="7">
        <v>28296.84</v>
      </c>
      <c r="G12" s="4" t="s">
        <v>27</v>
      </c>
    </row>
    <row r="13" spans="2:7" s="1" customFormat="1" ht="13.35" customHeight="1">
      <c r="B13" s="4" t="s">
        <v>850</v>
      </c>
      <c r="C13" s="4" t="s">
        <v>856</v>
      </c>
      <c r="D13" s="5">
        <v>255</v>
      </c>
      <c r="E13" s="6">
        <v>22.405000000000001</v>
      </c>
      <c r="F13" s="7">
        <v>5713.2749999999996</v>
      </c>
      <c r="G13" s="4" t="s">
        <v>27</v>
      </c>
    </row>
    <row r="14" spans="2:7" s="1" customFormat="1" ht="13.35" customHeight="1">
      <c r="B14" s="4" t="s">
        <v>850</v>
      </c>
      <c r="C14" s="4" t="s">
        <v>856</v>
      </c>
      <c r="D14" s="5">
        <v>134</v>
      </c>
      <c r="E14" s="6">
        <v>22.405000000000001</v>
      </c>
      <c r="F14" s="7">
        <v>3002.27</v>
      </c>
      <c r="G14" s="4" t="s">
        <v>27</v>
      </c>
    </row>
    <row r="15" spans="2:7" s="1" customFormat="1" ht="13.35" customHeight="1">
      <c r="B15" s="4" t="s">
        <v>850</v>
      </c>
      <c r="C15" s="4" t="s">
        <v>857</v>
      </c>
      <c r="D15" s="5">
        <v>11</v>
      </c>
      <c r="E15" s="6">
        <v>22.395</v>
      </c>
      <c r="F15" s="7">
        <v>246.345</v>
      </c>
      <c r="G15" s="4" t="s">
        <v>11</v>
      </c>
    </row>
    <row r="16" spans="2:7" s="1" customFormat="1" ht="13.35" customHeight="1">
      <c r="B16" s="4" t="s">
        <v>850</v>
      </c>
      <c r="C16" s="4" t="s">
        <v>857</v>
      </c>
      <c r="D16" s="5">
        <v>98</v>
      </c>
      <c r="E16" s="6">
        <v>22.395</v>
      </c>
      <c r="F16" s="7">
        <v>2194.71</v>
      </c>
      <c r="G16" s="4" t="s">
        <v>12</v>
      </c>
    </row>
    <row r="17" spans="2:7" s="1" customFormat="1" ht="13.35" customHeight="1">
      <c r="B17" s="4" t="s">
        <v>850</v>
      </c>
      <c r="C17" s="4" t="s">
        <v>857</v>
      </c>
      <c r="D17" s="5">
        <v>81</v>
      </c>
      <c r="E17" s="6">
        <v>22.395</v>
      </c>
      <c r="F17" s="7">
        <v>1813.9949999999999</v>
      </c>
      <c r="G17" s="4" t="s">
        <v>13</v>
      </c>
    </row>
    <row r="18" spans="2:7" s="1" customFormat="1" ht="13.35" customHeight="1">
      <c r="B18" s="4" t="s">
        <v>850</v>
      </c>
      <c r="C18" s="4" t="s">
        <v>858</v>
      </c>
      <c r="D18" s="5">
        <v>241</v>
      </c>
      <c r="E18" s="6">
        <v>22.364999999999998</v>
      </c>
      <c r="F18" s="7">
        <v>5389.9650000000001</v>
      </c>
      <c r="G18" s="4" t="s">
        <v>12</v>
      </c>
    </row>
    <row r="19" spans="2:7" s="1" customFormat="1" ht="13.35" customHeight="1">
      <c r="B19" s="4" t="s">
        <v>850</v>
      </c>
      <c r="C19" s="4" t="s">
        <v>858</v>
      </c>
      <c r="D19" s="5">
        <v>632</v>
      </c>
      <c r="E19" s="6">
        <v>22.364999999999998</v>
      </c>
      <c r="F19" s="7">
        <v>14134.68</v>
      </c>
      <c r="G19" s="4" t="s">
        <v>27</v>
      </c>
    </row>
    <row r="20" spans="2:7" s="1" customFormat="1" ht="13.35" customHeight="1">
      <c r="B20" s="4" t="s">
        <v>850</v>
      </c>
      <c r="C20" s="4" t="s">
        <v>859</v>
      </c>
      <c r="D20" s="5">
        <v>218</v>
      </c>
      <c r="E20" s="6">
        <v>22.315000000000001</v>
      </c>
      <c r="F20" s="7">
        <v>4864.67</v>
      </c>
      <c r="G20" s="4" t="s">
        <v>12</v>
      </c>
    </row>
    <row r="21" spans="2:7" s="1" customFormat="1" ht="13.35" customHeight="1">
      <c r="B21" s="4" t="s">
        <v>850</v>
      </c>
      <c r="C21" s="4" t="s">
        <v>859</v>
      </c>
      <c r="D21" s="5">
        <v>591</v>
      </c>
      <c r="E21" s="6">
        <v>22.315000000000001</v>
      </c>
      <c r="F21" s="7">
        <v>13188.165000000001</v>
      </c>
      <c r="G21" s="4" t="s">
        <v>27</v>
      </c>
    </row>
    <row r="22" spans="2:7" s="1" customFormat="1" ht="13.35" customHeight="1">
      <c r="B22" s="4" t="s">
        <v>850</v>
      </c>
      <c r="C22" s="4" t="s">
        <v>860</v>
      </c>
      <c r="D22" s="5">
        <v>600</v>
      </c>
      <c r="E22" s="6">
        <v>22.305</v>
      </c>
      <c r="F22" s="7">
        <v>13383</v>
      </c>
      <c r="G22" s="4" t="s">
        <v>12</v>
      </c>
    </row>
    <row r="23" spans="2:7" s="1" customFormat="1" ht="13.35" customHeight="1">
      <c r="B23" s="4" t="s">
        <v>850</v>
      </c>
      <c r="C23" s="4" t="s">
        <v>860</v>
      </c>
      <c r="D23" s="5">
        <v>30</v>
      </c>
      <c r="E23" s="6">
        <v>22.305</v>
      </c>
      <c r="F23" s="7">
        <v>669.15</v>
      </c>
      <c r="G23" s="4" t="s">
        <v>12</v>
      </c>
    </row>
    <row r="24" spans="2:7" s="1" customFormat="1" ht="13.35" customHeight="1">
      <c r="B24" s="4" t="s">
        <v>850</v>
      </c>
      <c r="C24" s="4" t="s">
        <v>861</v>
      </c>
      <c r="D24" s="5">
        <v>270</v>
      </c>
      <c r="E24" s="6">
        <v>22.335000000000001</v>
      </c>
      <c r="F24" s="7">
        <v>6030.45</v>
      </c>
      <c r="G24" s="4" t="s">
        <v>27</v>
      </c>
    </row>
    <row r="25" spans="2:7" s="1" customFormat="1" ht="13.35" customHeight="1">
      <c r="B25" s="4" t="s">
        <v>850</v>
      </c>
      <c r="C25" s="4" t="s">
        <v>861</v>
      </c>
      <c r="D25" s="5">
        <v>218</v>
      </c>
      <c r="E25" s="6">
        <v>22.335000000000001</v>
      </c>
      <c r="F25" s="7">
        <v>4869.03</v>
      </c>
      <c r="G25" s="4" t="s">
        <v>13</v>
      </c>
    </row>
    <row r="26" spans="2:7" s="1" customFormat="1" ht="13.35" customHeight="1">
      <c r="B26" s="4" t="s">
        <v>850</v>
      </c>
      <c r="C26" s="4" t="s">
        <v>862</v>
      </c>
      <c r="D26" s="5">
        <v>273</v>
      </c>
      <c r="E26" s="6">
        <v>22.344999999999999</v>
      </c>
      <c r="F26" s="7">
        <v>6100.1850000000004</v>
      </c>
      <c r="G26" s="4" t="s">
        <v>27</v>
      </c>
    </row>
    <row r="27" spans="2:7" s="1" customFormat="1" ht="13.35" customHeight="1">
      <c r="B27" s="4" t="s">
        <v>850</v>
      </c>
      <c r="C27" s="4" t="s">
        <v>862</v>
      </c>
      <c r="D27" s="5">
        <v>508</v>
      </c>
      <c r="E27" s="6">
        <v>22.344999999999999</v>
      </c>
      <c r="F27" s="7">
        <v>11351.26</v>
      </c>
      <c r="G27" s="4" t="s">
        <v>27</v>
      </c>
    </row>
    <row r="28" spans="2:7" s="1" customFormat="1" ht="13.35" customHeight="1">
      <c r="B28" s="4" t="s">
        <v>850</v>
      </c>
      <c r="C28" s="4" t="s">
        <v>862</v>
      </c>
      <c r="D28" s="5">
        <v>19</v>
      </c>
      <c r="E28" s="6">
        <v>22.344999999999999</v>
      </c>
      <c r="F28" s="7">
        <v>424.55500000000001</v>
      </c>
      <c r="G28" s="4" t="s">
        <v>27</v>
      </c>
    </row>
    <row r="29" spans="2:7" s="1" customFormat="1" ht="13.35" customHeight="1">
      <c r="B29" s="4" t="s">
        <v>850</v>
      </c>
      <c r="C29" s="4" t="s">
        <v>863</v>
      </c>
      <c r="D29" s="5">
        <v>184</v>
      </c>
      <c r="E29" s="6">
        <v>22.35</v>
      </c>
      <c r="F29" s="7">
        <v>4112.3999999999996</v>
      </c>
      <c r="G29" s="4" t="s">
        <v>12</v>
      </c>
    </row>
    <row r="30" spans="2:7" s="1" customFormat="1" ht="13.35" customHeight="1">
      <c r="B30" s="4" t="s">
        <v>850</v>
      </c>
      <c r="C30" s="4" t="s">
        <v>863</v>
      </c>
      <c r="D30" s="5">
        <v>440</v>
      </c>
      <c r="E30" s="6">
        <v>22.35</v>
      </c>
      <c r="F30" s="7">
        <v>9834</v>
      </c>
      <c r="G30" s="4" t="s">
        <v>27</v>
      </c>
    </row>
    <row r="31" spans="2:7" s="1" customFormat="1" ht="13.35" customHeight="1">
      <c r="B31" s="4" t="s">
        <v>850</v>
      </c>
      <c r="C31" s="4" t="s">
        <v>864</v>
      </c>
      <c r="D31" s="5">
        <v>183</v>
      </c>
      <c r="E31" s="6">
        <v>22.335000000000001</v>
      </c>
      <c r="F31" s="7">
        <v>4087.3049999999998</v>
      </c>
      <c r="G31" s="4" t="s">
        <v>12</v>
      </c>
    </row>
    <row r="32" spans="2:7" s="1" customFormat="1" ht="13.35" customHeight="1">
      <c r="B32" s="4" t="s">
        <v>850</v>
      </c>
      <c r="C32" s="4" t="s">
        <v>864</v>
      </c>
      <c r="D32" s="5">
        <v>447</v>
      </c>
      <c r="E32" s="6">
        <v>22.335000000000001</v>
      </c>
      <c r="F32" s="7">
        <v>9983.7450000000008</v>
      </c>
      <c r="G32" s="4" t="s">
        <v>27</v>
      </c>
    </row>
    <row r="33" spans="2:7" s="1" customFormat="1" ht="13.35" customHeight="1">
      <c r="B33" s="4" t="s">
        <v>850</v>
      </c>
      <c r="C33" s="4" t="s">
        <v>865</v>
      </c>
      <c r="D33" s="5">
        <v>238</v>
      </c>
      <c r="E33" s="6">
        <v>22.36</v>
      </c>
      <c r="F33" s="7">
        <v>5321.68</v>
      </c>
      <c r="G33" s="4" t="s">
        <v>12</v>
      </c>
    </row>
    <row r="34" spans="2:7" s="1" customFormat="1" ht="13.35" customHeight="1">
      <c r="B34" s="4" t="s">
        <v>850</v>
      </c>
      <c r="C34" s="4" t="s">
        <v>865</v>
      </c>
      <c r="D34" s="5">
        <v>607</v>
      </c>
      <c r="E34" s="6">
        <v>22.36</v>
      </c>
      <c r="F34" s="7">
        <v>13572.52</v>
      </c>
      <c r="G34" s="4" t="s">
        <v>27</v>
      </c>
    </row>
    <row r="35" spans="2:7" s="1" customFormat="1" ht="13.35" customHeight="1">
      <c r="B35" s="4" t="s">
        <v>850</v>
      </c>
      <c r="C35" s="4" t="s">
        <v>866</v>
      </c>
      <c r="D35" s="5">
        <v>184</v>
      </c>
      <c r="E35" s="6">
        <v>22.38</v>
      </c>
      <c r="F35" s="7">
        <v>4117.92</v>
      </c>
      <c r="G35" s="4" t="s">
        <v>11</v>
      </c>
    </row>
    <row r="36" spans="2:7" s="1" customFormat="1" ht="13.35" customHeight="1">
      <c r="B36" s="4" t="s">
        <v>850</v>
      </c>
      <c r="C36" s="4" t="s">
        <v>866</v>
      </c>
      <c r="D36" s="5">
        <v>228</v>
      </c>
      <c r="E36" s="6">
        <v>22.375</v>
      </c>
      <c r="F36" s="7">
        <v>5101.5</v>
      </c>
      <c r="G36" s="4" t="s">
        <v>27</v>
      </c>
    </row>
    <row r="37" spans="2:7" s="1" customFormat="1" ht="13.35" customHeight="1">
      <c r="B37" s="4" t="s">
        <v>850</v>
      </c>
      <c r="C37" s="4" t="s">
        <v>866</v>
      </c>
      <c r="D37" s="5">
        <v>460</v>
      </c>
      <c r="E37" s="6">
        <v>22.375</v>
      </c>
      <c r="F37" s="7">
        <v>10292.5</v>
      </c>
      <c r="G37" s="4" t="s">
        <v>27</v>
      </c>
    </row>
    <row r="38" spans="2:7" s="1" customFormat="1" ht="13.35" customHeight="1">
      <c r="B38" s="4" t="s">
        <v>850</v>
      </c>
      <c r="C38" s="4" t="s">
        <v>866</v>
      </c>
      <c r="D38" s="5">
        <v>160</v>
      </c>
      <c r="E38" s="6">
        <v>22.38</v>
      </c>
      <c r="F38" s="7">
        <v>3580.8</v>
      </c>
      <c r="G38" s="4" t="s">
        <v>13</v>
      </c>
    </row>
    <row r="39" spans="2:7" s="1" customFormat="1" ht="13.35" customHeight="1">
      <c r="B39" s="4" t="s">
        <v>850</v>
      </c>
      <c r="C39" s="4" t="s">
        <v>866</v>
      </c>
      <c r="D39" s="5">
        <v>278</v>
      </c>
      <c r="E39" s="6">
        <v>22.38</v>
      </c>
      <c r="F39" s="7">
        <v>6221.64</v>
      </c>
      <c r="G39" s="4" t="s">
        <v>13</v>
      </c>
    </row>
    <row r="40" spans="2:7" s="1" customFormat="1" ht="13.35" customHeight="1">
      <c r="B40" s="4" t="s">
        <v>850</v>
      </c>
      <c r="C40" s="4" t="s">
        <v>867</v>
      </c>
      <c r="D40" s="5">
        <v>193</v>
      </c>
      <c r="E40" s="6">
        <v>22.39</v>
      </c>
      <c r="F40" s="7">
        <v>4321.2700000000004</v>
      </c>
      <c r="G40" s="4" t="s">
        <v>12</v>
      </c>
    </row>
    <row r="41" spans="2:7" s="1" customFormat="1" ht="13.35" customHeight="1">
      <c r="B41" s="4" t="s">
        <v>850</v>
      </c>
      <c r="C41" s="4" t="s">
        <v>867</v>
      </c>
      <c r="D41" s="5">
        <v>474</v>
      </c>
      <c r="E41" s="6">
        <v>22.39</v>
      </c>
      <c r="F41" s="7">
        <v>10612.86</v>
      </c>
      <c r="G41" s="4" t="s">
        <v>27</v>
      </c>
    </row>
    <row r="42" spans="2:7" s="1" customFormat="1" ht="13.35" customHeight="1">
      <c r="B42" s="4" t="s">
        <v>850</v>
      </c>
      <c r="C42" s="4" t="s">
        <v>868</v>
      </c>
      <c r="D42" s="5">
        <v>366</v>
      </c>
      <c r="E42" s="6">
        <v>22.414999999999999</v>
      </c>
      <c r="F42" s="7">
        <v>8203.89</v>
      </c>
      <c r="G42" s="4" t="s">
        <v>27</v>
      </c>
    </row>
    <row r="43" spans="2:7" s="1" customFormat="1" ht="13.35" customHeight="1">
      <c r="B43" s="4" t="s">
        <v>850</v>
      </c>
      <c r="C43" s="4" t="s">
        <v>869</v>
      </c>
      <c r="D43" s="5">
        <v>293</v>
      </c>
      <c r="E43" s="6">
        <v>22.414999999999999</v>
      </c>
      <c r="F43" s="7">
        <v>6567.5950000000003</v>
      </c>
      <c r="G43" s="4" t="s">
        <v>12</v>
      </c>
    </row>
    <row r="44" spans="2:7" s="1" customFormat="1" ht="13.35" customHeight="1">
      <c r="B44" s="4" t="s">
        <v>850</v>
      </c>
      <c r="C44" s="4" t="s">
        <v>869</v>
      </c>
      <c r="D44" s="5">
        <v>1</v>
      </c>
      <c r="E44" s="6">
        <v>22.414999999999999</v>
      </c>
      <c r="F44" s="7">
        <v>22.414999999999999</v>
      </c>
      <c r="G44" s="4" t="s">
        <v>12</v>
      </c>
    </row>
    <row r="45" spans="2:7" s="1" customFormat="1" ht="13.35" customHeight="1">
      <c r="B45" s="4" t="s">
        <v>850</v>
      </c>
      <c r="C45" s="4" t="s">
        <v>869</v>
      </c>
      <c r="D45" s="5">
        <v>300</v>
      </c>
      <c r="E45" s="6">
        <v>22.414999999999999</v>
      </c>
      <c r="F45" s="7">
        <v>6724.5</v>
      </c>
      <c r="G45" s="4" t="s">
        <v>27</v>
      </c>
    </row>
    <row r="46" spans="2:7" s="1" customFormat="1" ht="13.35" customHeight="1">
      <c r="B46" s="4" t="s">
        <v>850</v>
      </c>
      <c r="C46" s="4" t="s">
        <v>870</v>
      </c>
      <c r="D46" s="5">
        <v>221</v>
      </c>
      <c r="E46" s="6">
        <v>22.39</v>
      </c>
      <c r="F46" s="7">
        <v>4948.1899999999996</v>
      </c>
      <c r="G46" s="4" t="s">
        <v>12</v>
      </c>
    </row>
    <row r="47" spans="2:7" s="1" customFormat="1" ht="13.35" customHeight="1">
      <c r="B47" s="4" t="s">
        <v>850</v>
      </c>
      <c r="C47" s="4" t="s">
        <v>870</v>
      </c>
      <c r="D47" s="5">
        <v>540</v>
      </c>
      <c r="E47" s="6">
        <v>22.39</v>
      </c>
      <c r="F47" s="7">
        <v>12090.6</v>
      </c>
      <c r="G47" s="4" t="s">
        <v>27</v>
      </c>
    </row>
    <row r="48" spans="2:7" s="1" customFormat="1" ht="13.35" customHeight="1">
      <c r="B48" s="4" t="s">
        <v>850</v>
      </c>
      <c r="C48" s="4" t="s">
        <v>871</v>
      </c>
      <c r="D48" s="5">
        <v>296</v>
      </c>
      <c r="E48" s="6">
        <v>22.375</v>
      </c>
      <c r="F48" s="7">
        <v>6623</v>
      </c>
      <c r="G48" s="4" t="s">
        <v>12</v>
      </c>
    </row>
    <row r="49" spans="2:7" s="1" customFormat="1" ht="13.35" customHeight="1">
      <c r="B49" s="4" t="s">
        <v>850</v>
      </c>
      <c r="C49" s="4" t="s">
        <v>871</v>
      </c>
      <c r="D49" s="5">
        <v>657</v>
      </c>
      <c r="E49" s="6">
        <v>22.375</v>
      </c>
      <c r="F49" s="7">
        <v>14700.375</v>
      </c>
      <c r="G49" s="4" t="s">
        <v>27</v>
      </c>
    </row>
    <row r="50" spans="2:7" s="1" customFormat="1" ht="13.35" customHeight="1">
      <c r="B50" s="4" t="s">
        <v>850</v>
      </c>
      <c r="C50" s="4" t="s">
        <v>871</v>
      </c>
      <c r="D50" s="5">
        <v>2</v>
      </c>
      <c r="E50" s="6">
        <v>22.375</v>
      </c>
      <c r="F50" s="7">
        <v>44.75</v>
      </c>
      <c r="G50" s="4" t="s">
        <v>27</v>
      </c>
    </row>
    <row r="51" spans="2:7" s="1" customFormat="1" ht="13.35" customHeight="1">
      <c r="B51" s="4" t="s">
        <v>850</v>
      </c>
      <c r="C51" s="4" t="s">
        <v>872</v>
      </c>
      <c r="D51" s="5">
        <v>300</v>
      </c>
      <c r="E51" s="6">
        <v>22.36</v>
      </c>
      <c r="F51" s="7">
        <v>6708</v>
      </c>
      <c r="G51" s="4" t="s">
        <v>27</v>
      </c>
    </row>
    <row r="52" spans="2:7" s="1" customFormat="1" ht="13.35" customHeight="1">
      <c r="B52" s="4" t="s">
        <v>850</v>
      </c>
      <c r="C52" s="4" t="s">
        <v>872</v>
      </c>
      <c r="D52" s="5">
        <v>169</v>
      </c>
      <c r="E52" s="6">
        <v>22.36</v>
      </c>
      <c r="F52" s="7">
        <v>3778.84</v>
      </c>
      <c r="G52" s="4" t="s">
        <v>27</v>
      </c>
    </row>
    <row r="53" spans="2:7" s="1" customFormat="1" ht="13.35" customHeight="1">
      <c r="B53" s="4" t="s">
        <v>850</v>
      </c>
      <c r="C53" s="4" t="s">
        <v>872</v>
      </c>
      <c r="D53" s="5">
        <v>430</v>
      </c>
      <c r="E53" s="6">
        <v>22.36</v>
      </c>
      <c r="F53" s="7">
        <v>9614.7999999999993</v>
      </c>
      <c r="G53" s="4" t="s">
        <v>27</v>
      </c>
    </row>
    <row r="54" spans="2:7" s="1" customFormat="1" ht="13.35" customHeight="1">
      <c r="B54" s="4" t="s">
        <v>850</v>
      </c>
      <c r="C54" s="4" t="s">
        <v>872</v>
      </c>
      <c r="D54" s="5">
        <v>350</v>
      </c>
      <c r="E54" s="6">
        <v>22.36</v>
      </c>
      <c r="F54" s="7">
        <v>7826</v>
      </c>
      <c r="G54" s="4" t="s">
        <v>27</v>
      </c>
    </row>
    <row r="55" spans="2:7" s="1" customFormat="1" ht="13.35" customHeight="1">
      <c r="B55" s="4" t="s">
        <v>850</v>
      </c>
      <c r="C55" s="4" t="s">
        <v>872</v>
      </c>
      <c r="D55" s="5">
        <v>5</v>
      </c>
      <c r="E55" s="6">
        <v>22.36</v>
      </c>
      <c r="F55" s="7">
        <v>111.8</v>
      </c>
      <c r="G55" s="4" t="s">
        <v>27</v>
      </c>
    </row>
    <row r="56" spans="2:7" s="1" customFormat="1" ht="13.35" customHeight="1">
      <c r="B56" s="4" t="s">
        <v>850</v>
      </c>
      <c r="C56" s="4" t="s">
        <v>873</v>
      </c>
      <c r="D56" s="5">
        <v>217</v>
      </c>
      <c r="E56" s="6">
        <v>22.37</v>
      </c>
      <c r="F56" s="7">
        <v>4854.29</v>
      </c>
      <c r="G56" s="4" t="s">
        <v>12</v>
      </c>
    </row>
    <row r="57" spans="2:7" s="1" customFormat="1" ht="13.35" customHeight="1">
      <c r="B57" s="4" t="s">
        <v>850</v>
      </c>
      <c r="C57" s="4" t="s">
        <v>873</v>
      </c>
      <c r="D57" s="5">
        <v>207</v>
      </c>
      <c r="E57" s="6">
        <v>22.37</v>
      </c>
      <c r="F57" s="7">
        <v>4630.59</v>
      </c>
      <c r="G57" s="4" t="s">
        <v>27</v>
      </c>
    </row>
    <row r="58" spans="2:7" s="1" customFormat="1" ht="13.35" customHeight="1">
      <c r="B58" s="4" t="s">
        <v>850</v>
      </c>
      <c r="C58" s="4" t="s">
        <v>873</v>
      </c>
      <c r="D58" s="5">
        <v>318</v>
      </c>
      <c r="E58" s="6">
        <v>22.37</v>
      </c>
      <c r="F58" s="7">
        <v>7113.66</v>
      </c>
      <c r="G58" s="4" t="s">
        <v>27</v>
      </c>
    </row>
    <row r="59" spans="2:7" s="1" customFormat="1" ht="13.35" customHeight="1">
      <c r="B59" s="4" t="s">
        <v>850</v>
      </c>
      <c r="C59" s="4" t="s">
        <v>874</v>
      </c>
      <c r="D59" s="5">
        <v>290</v>
      </c>
      <c r="E59" s="6">
        <v>22.38</v>
      </c>
      <c r="F59" s="7">
        <v>6490.2</v>
      </c>
      <c r="G59" s="4" t="s">
        <v>27</v>
      </c>
    </row>
    <row r="60" spans="2:7" s="1" customFormat="1" ht="13.35" customHeight="1">
      <c r="B60" s="4" t="s">
        <v>850</v>
      </c>
      <c r="C60" s="4" t="s">
        <v>875</v>
      </c>
      <c r="D60" s="5">
        <v>1185</v>
      </c>
      <c r="E60" s="6">
        <v>22.38</v>
      </c>
      <c r="F60" s="7">
        <v>26520.3</v>
      </c>
      <c r="G60" s="4" t="s">
        <v>27</v>
      </c>
    </row>
    <row r="61" spans="2:7" s="1" customFormat="1" ht="13.35" customHeight="1">
      <c r="B61" s="4" t="s">
        <v>850</v>
      </c>
      <c r="C61" s="4" t="s">
        <v>876</v>
      </c>
      <c r="D61" s="5">
        <v>463</v>
      </c>
      <c r="E61" s="6">
        <v>22.375</v>
      </c>
      <c r="F61" s="7">
        <v>10359.625</v>
      </c>
      <c r="G61" s="4" t="s">
        <v>27</v>
      </c>
    </row>
    <row r="62" spans="2:7" s="1" customFormat="1" ht="13.35" customHeight="1">
      <c r="B62" s="4" t="s">
        <v>850</v>
      </c>
      <c r="C62" s="4" t="s">
        <v>877</v>
      </c>
      <c r="D62" s="5">
        <v>173</v>
      </c>
      <c r="E62" s="6">
        <v>22.375</v>
      </c>
      <c r="F62" s="7">
        <v>3870.875</v>
      </c>
      <c r="G62" s="4" t="s">
        <v>12</v>
      </c>
    </row>
    <row r="63" spans="2:7" s="1" customFormat="1" ht="13.35" customHeight="1">
      <c r="B63" s="4" t="s">
        <v>850</v>
      </c>
      <c r="C63" s="4" t="s">
        <v>878</v>
      </c>
      <c r="D63" s="5">
        <v>1055</v>
      </c>
      <c r="E63" s="6">
        <v>22.414999999999999</v>
      </c>
      <c r="F63" s="7">
        <v>23647.825000000001</v>
      </c>
      <c r="G63" s="4" t="s">
        <v>11</v>
      </c>
    </row>
    <row r="64" spans="2:7" s="1" customFormat="1" ht="13.35" customHeight="1">
      <c r="B64" s="4" t="s">
        <v>850</v>
      </c>
      <c r="C64" s="4" t="s">
        <v>878</v>
      </c>
      <c r="D64" s="5">
        <v>847</v>
      </c>
      <c r="E64" s="6">
        <v>22.414999999999999</v>
      </c>
      <c r="F64" s="7">
        <v>18985.505000000001</v>
      </c>
      <c r="G64" s="4" t="s">
        <v>11</v>
      </c>
    </row>
    <row r="65" spans="2:7" s="1" customFormat="1" ht="13.35" customHeight="1">
      <c r="B65" s="4" t="s">
        <v>850</v>
      </c>
      <c r="C65" s="4" t="s">
        <v>878</v>
      </c>
      <c r="D65" s="5">
        <v>228</v>
      </c>
      <c r="E65" s="6">
        <v>22.41</v>
      </c>
      <c r="F65" s="7">
        <v>5109.4799999999996</v>
      </c>
      <c r="G65" s="4" t="s">
        <v>27</v>
      </c>
    </row>
    <row r="66" spans="2:7" s="1" customFormat="1" ht="13.35" customHeight="1">
      <c r="B66" s="4" t="s">
        <v>850</v>
      </c>
      <c r="C66" s="4" t="s">
        <v>878</v>
      </c>
      <c r="D66" s="5">
        <v>224</v>
      </c>
      <c r="E66" s="6">
        <v>22.41</v>
      </c>
      <c r="F66" s="7">
        <v>5019.84</v>
      </c>
      <c r="G66" s="4" t="s">
        <v>27</v>
      </c>
    </row>
    <row r="67" spans="2:7" s="1" customFormat="1" ht="13.35" customHeight="1">
      <c r="B67" s="4" t="s">
        <v>850</v>
      </c>
      <c r="C67" s="4" t="s">
        <v>879</v>
      </c>
      <c r="D67" s="5">
        <v>178</v>
      </c>
      <c r="E67" s="6">
        <v>22.405000000000001</v>
      </c>
      <c r="F67" s="7">
        <v>3988.09</v>
      </c>
      <c r="G67" s="4" t="s">
        <v>12</v>
      </c>
    </row>
    <row r="68" spans="2:7" s="1" customFormat="1" ht="13.35" customHeight="1">
      <c r="B68" s="4" t="s">
        <v>850</v>
      </c>
      <c r="C68" s="4" t="s">
        <v>879</v>
      </c>
      <c r="D68" s="5">
        <v>475</v>
      </c>
      <c r="E68" s="6">
        <v>22.405000000000001</v>
      </c>
      <c r="F68" s="7">
        <v>10642.375</v>
      </c>
      <c r="G68" s="4" t="s">
        <v>27</v>
      </c>
    </row>
    <row r="69" spans="2:7" s="1" customFormat="1" ht="13.35" customHeight="1">
      <c r="B69" s="4" t="s">
        <v>850</v>
      </c>
      <c r="C69" s="4" t="s">
        <v>880</v>
      </c>
      <c r="D69" s="5">
        <v>200</v>
      </c>
      <c r="E69" s="6">
        <v>22.41</v>
      </c>
      <c r="F69" s="7">
        <v>4482</v>
      </c>
      <c r="G69" s="4" t="s">
        <v>27</v>
      </c>
    </row>
    <row r="70" spans="2:7" s="1" customFormat="1" ht="13.35" customHeight="1">
      <c r="B70" s="4" t="s">
        <v>850</v>
      </c>
      <c r="C70" s="4" t="s">
        <v>881</v>
      </c>
      <c r="D70" s="5">
        <v>2373</v>
      </c>
      <c r="E70" s="6">
        <v>22.414999999999999</v>
      </c>
      <c r="F70" s="7">
        <v>53190.794999999998</v>
      </c>
      <c r="G70" s="4" t="s">
        <v>13</v>
      </c>
    </row>
    <row r="71" spans="2:7" s="1" customFormat="1" ht="13.35" customHeight="1">
      <c r="B71" s="4" t="s">
        <v>850</v>
      </c>
      <c r="C71" s="4" t="s">
        <v>882</v>
      </c>
      <c r="D71" s="5">
        <v>469</v>
      </c>
      <c r="E71" s="6">
        <v>22.385000000000002</v>
      </c>
      <c r="F71" s="7">
        <v>10498.565000000001</v>
      </c>
      <c r="G71" s="4" t="s">
        <v>11</v>
      </c>
    </row>
    <row r="72" spans="2:7" s="1" customFormat="1" ht="13.35" customHeight="1">
      <c r="B72" s="4" t="s">
        <v>850</v>
      </c>
      <c r="C72" s="4" t="s">
        <v>882</v>
      </c>
      <c r="D72" s="5">
        <v>249</v>
      </c>
      <c r="E72" s="6">
        <v>22.385000000000002</v>
      </c>
      <c r="F72" s="7">
        <v>5573.8649999999998</v>
      </c>
      <c r="G72" s="4" t="s">
        <v>11</v>
      </c>
    </row>
    <row r="73" spans="2:7" s="1" customFormat="1" ht="13.35" customHeight="1">
      <c r="B73" s="4" t="s">
        <v>850</v>
      </c>
      <c r="C73" s="4" t="s">
        <v>882</v>
      </c>
      <c r="D73" s="5">
        <v>615</v>
      </c>
      <c r="E73" s="6">
        <v>22.385000000000002</v>
      </c>
      <c r="F73" s="7">
        <v>13766.775</v>
      </c>
      <c r="G73" s="4" t="s">
        <v>13</v>
      </c>
    </row>
    <row r="74" spans="2:7" s="1" customFormat="1" ht="13.35" customHeight="1">
      <c r="B74" s="4" t="s">
        <v>850</v>
      </c>
      <c r="C74" s="4" t="s">
        <v>882</v>
      </c>
      <c r="D74" s="5">
        <v>269</v>
      </c>
      <c r="E74" s="6">
        <v>22.385000000000002</v>
      </c>
      <c r="F74" s="7">
        <v>6021.5649999999996</v>
      </c>
      <c r="G74" s="4" t="s">
        <v>13</v>
      </c>
    </row>
    <row r="75" spans="2:7" s="1" customFormat="1" ht="13.35" customHeight="1">
      <c r="B75" s="4" t="s">
        <v>850</v>
      </c>
      <c r="C75" s="4" t="s">
        <v>882</v>
      </c>
      <c r="D75" s="5">
        <v>80</v>
      </c>
      <c r="E75" s="6">
        <v>22.385000000000002</v>
      </c>
      <c r="F75" s="7">
        <v>1790.8</v>
      </c>
      <c r="G75" s="4" t="s">
        <v>13</v>
      </c>
    </row>
    <row r="76" spans="2:7" s="1" customFormat="1" ht="13.35" customHeight="1">
      <c r="B76" s="4" t="s">
        <v>850</v>
      </c>
      <c r="C76" s="4" t="s">
        <v>883</v>
      </c>
      <c r="D76" s="5">
        <v>168</v>
      </c>
      <c r="E76" s="6">
        <v>22.38</v>
      </c>
      <c r="F76" s="7">
        <v>3759.84</v>
      </c>
      <c r="G76" s="4" t="s">
        <v>12</v>
      </c>
    </row>
    <row r="77" spans="2:7" s="1" customFormat="1" ht="13.35" customHeight="1">
      <c r="B77" s="4" t="s">
        <v>850</v>
      </c>
      <c r="C77" s="4" t="s">
        <v>883</v>
      </c>
      <c r="D77" s="5">
        <v>32</v>
      </c>
      <c r="E77" s="6">
        <v>22.38</v>
      </c>
      <c r="F77" s="7">
        <v>716.16</v>
      </c>
      <c r="G77" s="4" t="s">
        <v>12</v>
      </c>
    </row>
    <row r="78" spans="2:7" s="1" customFormat="1" ht="13.35" customHeight="1">
      <c r="B78" s="4" t="s">
        <v>850</v>
      </c>
      <c r="C78" s="4" t="s">
        <v>883</v>
      </c>
      <c r="D78" s="5">
        <v>486</v>
      </c>
      <c r="E78" s="6">
        <v>22.38</v>
      </c>
      <c r="F78" s="7">
        <v>10876.68</v>
      </c>
      <c r="G78" s="4" t="s">
        <v>27</v>
      </c>
    </row>
    <row r="79" spans="2:7" s="1" customFormat="1" ht="13.35" customHeight="1">
      <c r="B79" s="4" t="s">
        <v>850</v>
      </c>
      <c r="C79" s="4" t="s">
        <v>883</v>
      </c>
      <c r="D79" s="5">
        <v>65</v>
      </c>
      <c r="E79" s="6">
        <v>22.38</v>
      </c>
      <c r="F79" s="7">
        <v>1454.7</v>
      </c>
      <c r="G79" s="4" t="s">
        <v>27</v>
      </c>
    </row>
    <row r="80" spans="2:7" s="1" customFormat="1" ht="13.35" customHeight="1">
      <c r="B80" s="4" t="s">
        <v>850</v>
      </c>
      <c r="C80" s="4" t="s">
        <v>884</v>
      </c>
      <c r="D80" s="5">
        <v>170</v>
      </c>
      <c r="E80" s="6">
        <v>22.38</v>
      </c>
      <c r="F80" s="7">
        <v>3804.6</v>
      </c>
      <c r="G80" s="4" t="s">
        <v>12</v>
      </c>
    </row>
    <row r="81" spans="2:7" s="1" customFormat="1" ht="13.35" customHeight="1">
      <c r="B81" s="4" t="s">
        <v>850</v>
      </c>
      <c r="C81" s="4" t="s">
        <v>884</v>
      </c>
      <c r="D81" s="5">
        <v>472</v>
      </c>
      <c r="E81" s="6">
        <v>22.38</v>
      </c>
      <c r="F81" s="7">
        <v>10563.36</v>
      </c>
      <c r="G81" s="4" t="s">
        <v>27</v>
      </c>
    </row>
    <row r="82" spans="2:7" s="1" customFormat="1" ht="13.35" customHeight="1">
      <c r="B82" s="4" t="s">
        <v>850</v>
      </c>
      <c r="C82" s="4" t="s">
        <v>885</v>
      </c>
      <c r="D82" s="5">
        <v>242</v>
      </c>
      <c r="E82" s="6">
        <v>22.375</v>
      </c>
      <c r="F82" s="7">
        <v>5414.75</v>
      </c>
      <c r="G82" s="4" t="s">
        <v>11</v>
      </c>
    </row>
    <row r="83" spans="2:7" s="1" customFormat="1" ht="13.35" customHeight="1">
      <c r="B83" s="4" t="s">
        <v>850</v>
      </c>
      <c r="C83" s="4" t="s">
        <v>885</v>
      </c>
      <c r="D83" s="5">
        <v>252</v>
      </c>
      <c r="E83" s="6">
        <v>22.375</v>
      </c>
      <c r="F83" s="7">
        <v>5638.5</v>
      </c>
      <c r="G83" s="4" t="s">
        <v>13</v>
      </c>
    </row>
    <row r="84" spans="2:7" s="1" customFormat="1" ht="13.35" customHeight="1">
      <c r="B84" s="4" t="s">
        <v>850</v>
      </c>
      <c r="C84" s="4" t="s">
        <v>886</v>
      </c>
      <c r="D84" s="5">
        <v>418</v>
      </c>
      <c r="E84" s="6">
        <v>22.375</v>
      </c>
      <c r="F84" s="7">
        <v>9352.75</v>
      </c>
      <c r="G84" s="4" t="s">
        <v>11</v>
      </c>
    </row>
    <row r="85" spans="2:7" s="1" customFormat="1" ht="13.35" customHeight="1">
      <c r="B85" s="4" t="s">
        <v>850</v>
      </c>
      <c r="C85" s="4" t="s">
        <v>886</v>
      </c>
      <c r="D85" s="5">
        <v>490</v>
      </c>
      <c r="E85" s="6">
        <v>22.375</v>
      </c>
      <c r="F85" s="7">
        <v>10963.75</v>
      </c>
      <c r="G85" s="4" t="s">
        <v>13</v>
      </c>
    </row>
    <row r="86" spans="2:7" s="1" customFormat="1" ht="13.35" customHeight="1">
      <c r="B86" s="4" t="s">
        <v>850</v>
      </c>
      <c r="C86" s="4" t="s">
        <v>887</v>
      </c>
      <c r="D86" s="5">
        <v>174</v>
      </c>
      <c r="E86" s="6">
        <v>22.355</v>
      </c>
      <c r="F86" s="7">
        <v>3889.77</v>
      </c>
      <c r="G86" s="4" t="s">
        <v>12</v>
      </c>
    </row>
    <row r="87" spans="2:7" s="1" customFormat="1" ht="13.35" customHeight="1">
      <c r="B87" s="4" t="s">
        <v>850</v>
      </c>
      <c r="C87" s="4" t="s">
        <v>887</v>
      </c>
      <c r="D87" s="5">
        <v>250</v>
      </c>
      <c r="E87" s="6">
        <v>22.355</v>
      </c>
      <c r="F87" s="7">
        <v>5588.75</v>
      </c>
      <c r="G87" s="4" t="s">
        <v>12</v>
      </c>
    </row>
    <row r="88" spans="2:7" s="1" customFormat="1" ht="13.35" customHeight="1">
      <c r="B88" s="4" t="s">
        <v>850</v>
      </c>
      <c r="C88" s="4" t="s">
        <v>888</v>
      </c>
      <c r="D88" s="5">
        <v>245</v>
      </c>
      <c r="E88" s="6">
        <v>22.355</v>
      </c>
      <c r="F88" s="7">
        <v>5476.9750000000004</v>
      </c>
      <c r="G88" s="4" t="s">
        <v>12</v>
      </c>
    </row>
    <row r="89" spans="2:7" s="1" customFormat="1" ht="13.35" customHeight="1">
      <c r="B89" s="4" t="s">
        <v>850</v>
      </c>
      <c r="C89" s="4" t="s">
        <v>888</v>
      </c>
      <c r="D89" s="5">
        <v>645</v>
      </c>
      <c r="E89" s="6">
        <v>22.355</v>
      </c>
      <c r="F89" s="7">
        <v>14418.975</v>
      </c>
      <c r="G89" s="4" t="s">
        <v>27</v>
      </c>
    </row>
    <row r="90" spans="2:7" s="1" customFormat="1" ht="13.35" customHeight="1">
      <c r="B90" s="4" t="s">
        <v>850</v>
      </c>
      <c r="C90" s="4" t="s">
        <v>889</v>
      </c>
      <c r="D90" s="5">
        <v>564</v>
      </c>
      <c r="E90" s="6">
        <v>22.36</v>
      </c>
      <c r="F90" s="7">
        <v>12611.04</v>
      </c>
      <c r="G90" s="4" t="s">
        <v>27</v>
      </c>
    </row>
    <row r="91" spans="2:7" s="1" customFormat="1" ht="13.35" customHeight="1">
      <c r="B91" s="4" t="s">
        <v>850</v>
      </c>
      <c r="C91" s="4" t="s">
        <v>890</v>
      </c>
      <c r="D91" s="5">
        <v>172</v>
      </c>
      <c r="E91" s="6">
        <v>22.385000000000002</v>
      </c>
      <c r="F91" s="7">
        <v>3850.22</v>
      </c>
      <c r="G91" s="4" t="s">
        <v>11</v>
      </c>
    </row>
    <row r="92" spans="2:7" s="1" customFormat="1" ht="13.35" customHeight="1">
      <c r="B92" s="4" t="s">
        <v>850</v>
      </c>
      <c r="C92" s="4" t="s">
        <v>890</v>
      </c>
      <c r="D92" s="5">
        <v>272</v>
      </c>
      <c r="E92" s="6">
        <v>22.385000000000002</v>
      </c>
      <c r="F92" s="7">
        <v>6088.72</v>
      </c>
      <c r="G92" s="4" t="s">
        <v>12</v>
      </c>
    </row>
    <row r="93" spans="2:7" s="1" customFormat="1" ht="13.35" customHeight="1">
      <c r="B93" s="4" t="s">
        <v>850</v>
      </c>
      <c r="C93" s="4" t="s">
        <v>890</v>
      </c>
      <c r="D93" s="5">
        <v>185</v>
      </c>
      <c r="E93" s="6">
        <v>22.385000000000002</v>
      </c>
      <c r="F93" s="7">
        <v>4141.2250000000004</v>
      </c>
      <c r="G93" s="4" t="s">
        <v>27</v>
      </c>
    </row>
    <row r="94" spans="2:7" s="1" customFormat="1" ht="13.35" customHeight="1">
      <c r="B94" s="4" t="s">
        <v>850</v>
      </c>
      <c r="C94" s="4" t="s">
        <v>890</v>
      </c>
      <c r="D94" s="5">
        <v>522</v>
      </c>
      <c r="E94" s="6">
        <v>22.385000000000002</v>
      </c>
      <c r="F94" s="7">
        <v>11684.97</v>
      </c>
      <c r="G94" s="4" t="s">
        <v>27</v>
      </c>
    </row>
    <row r="95" spans="2:7" s="1" customFormat="1" ht="13.35" customHeight="1">
      <c r="B95" s="4" t="s">
        <v>850</v>
      </c>
      <c r="C95" s="4" t="s">
        <v>890</v>
      </c>
      <c r="D95" s="5">
        <v>189</v>
      </c>
      <c r="E95" s="6">
        <v>22.385000000000002</v>
      </c>
      <c r="F95" s="7">
        <v>4230.7650000000003</v>
      </c>
      <c r="G95" s="4" t="s">
        <v>13</v>
      </c>
    </row>
    <row r="96" spans="2:7" s="1" customFormat="1" ht="13.35" customHeight="1">
      <c r="B96" s="4" t="s">
        <v>850</v>
      </c>
      <c r="C96" s="4" t="s">
        <v>891</v>
      </c>
      <c r="D96" s="5">
        <v>203</v>
      </c>
      <c r="E96" s="6">
        <v>22.375</v>
      </c>
      <c r="F96" s="7">
        <v>4542.125</v>
      </c>
      <c r="G96" s="4" t="s">
        <v>11</v>
      </c>
    </row>
    <row r="97" spans="2:7" s="1" customFormat="1" ht="13.35" customHeight="1">
      <c r="B97" s="4" t="s">
        <v>850</v>
      </c>
      <c r="C97" s="4" t="s">
        <v>892</v>
      </c>
      <c r="D97" s="5">
        <v>200</v>
      </c>
      <c r="E97" s="6">
        <v>22.38</v>
      </c>
      <c r="F97" s="7">
        <v>4476</v>
      </c>
      <c r="G97" s="4" t="s">
        <v>11</v>
      </c>
    </row>
    <row r="98" spans="2:7" s="1" customFormat="1" ht="13.35" customHeight="1">
      <c r="B98" s="4" t="s">
        <v>850</v>
      </c>
      <c r="C98" s="4" t="s">
        <v>892</v>
      </c>
      <c r="D98" s="5">
        <v>258</v>
      </c>
      <c r="E98" s="6">
        <v>22.38</v>
      </c>
      <c r="F98" s="7">
        <v>5774.04</v>
      </c>
      <c r="G98" s="4" t="s">
        <v>11</v>
      </c>
    </row>
    <row r="99" spans="2:7" s="1" customFormat="1" ht="13.35" customHeight="1">
      <c r="B99" s="4" t="s">
        <v>850</v>
      </c>
      <c r="C99" s="4" t="s">
        <v>892</v>
      </c>
      <c r="D99" s="5">
        <v>17</v>
      </c>
      <c r="E99" s="6">
        <v>22.38</v>
      </c>
      <c r="F99" s="7">
        <v>380.46</v>
      </c>
      <c r="G99" s="4" t="s">
        <v>11</v>
      </c>
    </row>
    <row r="100" spans="2:7" s="1" customFormat="1" ht="13.35" customHeight="1">
      <c r="B100" s="4" t="s">
        <v>850</v>
      </c>
      <c r="C100" s="4" t="s">
        <v>892</v>
      </c>
      <c r="D100" s="5">
        <v>220</v>
      </c>
      <c r="E100" s="6">
        <v>22.38</v>
      </c>
      <c r="F100" s="7">
        <v>4923.6000000000004</v>
      </c>
      <c r="G100" s="4" t="s">
        <v>13</v>
      </c>
    </row>
    <row r="101" spans="2:7" s="1" customFormat="1" ht="13.35" customHeight="1">
      <c r="B101" s="4" t="s">
        <v>850</v>
      </c>
      <c r="C101" s="4" t="s">
        <v>892</v>
      </c>
      <c r="D101" s="5">
        <v>252</v>
      </c>
      <c r="E101" s="6">
        <v>22.38</v>
      </c>
      <c r="F101" s="7">
        <v>5639.76</v>
      </c>
      <c r="G101" s="4" t="s">
        <v>13</v>
      </c>
    </row>
    <row r="102" spans="2:7" s="1" customFormat="1" ht="13.35" customHeight="1">
      <c r="B102" s="4" t="s">
        <v>850</v>
      </c>
      <c r="C102" s="4" t="s">
        <v>893</v>
      </c>
      <c r="D102" s="5">
        <v>249</v>
      </c>
      <c r="E102" s="6">
        <v>22.375</v>
      </c>
      <c r="F102" s="7">
        <v>5571.375</v>
      </c>
      <c r="G102" s="4" t="s">
        <v>11</v>
      </c>
    </row>
    <row r="103" spans="2:7" s="1" customFormat="1" ht="13.35" customHeight="1">
      <c r="B103" s="4" t="s">
        <v>850</v>
      </c>
      <c r="C103" s="4" t="s">
        <v>893</v>
      </c>
      <c r="D103" s="5">
        <v>240</v>
      </c>
      <c r="E103" s="6">
        <v>22.375</v>
      </c>
      <c r="F103" s="7">
        <v>5370</v>
      </c>
      <c r="G103" s="4" t="s">
        <v>11</v>
      </c>
    </row>
    <row r="104" spans="2:7" s="1" customFormat="1" ht="13.35" customHeight="1">
      <c r="B104" s="4" t="s">
        <v>850</v>
      </c>
      <c r="C104" s="4" t="s">
        <v>893</v>
      </c>
      <c r="D104" s="5">
        <v>267</v>
      </c>
      <c r="E104" s="6">
        <v>22.375</v>
      </c>
      <c r="F104" s="7">
        <v>5974.125</v>
      </c>
      <c r="G104" s="4" t="s">
        <v>13</v>
      </c>
    </row>
    <row r="105" spans="2:7" s="1" customFormat="1" ht="13.35" customHeight="1">
      <c r="B105" s="4" t="s">
        <v>850</v>
      </c>
      <c r="C105" s="4" t="s">
        <v>893</v>
      </c>
      <c r="D105" s="5">
        <v>230</v>
      </c>
      <c r="E105" s="6">
        <v>22.375</v>
      </c>
      <c r="F105" s="7">
        <v>5146.25</v>
      </c>
      <c r="G105" s="4" t="s">
        <v>13</v>
      </c>
    </row>
    <row r="106" spans="2:7" s="1" customFormat="1" ht="13.35" customHeight="1">
      <c r="B106" s="4" t="s">
        <v>850</v>
      </c>
      <c r="C106" s="4" t="s">
        <v>894</v>
      </c>
      <c r="D106" s="5">
        <v>537</v>
      </c>
      <c r="E106" s="6">
        <v>22.35</v>
      </c>
      <c r="F106" s="7">
        <v>12001.95</v>
      </c>
      <c r="G106" s="4" t="s">
        <v>11</v>
      </c>
    </row>
    <row r="107" spans="2:7" s="1" customFormat="1" ht="13.35" customHeight="1">
      <c r="B107" s="4" t="s">
        <v>850</v>
      </c>
      <c r="C107" s="4" t="s">
        <v>894</v>
      </c>
      <c r="D107" s="5">
        <v>260</v>
      </c>
      <c r="E107" s="6">
        <v>22.35</v>
      </c>
      <c r="F107" s="7">
        <v>5811</v>
      </c>
      <c r="G107" s="4" t="s">
        <v>27</v>
      </c>
    </row>
    <row r="108" spans="2:7" s="1" customFormat="1" ht="13.35" customHeight="1">
      <c r="B108" s="4" t="s">
        <v>850</v>
      </c>
      <c r="C108" s="4" t="s">
        <v>894</v>
      </c>
      <c r="D108" s="5">
        <v>215</v>
      </c>
      <c r="E108" s="6">
        <v>22.35</v>
      </c>
      <c r="F108" s="7">
        <v>4805.25</v>
      </c>
      <c r="G108" s="4" t="s">
        <v>27</v>
      </c>
    </row>
    <row r="109" spans="2:7" s="1" customFormat="1" ht="13.35" customHeight="1">
      <c r="B109" s="4" t="s">
        <v>850</v>
      </c>
      <c r="C109" s="4" t="s">
        <v>894</v>
      </c>
      <c r="D109" s="5">
        <v>2</v>
      </c>
      <c r="E109" s="6">
        <v>22.35</v>
      </c>
      <c r="F109" s="7">
        <v>44.7</v>
      </c>
      <c r="G109" s="4" t="s">
        <v>27</v>
      </c>
    </row>
    <row r="110" spans="2:7" s="1" customFormat="1" ht="13.35" customHeight="1">
      <c r="B110" s="4" t="s">
        <v>850</v>
      </c>
      <c r="C110" s="4" t="s">
        <v>895</v>
      </c>
      <c r="D110" s="5">
        <v>300</v>
      </c>
      <c r="E110" s="6">
        <v>22.35</v>
      </c>
      <c r="F110" s="7">
        <v>6705</v>
      </c>
      <c r="G110" s="4" t="s">
        <v>27</v>
      </c>
    </row>
    <row r="111" spans="2:7" s="1" customFormat="1" ht="13.35" customHeight="1">
      <c r="B111" s="4" t="s">
        <v>850</v>
      </c>
      <c r="C111" s="4" t="s">
        <v>895</v>
      </c>
      <c r="D111" s="5">
        <v>134</v>
      </c>
      <c r="E111" s="6">
        <v>22.35</v>
      </c>
      <c r="F111" s="7">
        <v>2994.9</v>
      </c>
      <c r="G111" s="4" t="s">
        <v>27</v>
      </c>
    </row>
    <row r="112" spans="2:7" s="1" customFormat="1" ht="13.35" customHeight="1">
      <c r="B112" s="4" t="s">
        <v>850</v>
      </c>
      <c r="C112" s="4" t="s">
        <v>895</v>
      </c>
      <c r="D112" s="5">
        <v>250</v>
      </c>
      <c r="E112" s="6">
        <v>22.35</v>
      </c>
      <c r="F112" s="7">
        <v>5587.5</v>
      </c>
      <c r="G112" s="4" t="s">
        <v>27</v>
      </c>
    </row>
    <row r="113" spans="2:7" s="1" customFormat="1" ht="13.35" customHeight="1">
      <c r="B113" s="4" t="s">
        <v>850</v>
      </c>
      <c r="C113" s="4" t="s">
        <v>895</v>
      </c>
      <c r="D113" s="5">
        <v>227</v>
      </c>
      <c r="E113" s="6">
        <v>22.35</v>
      </c>
      <c r="F113" s="7">
        <v>5073.45</v>
      </c>
      <c r="G113" s="4" t="s">
        <v>27</v>
      </c>
    </row>
    <row r="114" spans="2:7" s="1" customFormat="1" ht="13.35" customHeight="1">
      <c r="B114" s="4" t="s">
        <v>850</v>
      </c>
      <c r="C114" s="4" t="s">
        <v>895</v>
      </c>
      <c r="D114" s="5">
        <v>201</v>
      </c>
      <c r="E114" s="6">
        <v>22.35</v>
      </c>
      <c r="F114" s="7">
        <v>4492.3500000000004</v>
      </c>
      <c r="G114" s="4" t="s">
        <v>27</v>
      </c>
    </row>
    <row r="115" spans="2:7" s="1" customFormat="1" ht="13.35" customHeight="1">
      <c r="B115" s="4" t="s">
        <v>850</v>
      </c>
      <c r="C115" s="4" t="s">
        <v>896</v>
      </c>
      <c r="D115" s="5">
        <v>336</v>
      </c>
      <c r="E115" s="6">
        <v>22.37</v>
      </c>
      <c r="F115" s="7">
        <v>7516.32</v>
      </c>
      <c r="G115" s="4" t="s">
        <v>11</v>
      </c>
    </row>
    <row r="116" spans="2:7" s="1" customFormat="1" ht="13.35" customHeight="1">
      <c r="B116" s="4" t="s">
        <v>850</v>
      </c>
      <c r="C116" s="4" t="s">
        <v>896</v>
      </c>
      <c r="D116" s="5">
        <v>1062</v>
      </c>
      <c r="E116" s="6">
        <v>22.37</v>
      </c>
      <c r="F116" s="7">
        <v>23756.94</v>
      </c>
      <c r="G116" s="4" t="s">
        <v>27</v>
      </c>
    </row>
    <row r="117" spans="2:7" s="1" customFormat="1" ht="13.35" customHeight="1">
      <c r="B117" s="4" t="s">
        <v>850</v>
      </c>
      <c r="C117" s="4" t="s">
        <v>896</v>
      </c>
      <c r="D117" s="5">
        <v>41</v>
      </c>
      <c r="E117" s="6">
        <v>22.37</v>
      </c>
      <c r="F117" s="7">
        <v>917.17</v>
      </c>
      <c r="G117" s="4" t="s">
        <v>27</v>
      </c>
    </row>
    <row r="118" spans="2:7" s="1" customFormat="1" ht="13.35" customHeight="1">
      <c r="B118" s="4" t="s">
        <v>850</v>
      </c>
      <c r="C118" s="4" t="s">
        <v>897</v>
      </c>
      <c r="D118" s="5">
        <v>507</v>
      </c>
      <c r="E118" s="6">
        <v>22.38</v>
      </c>
      <c r="F118" s="7">
        <v>11346.66</v>
      </c>
      <c r="G118" s="4" t="s">
        <v>27</v>
      </c>
    </row>
    <row r="119" spans="2:7" s="1" customFormat="1" ht="13.35" customHeight="1">
      <c r="B119" s="4" t="s">
        <v>850</v>
      </c>
      <c r="C119" s="4" t="s">
        <v>898</v>
      </c>
      <c r="D119" s="5">
        <v>492</v>
      </c>
      <c r="E119" s="6">
        <v>22.375</v>
      </c>
      <c r="F119" s="7">
        <v>11008.5</v>
      </c>
      <c r="G119" s="4" t="s">
        <v>27</v>
      </c>
    </row>
    <row r="120" spans="2:7" s="1" customFormat="1" ht="13.35" customHeight="1">
      <c r="B120" s="4" t="s">
        <v>850</v>
      </c>
      <c r="C120" s="4" t="s">
        <v>899</v>
      </c>
      <c r="D120" s="5">
        <v>438</v>
      </c>
      <c r="E120" s="6">
        <v>22.38</v>
      </c>
      <c r="F120" s="7">
        <v>9802.44</v>
      </c>
      <c r="G120" s="4" t="s">
        <v>27</v>
      </c>
    </row>
    <row r="121" spans="2:7" s="1" customFormat="1" ht="13.35" customHeight="1">
      <c r="B121" s="4" t="s">
        <v>850</v>
      </c>
      <c r="C121" s="4" t="s">
        <v>900</v>
      </c>
      <c r="D121" s="5">
        <v>442</v>
      </c>
      <c r="E121" s="6">
        <v>22.375</v>
      </c>
      <c r="F121" s="7">
        <v>9889.75</v>
      </c>
      <c r="G121" s="4" t="s">
        <v>27</v>
      </c>
    </row>
    <row r="122" spans="2:7" s="1" customFormat="1" ht="13.35" customHeight="1">
      <c r="B122" s="4" t="s">
        <v>850</v>
      </c>
      <c r="C122" s="4" t="s">
        <v>901</v>
      </c>
      <c r="D122" s="5">
        <v>300</v>
      </c>
      <c r="E122" s="6">
        <v>22.37</v>
      </c>
      <c r="F122" s="7">
        <v>6711</v>
      </c>
      <c r="G122" s="4" t="s">
        <v>27</v>
      </c>
    </row>
    <row r="123" spans="2:7" s="1" customFormat="1" ht="13.35" customHeight="1">
      <c r="B123" s="4" t="s">
        <v>850</v>
      </c>
      <c r="C123" s="4" t="s">
        <v>901</v>
      </c>
      <c r="D123" s="5">
        <v>228</v>
      </c>
      <c r="E123" s="6">
        <v>22.37</v>
      </c>
      <c r="F123" s="7">
        <v>5100.3599999999997</v>
      </c>
      <c r="G123" s="4" t="s">
        <v>27</v>
      </c>
    </row>
    <row r="124" spans="2:7" s="1" customFormat="1" ht="13.35" customHeight="1">
      <c r="B124" s="4" t="s">
        <v>850</v>
      </c>
      <c r="C124" s="4" t="s">
        <v>901</v>
      </c>
      <c r="D124" s="5">
        <v>500</v>
      </c>
      <c r="E124" s="6">
        <v>22.37</v>
      </c>
      <c r="F124" s="7">
        <v>11185</v>
      </c>
      <c r="G124" s="4" t="s">
        <v>27</v>
      </c>
    </row>
    <row r="125" spans="2:7" s="1" customFormat="1" ht="13.35" customHeight="1">
      <c r="B125" s="4" t="s">
        <v>850</v>
      </c>
      <c r="C125" s="4" t="s">
        <v>901</v>
      </c>
      <c r="D125" s="5">
        <v>250</v>
      </c>
      <c r="E125" s="6">
        <v>22.37</v>
      </c>
      <c r="F125" s="7">
        <v>5592.5</v>
      </c>
      <c r="G125" s="4" t="s">
        <v>27</v>
      </c>
    </row>
    <row r="126" spans="2:7" s="1" customFormat="1" ht="13.35" customHeight="1">
      <c r="B126" s="4" t="s">
        <v>850</v>
      </c>
      <c r="C126" s="4" t="s">
        <v>901</v>
      </c>
      <c r="D126" s="5">
        <v>167</v>
      </c>
      <c r="E126" s="6">
        <v>22.37</v>
      </c>
      <c r="F126" s="7">
        <v>3735.79</v>
      </c>
      <c r="G126" s="4" t="s">
        <v>27</v>
      </c>
    </row>
    <row r="127" spans="2:7" s="1" customFormat="1" ht="13.35" customHeight="1">
      <c r="B127" s="4" t="s">
        <v>850</v>
      </c>
      <c r="C127" s="4" t="s">
        <v>623</v>
      </c>
      <c r="D127" s="5">
        <v>1</v>
      </c>
      <c r="E127" s="6">
        <v>22.37</v>
      </c>
      <c r="F127" s="7">
        <v>22.37</v>
      </c>
      <c r="G127" s="4" t="s">
        <v>12</v>
      </c>
    </row>
    <row r="128" spans="2:7" s="1" customFormat="1" ht="13.35" customHeight="1">
      <c r="B128" s="4" t="s">
        <v>850</v>
      </c>
      <c r="C128" s="4" t="s">
        <v>902</v>
      </c>
      <c r="D128" s="5">
        <v>2266</v>
      </c>
      <c r="E128" s="6">
        <v>22.375</v>
      </c>
      <c r="F128" s="7">
        <v>50701.75</v>
      </c>
      <c r="G128" s="4" t="s">
        <v>27</v>
      </c>
    </row>
    <row r="129" spans="2:7" s="1" customFormat="1" ht="13.35" customHeight="1">
      <c r="B129" s="4" t="s">
        <v>850</v>
      </c>
      <c r="C129" s="4" t="s">
        <v>903</v>
      </c>
      <c r="D129" s="5">
        <v>432</v>
      </c>
      <c r="E129" s="6">
        <v>22.38</v>
      </c>
      <c r="F129" s="7">
        <v>9668.16</v>
      </c>
      <c r="G129" s="4" t="s">
        <v>27</v>
      </c>
    </row>
    <row r="130" spans="2:7" s="1" customFormat="1" ht="13.35" customHeight="1">
      <c r="B130" s="4" t="s">
        <v>850</v>
      </c>
      <c r="C130" s="4" t="s">
        <v>904</v>
      </c>
      <c r="D130" s="5">
        <v>709</v>
      </c>
      <c r="E130" s="6">
        <v>22.375</v>
      </c>
      <c r="F130" s="7">
        <v>15863.875</v>
      </c>
      <c r="G130" s="4" t="s">
        <v>11</v>
      </c>
    </row>
    <row r="131" spans="2:7" s="1" customFormat="1" ht="13.35" customHeight="1">
      <c r="B131" s="4" t="s">
        <v>850</v>
      </c>
      <c r="C131" s="4" t="s">
        <v>904</v>
      </c>
      <c r="D131" s="5">
        <v>130</v>
      </c>
      <c r="E131" s="6">
        <v>22.375</v>
      </c>
      <c r="F131" s="7">
        <v>2908.75</v>
      </c>
      <c r="G131" s="4" t="s">
        <v>11</v>
      </c>
    </row>
    <row r="132" spans="2:7" s="1" customFormat="1" ht="13.35" customHeight="1">
      <c r="B132" s="4" t="s">
        <v>850</v>
      </c>
      <c r="C132" s="4" t="s">
        <v>904</v>
      </c>
      <c r="D132" s="5">
        <v>891</v>
      </c>
      <c r="E132" s="6">
        <v>22.375</v>
      </c>
      <c r="F132" s="7">
        <v>19936.125</v>
      </c>
      <c r="G132" s="4" t="s">
        <v>13</v>
      </c>
    </row>
    <row r="133" spans="2:7" s="1" customFormat="1" ht="13.35" customHeight="1">
      <c r="B133" s="4" t="s">
        <v>850</v>
      </c>
      <c r="C133" s="4" t="s">
        <v>905</v>
      </c>
      <c r="D133" s="5">
        <v>228</v>
      </c>
      <c r="E133" s="6">
        <v>22.324999999999999</v>
      </c>
      <c r="F133" s="7">
        <v>5090.1000000000004</v>
      </c>
      <c r="G133" s="4" t="s">
        <v>27</v>
      </c>
    </row>
    <row r="134" spans="2:7" s="1" customFormat="1" ht="13.35" customHeight="1">
      <c r="B134" s="4" t="s">
        <v>850</v>
      </c>
      <c r="C134" s="4" t="s">
        <v>905</v>
      </c>
      <c r="D134" s="5">
        <v>105</v>
      </c>
      <c r="E134" s="6">
        <v>22.324999999999999</v>
      </c>
      <c r="F134" s="7">
        <v>2344.125</v>
      </c>
      <c r="G134" s="4" t="s">
        <v>27</v>
      </c>
    </row>
    <row r="135" spans="2:7" s="1" customFormat="1" ht="13.35" customHeight="1">
      <c r="B135" s="4" t="s">
        <v>850</v>
      </c>
      <c r="C135" s="4" t="s">
        <v>905</v>
      </c>
      <c r="D135" s="5">
        <v>300</v>
      </c>
      <c r="E135" s="6">
        <v>22.324999999999999</v>
      </c>
      <c r="F135" s="7">
        <v>6697.5</v>
      </c>
      <c r="G135" s="4" t="s">
        <v>27</v>
      </c>
    </row>
    <row r="136" spans="2:7" s="1" customFormat="1" ht="13.35" customHeight="1">
      <c r="B136" s="4" t="s">
        <v>850</v>
      </c>
      <c r="C136" s="4" t="s">
        <v>906</v>
      </c>
      <c r="D136" s="5">
        <v>1515</v>
      </c>
      <c r="E136" s="6">
        <v>22.33</v>
      </c>
      <c r="F136" s="7">
        <v>33829.949999999997</v>
      </c>
      <c r="G136" s="4" t="s">
        <v>27</v>
      </c>
    </row>
    <row r="137" spans="2:7" s="1" customFormat="1" ht="13.35" customHeight="1">
      <c r="B137" s="4" t="s">
        <v>850</v>
      </c>
      <c r="C137" s="4" t="s">
        <v>906</v>
      </c>
      <c r="D137" s="5">
        <v>10</v>
      </c>
      <c r="E137" s="6">
        <v>22.33</v>
      </c>
      <c r="F137" s="7">
        <v>223.3</v>
      </c>
      <c r="G137" s="4" t="s">
        <v>27</v>
      </c>
    </row>
    <row r="138" spans="2:7" s="1" customFormat="1" ht="13.35" customHeight="1">
      <c r="B138" s="4" t="s">
        <v>850</v>
      </c>
      <c r="C138" s="4" t="s">
        <v>907</v>
      </c>
      <c r="D138" s="5">
        <v>300</v>
      </c>
      <c r="E138" s="6">
        <v>22.335000000000001</v>
      </c>
      <c r="F138" s="7">
        <v>6700.5</v>
      </c>
      <c r="G138" s="4" t="s">
        <v>27</v>
      </c>
    </row>
    <row r="139" spans="2:7" s="1" customFormat="1" ht="13.35" customHeight="1">
      <c r="B139" s="4" t="s">
        <v>850</v>
      </c>
      <c r="C139" s="4" t="s">
        <v>907</v>
      </c>
      <c r="D139" s="5">
        <v>228</v>
      </c>
      <c r="E139" s="6">
        <v>22.335000000000001</v>
      </c>
      <c r="F139" s="7">
        <v>5092.38</v>
      </c>
      <c r="G139" s="4" t="s">
        <v>27</v>
      </c>
    </row>
    <row r="140" spans="2:7" s="1" customFormat="1" ht="13.35" customHeight="1">
      <c r="B140" s="4" t="s">
        <v>850</v>
      </c>
      <c r="C140" s="4" t="s">
        <v>907</v>
      </c>
      <c r="D140" s="5">
        <v>228</v>
      </c>
      <c r="E140" s="6">
        <v>22.335000000000001</v>
      </c>
      <c r="F140" s="7">
        <v>5092.38</v>
      </c>
      <c r="G140" s="4" t="s">
        <v>27</v>
      </c>
    </row>
    <row r="141" spans="2:7" s="1" customFormat="1" ht="13.35" customHeight="1">
      <c r="B141" s="4" t="s">
        <v>850</v>
      </c>
      <c r="C141" s="4" t="s">
        <v>907</v>
      </c>
      <c r="D141" s="5">
        <v>250</v>
      </c>
      <c r="E141" s="6">
        <v>22.335000000000001</v>
      </c>
      <c r="F141" s="7">
        <v>5583.75</v>
      </c>
      <c r="G141" s="4" t="s">
        <v>27</v>
      </c>
    </row>
    <row r="142" spans="2:7" s="1" customFormat="1" ht="13.35" customHeight="1">
      <c r="B142" s="4" t="s">
        <v>850</v>
      </c>
      <c r="C142" s="4" t="s">
        <v>907</v>
      </c>
      <c r="D142" s="5">
        <v>231</v>
      </c>
      <c r="E142" s="6">
        <v>22.335000000000001</v>
      </c>
      <c r="F142" s="7">
        <v>5159.3850000000002</v>
      </c>
      <c r="G142" s="4" t="s">
        <v>27</v>
      </c>
    </row>
    <row r="143" spans="2:7" s="1" customFormat="1" ht="13.35" customHeight="1">
      <c r="B143" s="4" t="s">
        <v>850</v>
      </c>
      <c r="C143" s="4" t="s">
        <v>908</v>
      </c>
      <c r="D143" s="5">
        <v>237</v>
      </c>
      <c r="E143" s="6">
        <v>22.32</v>
      </c>
      <c r="F143" s="7">
        <v>5289.84</v>
      </c>
      <c r="G143" s="4" t="s">
        <v>11</v>
      </c>
    </row>
    <row r="144" spans="2:7" s="1" customFormat="1" ht="13.35" customHeight="1">
      <c r="B144" s="4" t="s">
        <v>850</v>
      </c>
      <c r="C144" s="4" t="s">
        <v>908</v>
      </c>
      <c r="D144" s="5">
        <v>197</v>
      </c>
      <c r="E144" s="6">
        <v>22.32</v>
      </c>
      <c r="F144" s="7">
        <v>4397.04</v>
      </c>
      <c r="G144" s="4" t="s">
        <v>12</v>
      </c>
    </row>
    <row r="145" spans="2:7" s="1" customFormat="1" ht="13.35" customHeight="1">
      <c r="B145" s="4" t="s">
        <v>850</v>
      </c>
      <c r="C145" s="4" t="s">
        <v>908</v>
      </c>
      <c r="D145" s="5">
        <v>249</v>
      </c>
      <c r="E145" s="6">
        <v>22.32</v>
      </c>
      <c r="F145" s="7">
        <v>5557.68</v>
      </c>
      <c r="G145" s="4" t="s">
        <v>13</v>
      </c>
    </row>
    <row r="146" spans="2:7" s="1" customFormat="1" ht="13.35" customHeight="1">
      <c r="B146" s="4" t="s">
        <v>850</v>
      </c>
      <c r="C146" s="4" t="s">
        <v>909</v>
      </c>
      <c r="D146" s="5">
        <v>298</v>
      </c>
      <c r="E146" s="6">
        <v>22.32</v>
      </c>
      <c r="F146" s="7">
        <v>6651.36</v>
      </c>
      <c r="G146" s="4" t="s">
        <v>13</v>
      </c>
    </row>
    <row r="147" spans="2:7" s="1" customFormat="1" ht="13.35" customHeight="1">
      <c r="B147" s="4" t="s">
        <v>850</v>
      </c>
      <c r="C147" s="4" t="s">
        <v>910</v>
      </c>
      <c r="D147" s="5">
        <v>300</v>
      </c>
      <c r="E147" s="6">
        <v>22.32</v>
      </c>
      <c r="F147" s="7">
        <v>6696</v>
      </c>
      <c r="G147" s="4" t="s">
        <v>27</v>
      </c>
    </row>
    <row r="148" spans="2:7" s="1" customFormat="1" ht="13.35" customHeight="1">
      <c r="B148" s="4" t="s">
        <v>850</v>
      </c>
      <c r="C148" s="4" t="s">
        <v>910</v>
      </c>
      <c r="D148" s="5">
        <v>229</v>
      </c>
      <c r="E148" s="6">
        <v>22.32</v>
      </c>
      <c r="F148" s="7">
        <v>5111.28</v>
      </c>
      <c r="G148" s="4" t="s">
        <v>27</v>
      </c>
    </row>
    <row r="149" spans="2:7" s="1" customFormat="1" ht="13.35" customHeight="1">
      <c r="B149" s="4" t="s">
        <v>850</v>
      </c>
      <c r="C149" s="4" t="s">
        <v>910</v>
      </c>
      <c r="D149" s="5">
        <v>511</v>
      </c>
      <c r="E149" s="6">
        <v>22.32</v>
      </c>
      <c r="F149" s="7">
        <v>11405.52</v>
      </c>
      <c r="G149" s="4" t="s">
        <v>27</v>
      </c>
    </row>
    <row r="150" spans="2:7" s="1" customFormat="1" ht="13.35" customHeight="1">
      <c r="B150" s="4" t="s">
        <v>850</v>
      </c>
      <c r="C150" s="4" t="s">
        <v>911</v>
      </c>
      <c r="D150" s="5">
        <v>635</v>
      </c>
      <c r="E150" s="6">
        <v>22.335000000000001</v>
      </c>
      <c r="F150" s="7">
        <v>14182.725</v>
      </c>
      <c r="G150" s="4" t="s">
        <v>27</v>
      </c>
    </row>
    <row r="151" spans="2:7" s="1" customFormat="1" ht="13.35" customHeight="1">
      <c r="B151" s="4" t="s">
        <v>850</v>
      </c>
      <c r="C151" s="4" t="s">
        <v>912</v>
      </c>
      <c r="D151" s="5">
        <v>300</v>
      </c>
      <c r="E151" s="6">
        <v>22.36</v>
      </c>
      <c r="F151" s="7">
        <v>6708</v>
      </c>
      <c r="G151" s="4" t="s">
        <v>27</v>
      </c>
    </row>
    <row r="152" spans="2:7" s="1" customFormat="1" ht="13.35" customHeight="1">
      <c r="B152" s="4" t="s">
        <v>850</v>
      </c>
      <c r="C152" s="4" t="s">
        <v>912</v>
      </c>
      <c r="D152" s="5">
        <v>500</v>
      </c>
      <c r="E152" s="6">
        <v>22.36</v>
      </c>
      <c r="F152" s="7">
        <v>11180</v>
      </c>
      <c r="G152" s="4" t="s">
        <v>27</v>
      </c>
    </row>
    <row r="153" spans="2:7" s="1" customFormat="1" ht="13.35" customHeight="1">
      <c r="B153" s="4" t="s">
        <v>850</v>
      </c>
      <c r="C153" s="4" t="s">
        <v>912</v>
      </c>
      <c r="D153" s="5">
        <v>250</v>
      </c>
      <c r="E153" s="6">
        <v>22.36</v>
      </c>
      <c r="F153" s="7">
        <v>5590</v>
      </c>
      <c r="G153" s="4" t="s">
        <v>27</v>
      </c>
    </row>
    <row r="154" spans="2:7" s="1" customFormat="1" ht="13.35" customHeight="1">
      <c r="B154" s="4" t="s">
        <v>850</v>
      </c>
      <c r="C154" s="4" t="s">
        <v>912</v>
      </c>
      <c r="D154" s="5">
        <v>213</v>
      </c>
      <c r="E154" s="6">
        <v>22.36</v>
      </c>
      <c r="F154" s="7">
        <v>4762.68</v>
      </c>
      <c r="G154" s="4" t="s">
        <v>27</v>
      </c>
    </row>
    <row r="155" spans="2:7" s="1" customFormat="1" ht="13.35" customHeight="1">
      <c r="B155" s="4" t="s">
        <v>850</v>
      </c>
      <c r="C155" s="4" t="s">
        <v>913</v>
      </c>
      <c r="D155" s="5">
        <v>300</v>
      </c>
      <c r="E155" s="6">
        <v>22.335000000000001</v>
      </c>
      <c r="F155" s="7">
        <v>6700.5</v>
      </c>
      <c r="G155" s="4" t="s">
        <v>27</v>
      </c>
    </row>
    <row r="156" spans="2:7" s="1" customFormat="1" ht="13.35" customHeight="1">
      <c r="B156" s="4" t="s">
        <v>850</v>
      </c>
      <c r="C156" s="4" t="s">
        <v>913</v>
      </c>
      <c r="D156" s="5">
        <v>228</v>
      </c>
      <c r="E156" s="6">
        <v>22.335000000000001</v>
      </c>
      <c r="F156" s="7">
        <v>5092.38</v>
      </c>
      <c r="G156" s="4" t="s">
        <v>27</v>
      </c>
    </row>
    <row r="157" spans="2:7" s="1" customFormat="1" ht="13.35" customHeight="1">
      <c r="B157" s="4" t="s">
        <v>850</v>
      </c>
      <c r="C157" s="4" t="s">
        <v>913</v>
      </c>
      <c r="D157" s="5">
        <v>385</v>
      </c>
      <c r="E157" s="6">
        <v>22.34</v>
      </c>
      <c r="F157" s="7">
        <v>8600.9</v>
      </c>
      <c r="G157" s="4" t="s">
        <v>27</v>
      </c>
    </row>
    <row r="158" spans="2:7" s="1" customFormat="1" ht="13.35" customHeight="1">
      <c r="B158" s="4" t="s">
        <v>850</v>
      </c>
      <c r="C158" s="4" t="s">
        <v>913</v>
      </c>
      <c r="D158" s="5">
        <v>219</v>
      </c>
      <c r="E158" s="6">
        <v>22.34</v>
      </c>
      <c r="F158" s="7">
        <v>4892.46</v>
      </c>
      <c r="G158" s="4" t="s">
        <v>27</v>
      </c>
    </row>
    <row r="159" spans="2:7" s="1" customFormat="1" ht="13.35" customHeight="1">
      <c r="B159" s="4" t="s">
        <v>850</v>
      </c>
      <c r="C159" s="4" t="s">
        <v>914</v>
      </c>
      <c r="D159" s="5">
        <v>300</v>
      </c>
      <c r="E159" s="6">
        <v>22.35</v>
      </c>
      <c r="F159" s="7">
        <v>6705</v>
      </c>
      <c r="G159" s="4" t="s">
        <v>27</v>
      </c>
    </row>
    <row r="160" spans="2:7" s="1" customFormat="1" ht="13.35" customHeight="1">
      <c r="B160" s="4" t="s">
        <v>850</v>
      </c>
      <c r="C160" s="4" t="s">
        <v>914</v>
      </c>
      <c r="D160" s="5">
        <v>227</v>
      </c>
      <c r="E160" s="6">
        <v>22.35</v>
      </c>
      <c r="F160" s="7">
        <v>5073.45</v>
      </c>
      <c r="G160" s="4" t="s">
        <v>27</v>
      </c>
    </row>
    <row r="161" spans="2:7" s="1" customFormat="1" ht="13.35" customHeight="1">
      <c r="B161" s="4" t="s">
        <v>850</v>
      </c>
      <c r="C161" s="4" t="s">
        <v>915</v>
      </c>
      <c r="D161" s="5">
        <v>597</v>
      </c>
      <c r="E161" s="6">
        <v>22.335000000000001</v>
      </c>
      <c r="F161" s="7">
        <v>13333.995000000001</v>
      </c>
      <c r="G161" s="4" t="s">
        <v>27</v>
      </c>
    </row>
    <row r="162" spans="2:7" s="1" customFormat="1" ht="13.35" customHeight="1">
      <c r="B162" s="4" t="s">
        <v>850</v>
      </c>
      <c r="C162" s="4" t="s">
        <v>916</v>
      </c>
      <c r="D162" s="5">
        <v>300</v>
      </c>
      <c r="E162" s="6">
        <v>22.34</v>
      </c>
      <c r="F162" s="7">
        <v>6702</v>
      </c>
      <c r="G162" s="4" t="s">
        <v>27</v>
      </c>
    </row>
    <row r="163" spans="2:7" s="1" customFormat="1" ht="13.35" customHeight="1">
      <c r="B163" s="4" t="s">
        <v>850</v>
      </c>
      <c r="C163" s="4" t="s">
        <v>917</v>
      </c>
      <c r="D163" s="5">
        <v>247</v>
      </c>
      <c r="E163" s="6">
        <v>22.34</v>
      </c>
      <c r="F163" s="7">
        <v>5517.98</v>
      </c>
      <c r="G163" s="4" t="s">
        <v>12</v>
      </c>
    </row>
    <row r="164" spans="2:7" s="1" customFormat="1" ht="13.35" customHeight="1">
      <c r="B164" s="4" t="s">
        <v>850</v>
      </c>
      <c r="C164" s="4" t="s">
        <v>917</v>
      </c>
      <c r="D164" s="5">
        <v>695</v>
      </c>
      <c r="E164" s="6">
        <v>22.34</v>
      </c>
      <c r="F164" s="7">
        <v>15526.3</v>
      </c>
      <c r="G164" s="4" t="s">
        <v>27</v>
      </c>
    </row>
    <row r="165" spans="2:7" s="1" customFormat="1" ht="13.35" customHeight="1">
      <c r="B165" s="4" t="s">
        <v>850</v>
      </c>
      <c r="C165" s="4" t="s">
        <v>918</v>
      </c>
      <c r="D165" s="5">
        <v>246</v>
      </c>
      <c r="E165" s="6">
        <v>22.35</v>
      </c>
      <c r="F165" s="7">
        <v>5498.1</v>
      </c>
      <c r="G165" s="4" t="s">
        <v>11</v>
      </c>
    </row>
    <row r="166" spans="2:7" s="1" customFormat="1" ht="13.35" customHeight="1">
      <c r="B166" s="4" t="s">
        <v>850</v>
      </c>
      <c r="C166" s="4" t="s">
        <v>918</v>
      </c>
      <c r="D166" s="5">
        <v>254</v>
      </c>
      <c r="E166" s="6">
        <v>22.35</v>
      </c>
      <c r="F166" s="7">
        <v>5676.9</v>
      </c>
      <c r="G166" s="4" t="s">
        <v>13</v>
      </c>
    </row>
    <row r="167" spans="2:7" s="1" customFormat="1" ht="13.35" customHeight="1">
      <c r="B167" s="4" t="s">
        <v>850</v>
      </c>
      <c r="C167" s="4" t="s">
        <v>919</v>
      </c>
      <c r="D167" s="5">
        <v>118</v>
      </c>
      <c r="E167" s="6">
        <v>22.35</v>
      </c>
      <c r="F167" s="7">
        <v>2637.3</v>
      </c>
      <c r="G167" s="4" t="s">
        <v>11</v>
      </c>
    </row>
    <row r="168" spans="2:7" s="1" customFormat="1" ht="13.35" customHeight="1">
      <c r="B168" s="4" t="s">
        <v>850</v>
      </c>
      <c r="C168" s="4" t="s">
        <v>919</v>
      </c>
      <c r="D168" s="5">
        <v>118</v>
      </c>
      <c r="E168" s="6">
        <v>22.35</v>
      </c>
      <c r="F168" s="7">
        <v>2637.3</v>
      </c>
      <c r="G168" s="4" t="s">
        <v>11</v>
      </c>
    </row>
    <row r="169" spans="2:7" s="1" customFormat="1" ht="13.35" customHeight="1">
      <c r="B169" s="4" t="s">
        <v>850</v>
      </c>
      <c r="C169" s="4" t="s">
        <v>919</v>
      </c>
      <c r="D169" s="5">
        <v>227</v>
      </c>
      <c r="E169" s="6">
        <v>22.35</v>
      </c>
      <c r="F169" s="7">
        <v>5073.45</v>
      </c>
      <c r="G169" s="4" t="s">
        <v>27</v>
      </c>
    </row>
    <row r="170" spans="2:7" s="1" customFormat="1" ht="13.35" customHeight="1">
      <c r="B170" s="4" t="s">
        <v>850</v>
      </c>
      <c r="C170" s="4" t="s">
        <v>919</v>
      </c>
      <c r="D170" s="5">
        <v>120</v>
      </c>
      <c r="E170" s="6">
        <v>22.35</v>
      </c>
      <c r="F170" s="7">
        <v>2682</v>
      </c>
      <c r="G170" s="4" t="s">
        <v>27</v>
      </c>
    </row>
    <row r="171" spans="2:7" s="1" customFormat="1" ht="13.35" customHeight="1">
      <c r="B171" s="4" t="s">
        <v>850</v>
      </c>
      <c r="C171" s="4" t="s">
        <v>919</v>
      </c>
      <c r="D171" s="5">
        <v>250</v>
      </c>
      <c r="E171" s="6">
        <v>22.35</v>
      </c>
      <c r="F171" s="7">
        <v>5587.5</v>
      </c>
      <c r="G171" s="4" t="s">
        <v>13</v>
      </c>
    </row>
    <row r="172" spans="2:7" s="1" customFormat="1" ht="13.35" customHeight="1">
      <c r="B172" s="4" t="s">
        <v>850</v>
      </c>
      <c r="C172" s="4" t="s">
        <v>920</v>
      </c>
      <c r="D172" s="5">
        <v>124</v>
      </c>
      <c r="E172" s="6">
        <v>22.37</v>
      </c>
      <c r="F172" s="7">
        <v>2773.88</v>
      </c>
      <c r="G172" s="4" t="s">
        <v>11</v>
      </c>
    </row>
    <row r="173" spans="2:7" s="1" customFormat="1" ht="13.35" customHeight="1">
      <c r="B173" s="4" t="s">
        <v>850</v>
      </c>
      <c r="C173" s="4" t="s">
        <v>920</v>
      </c>
      <c r="D173" s="5">
        <v>228</v>
      </c>
      <c r="E173" s="6">
        <v>22.37</v>
      </c>
      <c r="F173" s="7">
        <v>5100.3599999999997</v>
      </c>
      <c r="G173" s="4" t="s">
        <v>27</v>
      </c>
    </row>
    <row r="174" spans="2:7" s="1" customFormat="1" ht="13.35" customHeight="1">
      <c r="B174" s="4" t="s">
        <v>850</v>
      </c>
      <c r="C174" s="4" t="s">
        <v>920</v>
      </c>
      <c r="D174" s="5">
        <v>79</v>
      </c>
      <c r="E174" s="6">
        <v>22.37</v>
      </c>
      <c r="F174" s="7">
        <v>1767.23</v>
      </c>
      <c r="G174" s="4" t="s">
        <v>27</v>
      </c>
    </row>
    <row r="175" spans="2:7" s="1" customFormat="1" ht="13.35" customHeight="1">
      <c r="B175" s="4" t="s">
        <v>850</v>
      </c>
      <c r="C175" s="4" t="s">
        <v>920</v>
      </c>
      <c r="D175" s="5">
        <v>12</v>
      </c>
      <c r="E175" s="6">
        <v>22.37</v>
      </c>
      <c r="F175" s="7">
        <v>268.44</v>
      </c>
      <c r="G175" s="4" t="s">
        <v>13</v>
      </c>
    </row>
    <row r="176" spans="2:7" s="1" customFormat="1" ht="13.35" customHeight="1">
      <c r="B176" s="4" t="s">
        <v>850</v>
      </c>
      <c r="C176" s="4" t="s">
        <v>921</v>
      </c>
      <c r="D176" s="5">
        <v>47</v>
      </c>
      <c r="E176" s="6">
        <v>22.37</v>
      </c>
      <c r="F176" s="7">
        <v>1051.3900000000001</v>
      </c>
      <c r="G176" s="4" t="s">
        <v>27</v>
      </c>
    </row>
    <row r="177" spans="2:7" s="1" customFormat="1" ht="13.35" customHeight="1">
      <c r="B177" s="4" t="s">
        <v>850</v>
      </c>
      <c r="C177" s="4" t="s">
        <v>921</v>
      </c>
      <c r="D177" s="5">
        <v>821</v>
      </c>
      <c r="E177" s="6">
        <v>22.37</v>
      </c>
      <c r="F177" s="7">
        <v>18365.77</v>
      </c>
      <c r="G177" s="4" t="s">
        <v>27</v>
      </c>
    </row>
    <row r="178" spans="2:7" s="1" customFormat="1" ht="13.35" customHeight="1">
      <c r="B178" s="4" t="s">
        <v>850</v>
      </c>
      <c r="C178" s="4" t="s">
        <v>921</v>
      </c>
      <c r="D178" s="5">
        <v>342</v>
      </c>
      <c r="E178" s="6">
        <v>22.37</v>
      </c>
      <c r="F178" s="7">
        <v>7650.54</v>
      </c>
      <c r="G178" s="4" t="s">
        <v>27</v>
      </c>
    </row>
    <row r="179" spans="2:7" s="1" customFormat="1" ht="13.35" customHeight="1">
      <c r="B179" s="4" t="s">
        <v>850</v>
      </c>
      <c r="C179" s="4" t="s">
        <v>922</v>
      </c>
      <c r="D179" s="5">
        <v>652</v>
      </c>
      <c r="E179" s="6">
        <v>22.375</v>
      </c>
      <c r="F179" s="7">
        <v>14588.5</v>
      </c>
      <c r="G179" s="4" t="s">
        <v>27</v>
      </c>
    </row>
    <row r="180" spans="2:7" s="1" customFormat="1" ht="13.35" customHeight="1">
      <c r="B180" s="4" t="s">
        <v>850</v>
      </c>
      <c r="C180" s="4" t="s">
        <v>923</v>
      </c>
      <c r="D180" s="5">
        <v>80</v>
      </c>
      <c r="E180" s="6">
        <v>22.375</v>
      </c>
      <c r="F180" s="7">
        <v>1790</v>
      </c>
      <c r="G180" s="4" t="s">
        <v>11</v>
      </c>
    </row>
    <row r="181" spans="2:7" s="1" customFormat="1" ht="13.35" customHeight="1">
      <c r="B181" s="4" t="s">
        <v>850</v>
      </c>
      <c r="C181" s="4" t="s">
        <v>923</v>
      </c>
      <c r="D181" s="5">
        <v>200</v>
      </c>
      <c r="E181" s="6">
        <v>22.375</v>
      </c>
      <c r="F181" s="7">
        <v>4475</v>
      </c>
      <c r="G181" s="4" t="s">
        <v>11</v>
      </c>
    </row>
    <row r="182" spans="2:7" s="1" customFormat="1" ht="13.35" customHeight="1">
      <c r="B182" s="4" t="s">
        <v>850</v>
      </c>
      <c r="C182" s="4" t="s">
        <v>923</v>
      </c>
      <c r="D182" s="5">
        <v>998</v>
      </c>
      <c r="E182" s="6">
        <v>22.375</v>
      </c>
      <c r="F182" s="7">
        <v>22330.25</v>
      </c>
      <c r="G182" s="4" t="s">
        <v>12</v>
      </c>
    </row>
    <row r="183" spans="2:7" s="1" customFormat="1" ht="13.35" customHeight="1">
      <c r="B183" s="4" t="s">
        <v>850</v>
      </c>
      <c r="C183" s="4" t="s">
        <v>923</v>
      </c>
      <c r="D183" s="5">
        <v>136</v>
      </c>
      <c r="E183" s="6">
        <v>22.375</v>
      </c>
      <c r="F183" s="7">
        <v>3043</v>
      </c>
      <c r="G183" s="4" t="s">
        <v>13</v>
      </c>
    </row>
    <row r="184" spans="2:7" s="1" customFormat="1" ht="13.35" customHeight="1">
      <c r="B184" s="4" t="s">
        <v>850</v>
      </c>
      <c r="C184" s="4" t="s">
        <v>924</v>
      </c>
      <c r="D184" s="5">
        <v>565</v>
      </c>
      <c r="E184" s="6">
        <v>22.375</v>
      </c>
      <c r="F184" s="7">
        <v>12641.875</v>
      </c>
      <c r="G184" s="4" t="s">
        <v>27</v>
      </c>
    </row>
    <row r="185" spans="2:7" s="1" customFormat="1" ht="13.35" customHeight="1">
      <c r="B185" s="4" t="s">
        <v>850</v>
      </c>
      <c r="C185" s="4" t="s">
        <v>925</v>
      </c>
      <c r="D185" s="5">
        <v>300</v>
      </c>
      <c r="E185" s="6">
        <v>22.38</v>
      </c>
      <c r="F185" s="7">
        <v>6714</v>
      </c>
      <c r="G185" s="4" t="s">
        <v>27</v>
      </c>
    </row>
    <row r="186" spans="2:7" s="1" customFormat="1" ht="13.35" customHeight="1">
      <c r="B186" s="4" t="s">
        <v>850</v>
      </c>
      <c r="C186" s="4" t="s">
        <v>925</v>
      </c>
      <c r="D186" s="5">
        <v>279</v>
      </c>
      <c r="E186" s="6">
        <v>22.38</v>
      </c>
      <c r="F186" s="7">
        <v>6244.02</v>
      </c>
      <c r="G186" s="4" t="s">
        <v>27</v>
      </c>
    </row>
    <row r="187" spans="2:7" s="1" customFormat="1" ht="13.35" customHeight="1">
      <c r="B187" s="4" t="s">
        <v>850</v>
      </c>
      <c r="C187" s="4" t="s">
        <v>926</v>
      </c>
      <c r="D187" s="5">
        <v>1280</v>
      </c>
      <c r="E187" s="6">
        <v>22.37</v>
      </c>
      <c r="F187" s="7">
        <v>28633.599999999999</v>
      </c>
      <c r="G187" s="4" t="s">
        <v>13</v>
      </c>
    </row>
    <row r="188" spans="2:7" s="1" customFormat="1" ht="13.35" customHeight="1">
      <c r="B188" s="4" t="s">
        <v>850</v>
      </c>
      <c r="C188" s="4" t="s">
        <v>927</v>
      </c>
      <c r="D188" s="5">
        <v>300</v>
      </c>
      <c r="E188" s="6">
        <v>22.37</v>
      </c>
      <c r="F188" s="7">
        <v>6711</v>
      </c>
      <c r="G188" s="4" t="s">
        <v>27</v>
      </c>
    </row>
    <row r="189" spans="2:7" s="1" customFormat="1" ht="13.35" customHeight="1">
      <c r="B189" s="4" t="s">
        <v>850</v>
      </c>
      <c r="C189" s="4" t="s">
        <v>927</v>
      </c>
      <c r="D189" s="5">
        <v>360</v>
      </c>
      <c r="E189" s="6">
        <v>22.37</v>
      </c>
      <c r="F189" s="7">
        <v>8053.2</v>
      </c>
      <c r="G189" s="4" t="s">
        <v>27</v>
      </c>
    </row>
    <row r="190" spans="2:7" s="1" customFormat="1" ht="13.35" customHeight="1">
      <c r="B190" s="4" t="s">
        <v>850</v>
      </c>
      <c r="C190" s="4" t="s">
        <v>927</v>
      </c>
      <c r="D190" s="5">
        <v>250</v>
      </c>
      <c r="E190" s="6">
        <v>22.37</v>
      </c>
      <c r="F190" s="7">
        <v>5592.5</v>
      </c>
      <c r="G190" s="4" t="s">
        <v>27</v>
      </c>
    </row>
    <row r="191" spans="2:7" s="1" customFormat="1" ht="13.35" customHeight="1">
      <c r="B191" s="4" t="s">
        <v>850</v>
      </c>
      <c r="C191" s="4" t="s">
        <v>927</v>
      </c>
      <c r="D191" s="5">
        <v>500</v>
      </c>
      <c r="E191" s="6">
        <v>22.37</v>
      </c>
      <c r="F191" s="7">
        <v>11185</v>
      </c>
      <c r="G191" s="4" t="s">
        <v>27</v>
      </c>
    </row>
    <row r="192" spans="2:7" s="1" customFormat="1" ht="13.35" customHeight="1">
      <c r="B192" s="4" t="s">
        <v>850</v>
      </c>
      <c r="C192" s="4" t="s">
        <v>927</v>
      </c>
      <c r="D192" s="5">
        <v>19</v>
      </c>
      <c r="E192" s="6">
        <v>22.37</v>
      </c>
      <c r="F192" s="7">
        <v>425.03</v>
      </c>
      <c r="G192" s="4" t="s">
        <v>27</v>
      </c>
    </row>
    <row r="193" spans="2:7" s="1" customFormat="1" ht="13.35" customHeight="1">
      <c r="B193" s="4" t="s">
        <v>850</v>
      </c>
      <c r="C193" s="4" t="s">
        <v>928</v>
      </c>
      <c r="D193" s="5">
        <v>200</v>
      </c>
      <c r="E193" s="6">
        <v>22.36</v>
      </c>
      <c r="F193" s="7">
        <v>4472</v>
      </c>
      <c r="G193" s="4" t="s">
        <v>11</v>
      </c>
    </row>
    <row r="194" spans="2:7" s="1" customFormat="1" ht="13.35" customHeight="1">
      <c r="B194" s="4" t="s">
        <v>850</v>
      </c>
      <c r="C194" s="4" t="s">
        <v>929</v>
      </c>
      <c r="D194" s="5">
        <v>155</v>
      </c>
      <c r="E194" s="6">
        <v>22.355</v>
      </c>
      <c r="F194" s="7">
        <v>3465.0250000000001</v>
      </c>
      <c r="G194" s="4" t="s">
        <v>12</v>
      </c>
    </row>
    <row r="195" spans="2:7" s="1" customFormat="1" ht="13.35" customHeight="1">
      <c r="B195" s="4" t="s">
        <v>850</v>
      </c>
      <c r="C195" s="4" t="s">
        <v>929</v>
      </c>
      <c r="D195" s="5">
        <v>14</v>
      </c>
      <c r="E195" s="6">
        <v>22.355</v>
      </c>
      <c r="F195" s="7">
        <v>312.97000000000003</v>
      </c>
      <c r="G195" s="4" t="s">
        <v>12</v>
      </c>
    </row>
    <row r="196" spans="2:7" s="1" customFormat="1" ht="13.35" customHeight="1">
      <c r="B196" s="4" t="s">
        <v>850</v>
      </c>
      <c r="C196" s="4" t="s">
        <v>929</v>
      </c>
      <c r="D196" s="5">
        <v>543</v>
      </c>
      <c r="E196" s="6">
        <v>22.355</v>
      </c>
      <c r="F196" s="7">
        <v>12138.764999999999</v>
      </c>
      <c r="G196" s="4" t="s">
        <v>27</v>
      </c>
    </row>
    <row r="197" spans="2:7" s="1" customFormat="1" ht="13.35" customHeight="1">
      <c r="B197" s="4" t="s">
        <v>850</v>
      </c>
      <c r="C197" s="4" t="s">
        <v>930</v>
      </c>
      <c r="D197" s="5">
        <v>300</v>
      </c>
      <c r="E197" s="6">
        <v>22.38</v>
      </c>
      <c r="F197" s="7">
        <v>6714</v>
      </c>
      <c r="G197" s="4" t="s">
        <v>27</v>
      </c>
    </row>
    <row r="198" spans="2:7" s="1" customFormat="1" ht="13.35" customHeight="1">
      <c r="B198" s="4" t="s">
        <v>850</v>
      </c>
      <c r="C198" s="4" t="s">
        <v>930</v>
      </c>
      <c r="D198" s="5">
        <v>250</v>
      </c>
      <c r="E198" s="6">
        <v>22.38</v>
      </c>
      <c r="F198" s="7">
        <v>5595</v>
      </c>
      <c r="G198" s="4" t="s">
        <v>27</v>
      </c>
    </row>
    <row r="199" spans="2:7" s="1" customFormat="1" ht="13.35" customHeight="1">
      <c r="B199" s="4" t="s">
        <v>850</v>
      </c>
      <c r="C199" s="4" t="s">
        <v>930</v>
      </c>
      <c r="D199" s="5">
        <v>500</v>
      </c>
      <c r="E199" s="6">
        <v>22.38</v>
      </c>
      <c r="F199" s="7">
        <v>11190</v>
      </c>
      <c r="G199" s="4" t="s">
        <v>27</v>
      </c>
    </row>
    <row r="200" spans="2:7" s="1" customFormat="1" ht="13.35" customHeight="1">
      <c r="B200" s="4" t="s">
        <v>850</v>
      </c>
      <c r="C200" s="4" t="s">
        <v>930</v>
      </c>
      <c r="D200" s="5">
        <v>134</v>
      </c>
      <c r="E200" s="6">
        <v>22.38</v>
      </c>
      <c r="F200" s="7">
        <v>2998.92</v>
      </c>
      <c r="G200" s="4" t="s">
        <v>27</v>
      </c>
    </row>
    <row r="201" spans="2:7" s="1" customFormat="1" ht="13.35" customHeight="1">
      <c r="B201" s="4" t="s">
        <v>850</v>
      </c>
      <c r="C201" s="4" t="s">
        <v>930</v>
      </c>
      <c r="D201" s="5">
        <v>228</v>
      </c>
      <c r="E201" s="6">
        <v>22.38</v>
      </c>
      <c r="F201" s="7">
        <v>5102.6400000000003</v>
      </c>
      <c r="G201" s="4" t="s">
        <v>27</v>
      </c>
    </row>
    <row r="202" spans="2:7" s="1" customFormat="1" ht="13.35" customHeight="1">
      <c r="B202" s="4" t="s">
        <v>850</v>
      </c>
      <c r="C202" s="4" t="s">
        <v>930</v>
      </c>
      <c r="D202" s="5">
        <v>100</v>
      </c>
      <c r="E202" s="6">
        <v>22.38</v>
      </c>
      <c r="F202" s="7">
        <v>2238</v>
      </c>
      <c r="G202" s="4" t="s">
        <v>27</v>
      </c>
    </row>
    <row r="203" spans="2:7" s="1" customFormat="1" ht="13.35" customHeight="1">
      <c r="B203" s="4" t="s">
        <v>850</v>
      </c>
      <c r="C203" s="4" t="s">
        <v>931</v>
      </c>
      <c r="D203" s="5">
        <v>565</v>
      </c>
      <c r="E203" s="6">
        <v>22.37</v>
      </c>
      <c r="F203" s="7">
        <v>12639.05</v>
      </c>
      <c r="G203" s="4" t="s">
        <v>27</v>
      </c>
    </row>
    <row r="204" spans="2:7" s="1" customFormat="1" ht="13.35" customHeight="1">
      <c r="B204" s="4" t="s">
        <v>850</v>
      </c>
      <c r="C204" s="4" t="s">
        <v>932</v>
      </c>
      <c r="D204" s="5">
        <v>101</v>
      </c>
      <c r="E204" s="6">
        <v>22.36</v>
      </c>
      <c r="F204" s="7">
        <v>2258.36</v>
      </c>
      <c r="G204" s="4" t="s">
        <v>27</v>
      </c>
    </row>
    <row r="205" spans="2:7" s="1" customFormat="1" ht="13.35" customHeight="1">
      <c r="B205" s="4" t="s">
        <v>850</v>
      </c>
      <c r="C205" s="4" t="s">
        <v>932</v>
      </c>
      <c r="D205" s="5">
        <v>428</v>
      </c>
      <c r="E205" s="6">
        <v>22.36</v>
      </c>
      <c r="F205" s="7">
        <v>9570.08</v>
      </c>
      <c r="G205" s="4" t="s">
        <v>27</v>
      </c>
    </row>
    <row r="206" spans="2:7" s="1" customFormat="1" ht="13.35" customHeight="1">
      <c r="B206" s="4" t="s">
        <v>850</v>
      </c>
      <c r="C206" s="4" t="s">
        <v>933</v>
      </c>
      <c r="D206" s="5">
        <v>157</v>
      </c>
      <c r="E206" s="6">
        <v>22.364999999999998</v>
      </c>
      <c r="F206" s="7">
        <v>3511.3049999999998</v>
      </c>
      <c r="G206" s="4" t="s">
        <v>12</v>
      </c>
    </row>
    <row r="207" spans="2:7" s="1" customFormat="1" ht="13.35" customHeight="1">
      <c r="B207" s="4" t="s">
        <v>850</v>
      </c>
      <c r="C207" s="4" t="s">
        <v>933</v>
      </c>
      <c r="D207" s="5">
        <v>482</v>
      </c>
      <c r="E207" s="6">
        <v>22.364999999999998</v>
      </c>
      <c r="F207" s="7">
        <v>10779.93</v>
      </c>
      <c r="G207" s="4" t="s">
        <v>27</v>
      </c>
    </row>
    <row r="208" spans="2:7" s="1" customFormat="1" ht="13.35" customHeight="1">
      <c r="B208" s="4" t="s">
        <v>850</v>
      </c>
      <c r="C208" s="4" t="s">
        <v>934</v>
      </c>
      <c r="D208" s="5">
        <v>529</v>
      </c>
      <c r="E208" s="6">
        <v>22.36</v>
      </c>
      <c r="F208" s="7">
        <v>11828.44</v>
      </c>
      <c r="G208" s="4" t="s">
        <v>27</v>
      </c>
    </row>
    <row r="209" spans="2:7" s="1" customFormat="1" ht="13.35" customHeight="1">
      <c r="B209" s="4" t="s">
        <v>850</v>
      </c>
      <c r="C209" s="4" t="s">
        <v>935</v>
      </c>
      <c r="D209" s="5">
        <v>448</v>
      </c>
      <c r="E209" s="6">
        <v>22.37</v>
      </c>
      <c r="F209" s="7">
        <v>10021.76</v>
      </c>
      <c r="G209" s="4" t="s">
        <v>12</v>
      </c>
    </row>
    <row r="210" spans="2:7" s="1" customFormat="1" ht="13.35" customHeight="1">
      <c r="B210" s="4" t="s">
        <v>850</v>
      </c>
      <c r="C210" s="4" t="s">
        <v>935</v>
      </c>
      <c r="D210" s="5">
        <v>1168</v>
      </c>
      <c r="E210" s="6">
        <v>22.37</v>
      </c>
      <c r="F210" s="7">
        <v>26128.16</v>
      </c>
      <c r="G210" s="4" t="s">
        <v>27</v>
      </c>
    </row>
    <row r="211" spans="2:7" s="1" customFormat="1" ht="13.35" customHeight="1">
      <c r="B211" s="4" t="s">
        <v>850</v>
      </c>
      <c r="C211" s="4" t="s">
        <v>936</v>
      </c>
      <c r="D211" s="5">
        <v>555</v>
      </c>
      <c r="E211" s="6">
        <v>22.37</v>
      </c>
      <c r="F211" s="7">
        <v>12415.35</v>
      </c>
      <c r="G211" s="4" t="s">
        <v>27</v>
      </c>
    </row>
    <row r="212" spans="2:7" s="1" customFormat="1" ht="13.35" customHeight="1">
      <c r="B212" s="4" t="s">
        <v>850</v>
      </c>
      <c r="C212" s="4" t="s">
        <v>937</v>
      </c>
      <c r="D212" s="5">
        <v>184</v>
      </c>
      <c r="E212" s="6">
        <v>22.37</v>
      </c>
      <c r="F212" s="7">
        <v>4116.08</v>
      </c>
      <c r="G212" s="4" t="s">
        <v>27</v>
      </c>
    </row>
    <row r="213" spans="2:7" s="1" customFormat="1" ht="13.35" customHeight="1">
      <c r="B213" s="4" t="s">
        <v>850</v>
      </c>
      <c r="C213" s="4" t="s">
        <v>938</v>
      </c>
      <c r="D213" s="5">
        <v>180</v>
      </c>
      <c r="E213" s="6">
        <v>22.364999999999998</v>
      </c>
      <c r="F213" s="7">
        <v>4025.7</v>
      </c>
      <c r="G213" s="4" t="s">
        <v>12</v>
      </c>
    </row>
    <row r="214" spans="2:7" s="1" customFormat="1" ht="13.35" customHeight="1">
      <c r="B214" s="4" t="s">
        <v>850</v>
      </c>
      <c r="C214" s="4" t="s">
        <v>938</v>
      </c>
      <c r="D214" s="5">
        <v>530</v>
      </c>
      <c r="E214" s="6">
        <v>22.364999999999998</v>
      </c>
      <c r="F214" s="7">
        <v>11853.45</v>
      </c>
      <c r="G214" s="4" t="s">
        <v>27</v>
      </c>
    </row>
    <row r="215" spans="2:7" s="1" customFormat="1" ht="13.35" customHeight="1">
      <c r="B215" s="4" t="s">
        <v>850</v>
      </c>
      <c r="C215" s="4" t="s">
        <v>939</v>
      </c>
      <c r="D215" s="5">
        <v>113</v>
      </c>
      <c r="E215" s="6">
        <v>22.36</v>
      </c>
      <c r="F215" s="7">
        <v>2526.6799999999998</v>
      </c>
      <c r="G215" s="4" t="s">
        <v>12</v>
      </c>
    </row>
    <row r="216" spans="2:7" s="1" customFormat="1" ht="13.35" customHeight="1">
      <c r="B216" s="4" t="s">
        <v>850</v>
      </c>
      <c r="C216" s="4" t="s">
        <v>939</v>
      </c>
      <c r="D216" s="5">
        <v>250</v>
      </c>
      <c r="E216" s="6">
        <v>22.36</v>
      </c>
      <c r="F216" s="7">
        <v>5590</v>
      </c>
      <c r="G216" s="4" t="s">
        <v>12</v>
      </c>
    </row>
    <row r="217" spans="2:7" s="1" customFormat="1" ht="13.35" customHeight="1">
      <c r="B217" s="4" t="s">
        <v>850</v>
      </c>
      <c r="C217" s="4" t="s">
        <v>939</v>
      </c>
      <c r="D217" s="5">
        <v>310</v>
      </c>
      <c r="E217" s="6">
        <v>22.36</v>
      </c>
      <c r="F217" s="7">
        <v>6931.6</v>
      </c>
      <c r="G217" s="4" t="s">
        <v>12</v>
      </c>
    </row>
    <row r="218" spans="2:7" s="1" customFormat="1" ht="13.35" customHeight="1">
      <c r="B218" s="4" t="s">
        <v>850</v>
      </c>
      <c r="C218" s="4" t="s">
        <v>939</v>
      </c>
      <c r="D218" s="5">
        <v>300</v>
      </c>
      <c r="E218" s="6">
        <v>22.36</v>
      </c>
      <c r="F218" s="7">
        <v>6708</v>
      </c>
      <c r="G218" s="4" t="s">
        <v>27</v>
      </c>
    </row>
    <row r="219" spans="2:7" s="1" customFormat="1" ht="13.35" customHeight="1">
      <c r="B219" s="4" t="s">
        <v>850</v>
      </c>
      <c r="C219" s="4" t="s">
        <v>939</v>
      </c>
      <c r="D219" s="5">
        <v>228</v>
      </c>
      <c r="E219" s="6">
        <v>22.36</v>
      </c>
      <c r="F219" s="7">
        <v>5098.08</v>
      </c>
      <c r="G219" s="4" t="s">
        <v>27</v>
      </c>
    </row>
    <row r="220" spans="2:7" s="1" customFormat="1" ht="13.35" customHeight="1">
      <c r="B220" s="4" t="s">
        <v>850</v>
      </c>
      <c r="C220" s="4" t="s">
        <v>939</v>
      </c>
      <c r="D220" s="5">
        <v>132</v>
      </c>
      <c r="E220" s="6">
        <v>22.36</v>
      </c>
      <c r="F220" s="7">
        <v>2951.52</v>
      </c>
      <c r="G220" s="4" t="s">
        <v>27</v>
      </c>
    </row>
    <row r="221" spans="2:7" s="1" customFormat="1" ht="13.35" customHeight="1">
      <c r="B221" s="4" t="s">
        <v>850</v>
      </c>
      <c r="C221" s="4" t="s">
        <v>939</v>
      </c>
      <c r="D221" s="5">
        <v>500</v>
      </c>
      <c r="E221" s="6">
        <v>22.36</v>
      </c>
      <c r="F221" s="7">
        <v>11180</v>
      </c>
      <c r="G221" s="4" t="s">
        <v>27</v>
      </c>
    </row>
    <row r="222" spans="2:7" s="1" customFormat="1" ht="13.35" customHeight="1">
      <c r="B222" s="4" t="s">
        <v>850</v>
      </c>
      <c r="C222" s="4" t="s">
        <v>939</v>
      </c>
      <c r="D222" s="5">
        <v>350</v>
      </c>
      <c r="E222" s="6">
        <v>22.36</v>
      </c>
      <c r="F222" s="7">
        <v>7826</v>
      </c>
      <c r="G222" s="4" t="s">
        <v>27</v>
      </c>
    </row>
    <row r="223" spans="2:7" s="1" customFormat="1" ht="13.35" customHeight="1">
      <c r="B223" s="4" t="s">
        <v>850</v>
      </c>
      <c r="C223" s="4" t="s">
        <v>939</v>
      </c>
      <c r="D223" s="5">
        <v>97</v>
      </c>
      <c r="E223" s="6">
        <v>22.36</v>
      </c>
      <c r="F223" s="7">
        <v>2168.92</v>
      </c>
      <c r="G223" s="4" t="s">
        <v>27</v>
      </c>
    </row>
    <row r="224" spans="2:7" s="1" customFormat="1" ht="13.35" customHeight="1">
      <c r="B224" s="4" t="s">
        <v>850</v>
      </c>
      <c r="C224" s="4" t="s">
        <v>939</v>
      </c>
      <c r="D224" s="5">
        <v>250</v>
      </c>
      <c r="E224" s="6">
        <v>22.36</v>
      </c>
      <c r="F224" s="7">
        <v>5590</v>
      </c>
      <c r="G224" s="4" t="s">
        <v>27</v>
      </c>
    </row>
    <row r="225" spans="2:7" s="1" customFormat="1" ht="13.35" customHeight="1">
      <c r="B225" s="4" t="s">
        <v>850</v>
      </c>
      <c r="C225" s="4" t="s">
        <v>939</v>
      </c>
      <c r="D225" s="5">
        <v>228</v>
      </c>
      <c r="E225" s="6">
        <v>22.36</v>
      </c>
      <c r="F225" s="7">
        <v>5098.08</v>
      </c>
      <c r="G225" s="4" t="s">
        <v>27</v>
      </c>
    </row>
    <row r="226" spans="2:7" s="1" customFormat="1" ht="13.35" customHeight="1">
      <c r="B226" s="4" t="s">
        <v>850</v>
      </c>
      <c r="C226" s="4" t="s">
        <v>939</v>
      </c>
      <c r="D226" s="5">
        <v>300</v>
      </c>
      <c r="E226" s="6">
        <v>22.36</v>
      </c>
      <c r="F226" s="7">
        <v>6708</v>
      </c>
      <c r="G226" s="4" t="s">
        <v>27</v>
      </c>
    </row>
    <row r="227" spans="2:7" s="1" customFormat="1" ht="13.35" customHeight="1">
      <c r="B227" s="4" t="s">
        <v>850</v>
      </c>
      <c r="C227" s="4" t="s">
        <v>939</v>
      </c>
      <c r="D227" s="5">
        <v>47</v>
      </c>
      <c r="E227" s="6">
        <v>22.36</v>
      </c>
      <c r="F227" s="7">
        <v>1050.92</v>
      </c>
      <c r="G227" s="4" t="s">
        <v>27</v>
      </c>
    </row>
    <row r="228" spans="2:7" s="1" customFormat="1" ht="13.35" customHeight="1">
      <c r="B228" s="4" t="s">
        <v>850</v>
      </c>
      <c r="C228" s="4" t="s">
        <v>939</v>
      </c>
      <c r="D228" s="5">
        <v>132</v>
      </c>
      <c r="E228" s="6">
        <v>22.36</v>
      </c>
      <c r="F228" s="7">
        <v>2951.52</v>
      </c>
      <c r="G228" s="4" t="s">
        <v>13</v>
      </c>
    </row>
    <row r="229" spans="2:7" s="1" customFormat="1" ht="13.35" customHeight="1">
      <c r="B229" s="4" t="s">
        <v>850</v>
      </c>
      <c r="C229" s="4" t="s">
        <v>939</v>
      </c>
      <c r="D229" s="5">
        <v>264</v>
      </c>
      <c r="E229" s="6">
        <v>22.36</v>
      </c>
      <c r="F229" s="7">
        <v>5903.04</v>
      </c>
      <c r="G229" s="4" t="s">
        <v>13</v>
      </c>
    </row>
    <row r="230" spans="2:7" s="1" customFormat="1" ht="13.35" customHeight="1">
      <c r="B230" s="4" t="s">
        <v>850</v>
      </c>
      <c r="C230" s="4" t="s">
        <v>940</v>
      </c>
      <c r="D230" s="5">
        <v>187</v>
      </c>
      <c r="E230" s="6">
        <v>22.33</v>
      </c>
      <c r="F230" s="7">
        <v>4175.71</v>
      </c>
      <c r="G230" s="4" t="s">
        <v>12</v>
      </c>
    </row>
    <row r="231" spans="2:7" s="1" customFormat="1" ht="13.35" customHeight="1">
      <c r="B231" s="4" t="s">
        <v>850</v>
      </c>
      <c r="C231" s="4" t="s">
        <v>940</v>
      </c>
      <c r="D231" s="5">
        <v>165</v>
      </c>
      <c r="E231" s="6">
        <v>22.33</v>
      </c>
      <c r="F231" s="7">
        <v>3684.45</v>
      </c>
      <c r="G231" s="4" t="s">
        <v>27</v>
      </c>
    </row>
    <row r="232" spans="2:7" s="1" customFormat="1" ht="13.35" customHeight="1">
      <c r="B232" s="4" t="s">
        <v>850</v>
      </c>
      <c r="C232" s="4" t="s">
        <v>940</v>
      </c>
      <c r="D232" s="5">
        <v>424</v>
      </c>
      <c r="E232" s="6">
        <v>22.33</v>
      </c>
      <c r="F232" s="7">
        <v>9467.92</v>
      </c>
      <c r="G232" s="4" t="s">
        <v>27</v>
      </c>
    </row>
    <row r="233" spans="2:7" s="1" customFormat="1" ht="13.35" customHeight="1">
      <c r="B233" s="4" t="s">
        <v>850</v>
      </c>
      <c r="C233" s="4" t="s">
        <v>941</v>
      </c>
      <c r="D233" s="5">
        <v>91</v>
      </c>
      <c r="E233" s="6">
        <v>22.33</v>
      </c>
      <c r="F233" s="7">
        <v>2032.03</v>
      </c>
      <c r="G233" s="4" t="s">
        <v>11</v>
      </c>
    </row>
    <row r="234" spans="2:7" s="1" customFormat="1" ht="13.35" customHeight="1">
      <c r="B234" s="4" t="s">
        <v>850</v>
      </c>
      <c r="C234" s="4" t="s">
        <v>941</v>
      </c>
      <c r="D234" s="5">
        <v>270</v>
      </c>
      <c r="E234" s="6">
        <v>22.33</v>
      </c>
      <c r="F234" s="7">
        <v>6029.1</v>
      </c>
      <c r="G234" s="4" t="s">
        <v>12</v>
      </c>
    </row>
    <row r="235" spans="2:7" s="1" customFormat="1" ht="13.35" customHeight="1">
      <c r="B235" s="4" t="s">
        <v>850</v>
      </c>
      <c r="C235" s="4" t="s">
        <v>941</v>
      </c>
      <c r="D235" s="5">
        <v>250</v>
      </c>
      <c r="E235" s="6">
        <v>22.33</v>
      </c>
      <c r="F235" s="7">
        <v>5582.5</v>
      </c>
      <c r="G235" s="4" t="s">
        <v>12</v>
      </c>
    </row>
    <row r="236" spans="2:7" s="1" customFormat="1" ht="13.35" customHeight="1">
      <c r="B236" s="4" t="s">
        <v>850</v>
      </c>
      <c r="C236" s="4" t="s">
        <v>941</v>
      </c>
      <c r="D236" s="5">
        <v>250</v>
      </c>
      <c r="E236" s="6">
        <v>22.33</v>
      </c>
      <c r="F236" s="7">
        <v>5582.5</v>
      </c>
      <c r="G236" s="4" t="s">
        <v>27</v>
      </c>
    </row>
    <row r="237" spans="2:7" s="1" customFormat="1" ht="13.35" customHeight="1">
      <c r="B237" s="4" t="s">
        <v>850</v>
      </c>
      <c r="C237" s="4" t="s">
        <v>941</v>
      </c>
      <c r="D237" s="5">
        <v>300</v>
      </c>
      <c r="E237" s="6">
        <v>22.33</v>
      </c>
      <c r="F237" s="7">
        <v>6699</v>
      </c>
      <c r="G237" s="4" t="s">
        <v>27</v>
      </c>
    </row>
    <row r="238" spans="2:7" s="1" customFormat="1" ht="13.35" customHeight="1">
      <c r="B238" s="4" t="s">
        <v>850</v>
      </c>
      <c r="C238" s="4" t="s">
        <v>941</v>
      </c>
      <c r="D238" s="5">
        <v>500</v>
      </c>
      <c r="E238" s="6">
        <v>22.33</v>
      </c>
      <c r="F238" s="7">
        <v>11165</v>
      </c>
      <c r="G238" s="4" t="s">
        <v>27</v>
      </c>
    </row>
    <row r="239" spans="2:7" s="1" customFormat="1" ht="13.35" customHeight="1">
      <c r="B239" s="4" t="s">
        <v>850</v>
      </c>
      <c r="C239" s="4" t="s">
        <v>941</v>
      </c>
      <c r="D239" s="5">
        <v>270</v>
      </c>
      <c r="E239" s="6">
        <v>22.33</v>
      </c>
      <c r="F239" s="7">
        <v>6029.1</v>
      </c>
      <c r="G239" s="4" t="s">
        <v>27</v>
      </c>
    </row>
    <row r="240" spans="2:7" s="1" customFormat="1" ht="13.35" customHeight="1">
      <c r="B240" s="4" t="s">
        <v>850</v>
      </c>
      <c r="C240" s="4" t="s">
        <v>941</v>
      </c>
      <c r="D240" s="5">
        <v>300</v>
      </c>
      <c r="E240" s="6">
        <v>22.33</v>
      </c>
      <c r="F240" s="7">
        <v>6699</v>
      </c>
      <c r="G240" s="4" t="s">
        <v>27</v>
      </c>
    </row>
    <row r="241" spans="2:7" s="1" customFormat="1" ht="13.35" customHeight="1">
      <c r="B241" s="4" t="s">
        <v>850</v>
      </c>
      <c r="C241" s="4" t="s">
        <v>942</v>
      </c>
      <c r="D241" s="5">
        <v>790</v>
      </c>
      <c r="E241" s="6">
        <v>22.3</v>
      </c>
      <c r="F241" s="7">
        <v>17617</v>
      </c>
      <c r="G241" s="4" t="s">
        <v>27</v>
      </c>
    </row>
    <row r="242" spans="2:7" s="1" customFormat="1" ht="13.35" customHeight="1">
      <c r="B242" s="4" t="s">
        <v>850</v>
      </c>
      <c r="C242" s="4" t="s">
        <v>942</v>
      </c>
      <c r="D242" s="5">
        <v>250</v>
      </c>
      <c r="E242" s="6">
        <v>22.3</v>
      </c>
      <c r="F242" s="7">
        <v>5575</v>
      </c>
      <c r="G242" s="4" t="s">
        <v>27</v>
      </c>
    </row>
    <row r="243" spans="2:7" s="1" customFormat="1" ht="13.35" customHeight="1">
      <c r="B243" s="4" t="s">
        <v>850</v>
      </c>
      <c r="C243" s="4" t="s">
        <v>942</v>
      </c>
      <c r="D243" s="5">
        <v>500</v>
      </c>
      <c r="E243" s="6">
        <v>22.3</v>
      </c>
      <c r="F243" s="7">
        <v>11150</v>
      </c>
      <c r="G243" s="4" t="s">
        <v>27</v>
      </c>
    </row>
    <row r="244" spans="2:7" s="1" customFormat="1" ht="13.35" customHeight="1">
      <c r="B244" s="4" t="s">
        <v>850</v>
      </c>
      <c r="C244" s="4" t="s">
        <v>942</v>
      </c>
      <c r="D244" s="5">
        <v>246</v>
      </c>
      <c r="E244" s="6">
        <v>22.3</v>
      </c>
      <c r="F244" s="7">
        <v>5485.8</v>
      </c>
      <c r="G244" s="4" t="s">
        <v>27</v>
      </c>
    </row>
    <row r="245" spans="2:7" s="1" customFormat="1" ht="13.35" customHeight="1">
      <c r="B245" s="4" t="s">
        <v>850</v>
      </c>
      <c r="C245" s="4" t="s">
        <v>942</v>
      </c>
      <c r="D245" s="5">
        <v>300</v>
      </c>
      <c r="E245" s="6">
        <v>22.3</v>
      </c>
      <c r="F245" s="7">
        <v>6690</v>
      </c>
      <c r="G245" s="4" t="s">
        <v>27</v>
      </c>
    </row>
    <row r="246" spans="2:7" s="1" customFormat="1" ht="13.35" customHeight="1">
      <c r="B246" s="4" t="s">
        <v>850</v>
      </c>
      <c r="C246" s="4" t="s">
        <v>942</v>
      </c>
      <c r="D246" s="5">
        <v>699</v>
      </c>
      <c r="E246" s="6">
        <v>22.3</v>
      </c>
      <c r="F246" s="7">
        <v>15587.7</v>
      </c>
      <c r="G246" s="4" t="s">
        <v>27</v>
      </c>
    </row>
    <row r="247" spans="2:7" s="1" customFormat="1" ht="13.35" customHeight="1">
      <c r="B247" s="4" t="s">
        <v>850</v>
      </c>
      <c r="C247" s="4" t="s">
        <v>942</v>
      </c>
      <c r="D247" s="5">
        <v>134</v>
      </c>
      <c r="E247" s="6">
        <v>22.3</v>
      </c>
      <c r="F247" s="7">
        <v>2988.2</v>
      </c>
      <c r="G247" s="4" t="s">
        <v>27</v>
      </c>
    </row>
    <row r="248" spans="2:7" s="1" customFormat="1" ht="13.35" customHeight="1">
      <c r="B248" s="4" t="s">
        <v>850</v>
      </c>
      <c r="C248" s="4" t="s">
        <v>942</v>
      </c>
      <c r="D248" s="5">
        <v>101</v>
      </c>
      <c r="E248" s="6">
        <v>22.3</v>
      </c>
      <c r="F248" s="7">
        <v>2252.3000000000002</v>
      </c>
      <c r="G248" s="4" t="s">
        <v>27</v>
      </c>
    </row>
    <row r="249" spans="2:7" s="1" customFormat="1" ht="13.35" customHeight="1">
      <c r="B249" s="4" t="s">
        <v>850</v>
      </c>
      <c r="C249" s="4" t="s">
        <v>943</v>
      </c>
      <c r="D249" s="5">
        <v>387</v>
      </c>
      <c r="E249" s="6">
        <v>22.29</v>
      </c>
      <c r="F249" s="7">
        <v>8626.23</v>
      </c>
      <c r="G249" s="4" t="s">
        <v>12</v>
      </c>
    </row>
    <row r="250" spans="2:7" s="1" customFormat="1" ht="13.35" customHeight="1">
      <c r="B250" s="4" t="s">
        <v>850</v>
      </c>
      <c r="C250" s="4" t="s">
        <v>943</v>
      </c>
      <c r="D250" s="5">
        <v>1017</v>
      </c>
      <c r="E250" s="6">
        <v>22.29</v>
      </c>
      <c r="F250" s="7">
        <v>22668.93</v>
      </c>
      <c r="G250" s="4" t="s">
        <v>27</v>
      </c>
    </row>
    <row r="251" spans="2:7" s="1" customFormat="1" ht="13.35" customHeight="1">
      <c r="B251" s="4" t="s">
        <v>850</v>
      </c>
      <c r="C251" s="4" t="s">
        <v>944</v>
      </c>
      <c r="D251" s="5">
        <v>300</v>
      </c>
      <c r="E251" s="6">
        <v>22.254999999999999</v>
      </c>
      <c r="F251" s="7">
        <v>6676.5</v>
      </c>
      <c r="G251" s="4" t="s">
        <v>27</v>
      </c>
    </row>
    <row r="252" spans="2:7" s="1" customFormat="1" ht="13.35" customHeight="1">
      <c r="B252" s="4" t="s">
        <v>850</v>
      </c>
      <c r="C252" s="4" t="s">
        <v>944</v>
      </c>
      <c r="D252" s="5">
        <v>330</v>
      </c>
      <c r="E252" s="6">
        <v>22.254999999999999</v>
      </c>
      <c r="F252" s="7">
        <v>7344.15</v>
      </c>
      <c r="G252" s="4" t="s">
        <v>27</v>
      </c>
    </row>
    <row r="253" spans="2:7" s="1" customFormat="1" ht="13.35" customHeight="1">
      <c r="B253" s="4" t="s">
        <v>850</v>
      </c>
      <c r="C253" s="4" t="s">
        <v>944</v>
      </c>
      <c r="D253" s="5">
        <v>200</v>
      </c>
      <c r="E253" s="6">
        <v>22.254999999999999</v>
      </c>
      <c r="F253" s="7">
        <v>4451</v>
      </c>
      <c r="G253" s="4" t="s">
        <v>27</v>
      </c>
    </row>
    <row r="254" spans="2:7" s="1" customFormat="1" ht="13.35" customHeight="1">
      <c r="B254" s="4" t="s">
        <v>850</v>
      </c>
      <c r="C254" s="4" t="s">
        <v>944</v>
      </c>
      <c r="D254" s="5">
        <v>250</v>
      </c>
      <c r="E254" s="6">
        <v>22.254999999999999</v>
      </c>
      <c r="F254" s="7">
        <v>5563.75</v>
      </c>
      <c r="G254" s="4" t="s">
        <v>27</v>
      </c>
    </row>
    <row r="255" spans="2:7" s="1" customFormat="1" ht="13.35" customHeight="1">
      <c r="B255" s="4" t="s">
        <v>850</v>
      </c>
      <c r="C255" s="4" t="s">
        <v>944</v>
      </c>
      <c r="D255" s="5">
        <v>77</v>
      </c>
      <c r="E255" s="6">
        <v>22.254999999999999</v>
      </c>
      <c r="F255" s="7">
        <v>1713.635</v>
      </c>
      <c r="G255" s="4" t="s">
        <v>27</v>
      </c>
    </row>
    <row r="256" spans="2:7" s="1" customFormat="1" ht="13.35" customHeight="1">
      <c r="B256" s="4" t="s">
        <v>850</v>
      </c>
      <c r="C256" s="4" t="s">
        <v>945</v>
      </c>
      <c r="D256" s="5">
        <v>180</v>
      </c>
      <c r="E256" s="6">
        <v>22.26</v>
      </c>
      <c r="F256" s="7">
        <v>4006.8</v>
      </c>
      <c r="G256" s="4" t="s">
        <v>11</v>
      </c>
    </row>
    <row r="257" spans="2:7" s="1" customFormat="1" ht="13.35" customHeight="1">
      <c r="B257" s="4" t="s">
        <v>850</v>
      </c>
      <c r="C257" s="4" t="s">
        <v>945</v>
      </c>
      <c r="D257" s="5">
        <v>250</v>
      </c>
      <c r="E257" s="6">
        <v>22.26</v>
      </c>
      <c r="F257" s="7">
        <v>5565</v>
      </c>
      <c r="G257" s="4" t="s">
        <v>12</v>
      </c>
    </row>
    <row r="258" spans="2:7" s="1" customFormat="1" ht="13.35" customHeight="1">
      <c r="B258" s="4" t="s">
        <v>850</v>
      </c>
      <c r="C258" s="4" t="s">
        <v>945</v>
      </c>
      <c r="D258" s="5">
        <v>307</v>
      </c>
      <c r="E258" s="6">
        <v>22.26</v>
      </c>
      <c r="F258" s="7">
        <v>6833.82</v>
      </c>
      <c r="G258" s="4" t="s">
        <v>27</v>
      </c>
    </row>
    <row r="259" spans="2:7" s="1" customFormat="1" ht="13.35" customHeight="1">
      <c r="B259" s="4" t="s">
        <v>850</v>
      </c>
      <c r="C259" s="4" t="s">
        <v>945</v>
      </c>
      <c r="D259" s="5">
        <v>395</v>
      </c>
      <c r="E259" s="6">
        <v>22.26</v>
      </c>
      <c r="F259" s="7">
        <v>8792.7000000000007</v>
      </c>
      <c r="G259" s="4" t="s">
        <v>27</v>
      </c>
    </row>
    <row r="260" spans="2:7" s="1" customFormat="1" ht="13.35" customHeight="1">
      <c r="B260" s="4" t="s">
        <v>850</v>
      </c>
      <c r="C260" s="4" t="s">
        <v>946</v>
      </c>
      <c r="D260" s="5">
        <v>750</v>
      </c>
      <c r="E260" s="6">
        <v>22.285</v>
      </c>
      <c r="F260" s="7">
        <v>16713.75</v>
      </c>
      <c r="G260" s="4" t="s">
        <v>27</v>
      </c>
    </row>
    <row r="261" spans="2:7" s="1" customFormat="1" ht="13.35" customHeight="1">
      <c r="B261" s="4" t="s">
        <v>850</v>
      </c>
      <c r="C261" s="4" t="s">
        <v>946</v>
      </c>
      <c r="D261" s="5">
        <v>8</v>
      </c>
      <c r="E261" s="6">
        <v>22.29</v>
      </c>
      <c r="F261" s="7">
        <v>178.32</v>
      </c>
      <c r="G261" s="4" t="s">
        <v>27</v>
      </c>
    </row>
    <row r="262" spans="2:7" s="1" customFormat="1" ht="13.35" customHeight="1">
      <c r="B262" s="4" t="s">
        <v>850</v>
      </c>
      <c r="C262" s="4" t="s">
        <v>946</v>
      </c>
      <c r="D262" s="5">
        <v>11</v>
      </c>
      <c r="E262" s="6">
        <v>22.29</v>
      </c>
      <c r="F262" s="7">
        <v>245.19</v>
      </c>
      <c r="G262" s="4" t="s">
        <v>27</v>
      </c>
    </row>
    <row r="263" spans="2:7" s="1" customFormat="1" ht="13.35" customHeight="1">
      <c r="B263" s="4" t="s">
        <v>850</v>
      </c>
      <c r="C263" s="4" t="s">
        <v>947</v>
      </c>
      <c r="D263" s="5">
        <v>236</v>
      </c>
      <c r="E263" s="6">
        <v>22.285</v>
      </c>
      <c r="F263" s="7">
        <v>5259.26</v>
      </c>
      <c r="G263" s="4" t="s">
        <v>12</v>
      </c>
    </row>
    <row r="264" spans="2:7" s="1" customFormat="1" ht="13.35" customHeight="1">
      <c r="B264" s="4" t="s">
        <v>850</v>
      </c>
      <c r="C264" s="4" t="s">
        <v>947</v>
      </c>
      <c r="D264" s="5">
        <v>734</v>
      </c>
      <c r="E264" s="6">
        <v>22.285</v>
      </c>
      <c r="F264" s="7">
        <v>16357.19</v>
      </c>
      <c r="G264" s="4" t="s">
        <v>27</v>
      </c>
    </row>
    <row r="265" spans="2:7" s="1" customFormat="1" ht="13.35" customHeight="1">
      <c r="B265" s="4" t="s">
        <v>850</v>
      </c>
      <c r="C265" s="4" t="s">
        <v>947</v>
      </c>
      <c r="D265" s="5">
        <v>173</v>
      </c>
      <c r="E265" s="6">
        <v>22.285</v>
      </c>
      <c r="F265" s="7">
        <v>3855.3049999999998</v>
      </c>
      <c r="G265" s="4" t="s">
        <v>13</v>
      </c>
    </row>
    <row r="266" spans="2:7" s="1" customFormat="1" ht="13.35" customHeight="1">
      <c r="B266" s="4" t="s">
        <v>850</v>
      </c>
      <c r="C266" s="4" t="s">
        <v>948</v>
      </c>
      <c r="D266" s="5">
        <v>190</v>
      </c>
      <c r="E266" s="6">
        <v>22.28</v>
      </c>
      <c r="F266" s="7">
        <v>4233.2</v>
      </c>
      <c r="G266" s="4" t="s">
        <v>13</v>
      </c>
    </row>
    <row r="267" spans="2:7" s="1" customFormat="1" ht="13.35" customHeight="1">
      <c r="B267" s="4" t="s">
        <v>850</v>
      </c>
      <c r="C267" s="4" t="s">
        <v>949</v>
      </c>
      <c r="D267" s="5">
        <v>279</v>
      </c>
      <c r="E267" s="6">
        <v>22.28</v>
      </c>
      <c r="F267" s="7">
        <v>6216.12</v>
      </c>
      <c r="G267" s="4" t="s">
        <v>12</v>
      </c>
    </row>
    <row r="268" spans="2:7" s="1" customFormat="1" ht="13.35" customHeight="1">
      <c r="B268" s="4" t="s">
        <v>850</v>
      </c>
      <c r="C268" s="4" t="s">
        <v>949</v>
      </c>
      <c r="D268" s="5">
        <v>250</v>
      </c>
      <c r="E268" s="6">
        <v>22.28</v>
      </c>
      <c r="F268" s="7">
        <v>5570</v>
      </c>
      <c r="G268" s="4" t="s">
        <v>12</v>
      </c>
    </row>
    <row r="269" spans="2:7" s="1" customFormat="1" ht="13.35" customHeight="1">
      <c r="B269" s="4" t="s">
        <v>850</v>
      </c>
      <c r="C269" s="4" t="s">
        <v>949</v>
      </c>
      <c r="D269" s="5">
        <v>655</v>
      </c>
      <c r="E269" s="6">
        <v>22.28</v>
      </c>
      <c r="F269" s="7">
        <v>14593.4</v>
      </c>
      <c r="G269" s="4" t="s">
        <v>12</v>
      </c>
    </row>
    <row r="270" spans="2:7" s="1" customFormat="1" ht="13.35" customHeight="1">
      <c r="B270" s="4" t="s">
        <v>850</v>
      </c>
      <c r="C270" s="4" t="s">
        <v>950</v>
      </c>
      <c r="D270" s="5">
        <v>548</v>
      </c>
      <c r="E270" s="6">
        <v>22.28</v>
      </c>
      <c r="F270" s="7">
        <v>12209.44</v>
      </c>
      <c r="G270" s="4" t="s">
        <v>27</v>
      </c>
    </row>
    <row r="271" spans="2:7" s="1" customFormat="1" ht="13.35" customHeight="1">
      <c r="B271" s="4" t="s">
        <v>850</v>
      </c>
      <c r="C271" s="4" t="s">
        <v>951</v>
      </c>
      <c r="D271" s="5">
        <v>213</v>
      </c>
      <c r="E271" s="6">
        <v>22.32</v>
      </c>
      <c r="F271" s="7">
        <v>4754.16</v>
      </c>
      <c r="G271" s="4" t="s">
        <v>11</v>
      </c>
    </row>
    <row r="272" spans="2:7" s="1" customFormat="1" ht="13.35" customHeight="1">
      <c r="B272" s="4" t="s">
        <v>850</v>
      </c>
      <c r="C272" s="4" t="s">
        <v>951</v>
      </c>
      <c r="D272" s="5">
        <v>909</v>
      </c>
      <c r="E272" s="6">
        <v>22.32</v>
      </c>
      <c r="F272" s="7">
        <v>20288.88</v>
      </c>
      <c r="G272" s="4" t="s">
        <v>27</v>
      </c>
    </row>
    <row r="273" spans="2:7" s="1" customFormat="1" ht="13.35" customHeight="1">
      <c r="B273" s="4" t="s">
        <v>850</v>
      </c>
      <c r="C273" s="4" t="s">
        <v>951</v>
      </c>
      <c r="D273" s="5">
        <v>223</v>
      </c>
      <c r="E273" s="6">
        <v>22.32</v>
      </c>
      <c r="F273" s="7">
        <v>4977.3599999999997</v>
      </c>
      <c r="G273" s="4" t="s">
        <v>13</v>
      </c>
    </row>
    <row r="274" spans="2:7" s="1" customFormat="1" ht="13.35" customHeight="1">
      <c r="B274" s="4" t="s">
        <v>850</v>
      </c>
      <c r="C274" s="4" t="s">
        <v>952</v>
      </c>
      <c r="D274" s="5">
        <v>303</v>
      </c>
      <c r="E274" s="6">
        <v>22.33</v>
      </c>
      <c r="F274" s="7">
        <v>6765.99</v>
      </c>
      <c r="G274" s="4" t="s">
        <v>12</v>
      </c>
    </row>
    <row r="275" spans="2:7" s="1" customFormat="1" ht="13.35" customHeight="1">
      <c r="B275" s="4" t="s">
        <v>850</v>
      </c>
      <c r="C275" s="4" t="s">
        <v>952</v>
      </c>
      <c r="D275" s="5">
        <v>305</v>
      </c>
      <c r="E275" s="6">
        <v>22.33</v>
      </c>
      <c r="F275" s="7">
        <v>6810.65</v>
      </c>
      <c r="G275" s="4" t="s">
        <v>27</v>
      </c>
    </row>
    <row r="276" spans="2:7" s="1" customFormat="1" ht="13.35" customHeight="1">
      <c r="B276" s="4" t="s">
        <v>850</v>
      </c>
      <c r="C276" s="4" t="s">
        <v>952</v>
      </c>
      <c r="D276" s="5">
        <v>461</v>
      </c>
      <c r="E276" s="6">
        <v>22.33</v>
      </c>
      <c r="F276" s="7">
        <v>10294.129999999999</v>
      </c>
      <c r="G276" s="4" t="s">
        <v>27</v>
      </c>
    </row>
    <row r="277" spans="2:7" s="1" customFormat="1" ht="13.35" customHeight="1">
      <c r="B277" s="4" t="s">
        <v>850</v>
      </c>
      <c r="C277" s="4" t="s">
        <v>952</v>
      </c>
      <c r="D277" s="5">
        <v>114</v>
      </c>
      <c r="E277" s="6">
        <v>22.33</v>
      </c>
      <c r="F277" s="7">
        <v>2545.62</v>
      </c>
      <c r="G277" s="4" t="s">
        <v>27</v>
      </c>
    </row>
    <row r="278" spans="2:7" s="1" customFormat="1" ht="13.35" customHeight="1">
      <c r="B278" s="4" t="s">
        <v>850</v>
      </c>
      <c r="C278" s="4" t="s">
        <v>952</v>
      </c>
      <c r="D278" s="5">
        <v>225</v>
      </c>
      <c r="E278" s="6">
        <v>22.33</v>
      </c>
      <c r="F278" s="7">
        <v>5024.25</v>
      </c>
      <c r="G278" s="4" t="s">
        <v>13</v>
      </c>
    </row>
    <row r="279" spans="2:7" s="1" customFormat="1" ht="13.35" customHeight="1">
      <c r="B279" s="4" t="s">
        <v>850</v>
      </c>
      <c r="C279" s="4" t="s">
        <v>953</v>
      </c>
      <c r="D279" s="5">
        <v>194</v>
      </c>
      <c r="E279" s="6">
        <v>22.32</v>
      </c>
      <c r="F279" s="7">
        <v>4330.08</v>
      </c>
      <c r="G279" s="4" t="s">
        <v>12</v>
      </c>
    </row>
    <row r="280" spans="2:7" s="1" customFormat="1" ht="13.35" customHeight="1">
      <c r="B280" s="4" t="s">
        <v>850</v>
      </c>
      <c r="C280" s="4" t="s">
        <v>953</v>
      </c>
      <c r="D280" s="5">
        <v>576</v>
      </c>
      <c r="E280" s="6">
        <v>22.32</v>
      </c>
      <c r="F280" s="7">
        <v>12856.32</v>
      </c>
      <c r="G280" s="4" t="s">
        <v>27</v>
      </c>
    </row>
    <row r="281" spans="2:7" s="1" customFormat="1" ht="13.35" customHeight="1">
      <c r="B281" s="4" t="s">
        <v>850</v>
      </c>
      <c r="C281" s="4" t="s">
        <v>954</v>
      </c>
      <c r="D281" s="5">
        <v>300</v>
      </c>
      <c r="E281" s="6">
        <v>22.32</v>
      </c>
      <c r="F281" s="7">
        <v>6696</v>
      </c>
      <c r="G281" s="4" t="s">
        <v>27</v>
      </c>
    </row>
    <row r="282" spans="2:7" s="1" customFormat="1" ht="13.35" customHeight="1">
      <c r="B282" s="4" t="s">
        <v>850</v>
      </c>
      <c r="C282" s="4" t="s">
        <v>954</v>
      </c>
      <c r="D282" s="5">
        <v>238</v>
      </c>
      <c r="E282" s="6">
        <v>22.32</v>
      </c>
      <c r="F282" s="7">
        <v>5312.16</v>
      </c>
      <c r="G282" s="4" t="s">
        <v>27</v>
      </c>
    </row>
    <row r="283" spans="2:7" s="1" customFormat="1" ht="13.35" customHeight="1">
      <c r="B283" s="4" t="s">
        <v>850</v>
      </c>
      <c r="C283" s="4" t="s">
        <v>954</v>
      </c>
      <c r="D283" s="5">
        <v>270</v>
      </c>
      <c r="E283" s="6">
        <v>22.32</v>
      </c>
      <c r="F283" s="7">
        <v>6026.4</v>
      </c>
      <c r="G283" s="4" t="s">
        <v>27</v>
      </c>
    </row>
    <row r="284" spans="2:7" s="1" customFormat="1" ht="13.35" customHeight="1">
      <c r="B284" s="4" t="s">
        <v>850</v>
      </c>
      <c r="C284" s="4" t="s">
        <v>954</v>
      </c>
      <c r="D284" s="5">
        <v>650</v>
      </c>
      <c r="E284" s="6">
        <v>22.32</v>
      </c>
      <c r="F284" s="7">
        <v>14508</v>
      </c>
      <c r="G284" s="4" t="s">
        <v>27</v>
      </c>
    </row>
    <row r="285" spans="2:7" s="1" customFormat="1" ht="13.35" customHeight="1">
      <c r="B285" s="4" t="s">
        <v>850</v>
      </c>
      <c r="C285" s="4" t="s">
        <v>955</v>
      </c>
      <c r="D285" s="5">
        <v>200</v>
      </c>
      <c r="E285" s="6">
        <v>22.32</v>
      </c>
      <c r="F285" s="7">
        <v>4464</v>
      </c>
      <c r="G285" s="4" t="s">
        <v>27</v>
      </c>
    </row>
    <row r="286" spans="2:7" s="1" customFormat="1" ht="13.35" customHeight="1">
      <c r="B286" s="4" t="s">
        <v>850</v>
      </c>
      <c r="C286" s="4" t="s">
        <v>955</v>
      </c>
      <c r="D286" s="5">
        <v>258</v>
      </c>
      <c r="E286" s="6">
        <v>22.32</v>
      </c>
      <c r="F286" s="7">
        <v>5758.56</v>
      </c>
      <c r="G286" s="4" t="s">
        <v>27</v>
      </c>
    </row>
    <row r="287" spans="2:7" s="1" customFormat="1" ht="13.35" customHeight="1">
      <c r="B287" s="4" t="s">
        <v>850</v>
      </c>
      <c r="C287" s="4" t="s">
        <v>955</v>
      </c>
      <c r="D287" s="5">
        <v>732</v>
      </c>
      <c r="E287" s="6">
        <v>22.32</v>
      </c>
      <c r="F287" s="7">
        <v>16338.24</v>
      </c>
      <c r="G287" s="4" t="s">
        <v>27</v>
      </c>
    </row>
    <row r="288" spans="2:7" s="1" customFormat="1" ht="13.35" customHeight="1">
      <c r="B288" s="4" t="s">
        <v>850</v>
      </c>
      <c r="C288" s="4" t="s">
        <v>956</v>
      </c>
      <c r="D288" s="5">
        <v>160</v>
      </c>
      <c r="E288" s="6">
        <v>22.31</v>
      </c>
      <c r="F288" s="7">
        <v>3569.6</v>
      </c>
      <c r="G288" s="4" t="s">
        <v>12</v>
      </c>
    </row>
    <row r="289" spans="2:7" s="1" customFormat="1" ht="13.35" customHeight="1">
      <c r="B289" s="4" t="s">
        <v>850</v>
      </c>
      <c r="C289" s="4" t="s">
        <v>956</v>
      </c>
      <c r="D289" s="5">
        <v>504</v>
      </c>
      <c r="E289" s="6">
        <v>22.31</v>
      </c>
      <c r="F289" s="7">
        <v>11244.24</v>
      </c>
      <c r="G289" s="4" t="s">
        <v>27</v>
      </c>
    </row>
    <row r="290" spans="2:7" s="1" customFormat="1" ht="13.35" customHeight="1">
      <c r="B290" s="4" t="s">
        <v>850</v>
      </c>
      <c r="C290" s="4" t="s">
        <v>957</v>
      </c>
      <c r="D290" s="5">
        <v>310</v>
      </c>
      <c r="E290" s="6">
        <v>22.31</v>
      </c>
      <c r="F290" s="7">
        <v>6916.1</v>
      </c>
      <c r="G290" s="4" t="s">
        <v>27</v>
      </c>
    </row>
    <row r="291" spans="2:7" s="1" customFormat="1" ht="13.35" customHeight="1">
      <c r="B291" s="4" t="s">
        <v>850</v>
      </c>
      <c r="C291" s="4" t="s">
        <v>957</v>
      </c>
      <c r="D291" s="5">
        <v>229</v>
      </c>
      <c r="E291" s="6">
        <v>22.31</v>
      </c>
      <c r="F291" s="7">
        <v>5108.99</v>
      </c>
      <c r="G291" s="4" t="s">
        <v>27</v>
      </c>
    </row>
    <row r="292" spans="2:7" s="1" customFormat="1" ht="13.35" customHeight="1">
      <c r="B292" s="4" t="s">
        <v>850</v>
      </c>
      <c r="C292" s="4" t="s">
        <v>957</v>
      </c>
      <c r="D292" s="5">
        <v>300</v>
      </c>
      <c r="E292" s="6">
        <v>22.31</v>
      </c>
      <c r="F292" s="7">
        <v>6693</v>
      </c>
      <c r="G292" s="4" t="s">
        <v>27</v>
      </c>
    </row>
    <row r="293" spans="2:7" s="1" customFormat="1" ht="13.35" customHeight="1">
      <c r="B293" s="4" t="s">
        <v>850</v>
      </c>
      <c r="C293" s="4" t="s">
        <v>957</v>
      </c>
      <c r="D293" s="5">
        <v>500</v>
      </c>
      <c r="E293" s="6">
        <v>22.31</v>
      </c>
      <c r="F293" s="7">
        <v>11155</v>
      </c>
      <c r="G293" s="4" t="s">
        <v>27</v>
      </c>
    </row>
    <row r="294" spans="2:7" s="1" customFormat="1" ht="13.35" customHeight="1">
      <c r="B294" s="4" t="s">
        <v>850</v>
      </c>
      <c r="C294" s="4" t="s">
        <v>957</v>
      </c>
      <c r="D294" s="5">
        <v>52</v>
      </c>
      <c r="E294" s="6">
        <v>22.31</v>
      </c>
      <c r="F294" s="7">
        <v>1160.1199999999999</v>
      </c>
      <c r="G294" s="4" t="s">
        <v>27</v>
      </c>
    </row>
    <row r="295" spans="2:7" s="1" customFormat="1" ht="13.35" customHeight="1">
      <c r="B295" s="4" t="s">
        <v>850</v>
      </c>
      <c r="C295" s="4" t="s">
        <v>958</v>
      </c>
      <c r="D295" s="5">
        <v>245</v>
      </c>
      <c r="E295" s="6">
        <v>22.3</v>
      </c>
      <c r="F295" s="7">
        <v>5463.5</v>
      </c>
      <c r="G295" s="4" t="s">
        <v>12</v>
      </c>
    </row>
    <row r="296" spans="2:7" s="1" customFormat="1" ht="13.35" customHeight="1">
      <c r="B296" s="4" t="s">
        <v>850</v>
      </c>
      <c r="C296" s="4" t="s">
        <v>958</v>
      </c>
      <c r="D296" s="5">
        <v>763</v>
      </c>
      <c r="E296" s="6">
        <v>22.3</v>
      </c>
      <c r="F296" s="7">
        <v>17014.900000000001</v>
      </c>
      <c r="G296" s="4" t="s">
        <v>27</v>
      </c>
    </row>
    <row r="297" spans="2:7" s="1" customFormat="1" ht="13.35" customHeight="1">
      <c r="B297" s="4" t="s">
        <v>850</v>
      </c>
      <c r="C297" s="4" t="s">
        <v>958</v>
      </c>
      <c r="D297" s="5">
        <v>177</v>
      </c>
      <c r="E297" s="6">
        <v>22.3</v>
      </c>
      <c r="F297" s="7">
        <v>3947.1</v>
      </c>
      <c r="G297" s="4" t="s">
        <v>27</v>
      </c>
    </row>
    <row r="298" spans="2:7" s="1" customFormat="1" ht="13.35" customHeight="1">
      <c r="B298" s="4" t="s">
        <v>850</v>
      </c>
      <c r="C298" s="4" t="s">
        <v>959</v>
      </c>
      <c r="D298" s="5">
        <v>130</v>
      </c>
      <c r="E298" s="6">
        <v>22.295000000000002</v>
      </c>
      <c r="F298" s="7">
        <v>2898.35</v>
      </c>
      <c r="G298" s="4" t="s">
        <v>12</v>
      </c>
    </row>
    <row r="299" spans="2:7" s="1" customFormat="1" ht="13.35" customHeight="1">
      <c r="B299" s="4" t="s">
        <v>850</v>
      </c>
      <c r="C299" s="4" t="s">
        <v>959</v>
      </c>
      <c r="D299" s="5">
        <v>60</v>
      </c>
      <c r="E299" s="6">
        <v>22.295000000000002</v>
      </c>
      <c r="F299" s="7">
        <v>1337.7</v>
      </c>
      <c r="G299" s="4" t="s">
        <v>12</v>
      </c>
    </row>
    <row r="300" spans="2:7" s="1" customFormat="1" ht="13.35" customHeight="1">
      <c r="B300" s="4" t="s">
        <v>850</v>
      </c>
      <c r="C300" s="4" t="s">
        <v>959</v>
      </c>
      <c r="D300" s="5">
        <v>424</v>
      </c>
      <c r="E300" s="6">
        <v>22.295000000000002</v>
      </c>
      <c r="F300" s="7">
        <v>9453.08</v>
      </c>
      <c r="G300" s="4" t="s">
        <v>27</v>
      </c>
    </row>
    <row r="301" spans="2:7" s="1" customFormat="1" ht="13.35" customHeight="1">
      <c r="B301" s="4" t="s">
        <v>850</v>
      </c>
      <c r="C301" s="4" t="s">
        <v>959</v>
      </c>
      <c r="D301" s="5">
        <v>198</v>
      </c>
      <c r="E301" s="6">
        <v>22.295000000000002</v>
      </c>
      <c r="F301" s="7">
        <v>4414.41</v>
      </c>
      <c r="G301" s="4" t="s">
        <v>27</v>
      </c>
    </row>
    <row r="302" spans="2:7" s="1" customFormat="1" ht="13.35" customHeight="1">
      <c r="B302" s="4" t="s">
        <v>850</v>
      </c>
      <c r="C302" s="4" t="s">
        <v>960</v>
      </c>
      <c r="D302" s="5">
        <v>177</v>
      </c>
      <c r="E302" s="6">
        <v>22.29</v>
      </c>
      <c r="F302" s="7">
        <v>3945.33</v>
      </c>
      <c r="G302" s="4" t="s">
        <v>12</v>
      </c>
    </row>
    <row r="303" spans="2:7" s="1" customFormat="1" ht="13.35" customHeight="1">
      <c r="B303" s="4" t="s">
        <v>850</v>
      </c>
      <c r="C303" s="4" t="s">
        <v>960</v>
      </c>
      <c r="D303" s="5">
        <v>574</v>
      </c>
      <c r="E303" s="6">
        <v>22.29</v>
      </c>
      <c r="F303" s="7">
        <v>12794.46</v>
      </c>
      <c r="G303" s="4" t="s">
        <v>27</v>
      </c>
    </row>
    <row r="304" spans="2:7" s="1" customFormat="1" ht="13.35" customHeight="1">
      <c r="B304" s="4" t="s">
        <v>850</v>
      </c>
      <c r="C304" s="4" t="s">
        <v>961</v>
      </c>
      <c r="D304" s="5">
        <v>571</v>
      </c>
      <c r="E304" s="6">
        <v>22.29</v>
      </c>
      <c r="F304" s="7">
        <v>12727.59</v>
      </c>
      <c r="G304" s="4" t="s">
        <v>27</v>
      </c>
    </row>
    <row r="305" spans="2:7" s="1" customFormat="1" ht="13.35" customHeight="1">
      <c r="B305" s="4" t="s">
        <v>850</v>
      </c>
      <c r="C305" s="4" t="s">
        <v>962</v>
      </c>
      <c r="D305" s="5">
        <v>174</v>
      </c>
      <c r="E305" s="6">
        <v>22.285</v>
      </c>
      <c r="F305" s="7">
        <v>3877.59</v>
      </c>
      <c r="G305" s="4" t="s">
        <v>12</v>
      </c>
    </row>
    <row r="306" spans="2:7" s="1" customFormat="1" ht="13.35" customHeight="1">
      <c r="B306" s="4" t="s">
        <v>850</v>
      </c>
      <c r="C306" s="4" t="s">
        <v>962</v>
      </c>
      <c r="D306" s="5">
        <v>540</v>
      </c>
      <c r="E306" s="6">
        <v>22.285</v>
      </c>
      <c r="F306" s="7">
        <v>12033.9</v>
      </c>
      <c r="G306" s="4" t="s">
        <v>27</v>
      </c>
    </row>
    <row r="307" spans="2:7" s="1" customFormat="1" ht="13.35" customHeight="1">
      <c r="B307" s="4" t="s">
        <v>850</v>
      </c>
      <c r="C307" s="4" t="s">
        <v>963</v>
      </c>
      <c r="D307" s="5">
        <v>531</v>
      </c>
      <c r="E307" s="6">
        <v>22.285</v>
      </c>
      <c r="F307" s="7">
        <v>11833.334999999999</v>
      </c>
      <c r="G307" s="4" t="s">
        <v>27</v>
      </c>
    </row>
    <row r="308" spans="2:7" s="1" customFormat="1" ht="13.35" customHeight="1">
      <c r="B308" s="4" t="s">
        <v>850</v>
      </c>
      <c r="C308" s="4" t="s">
        <v>964</v>
      </c>
      <c r="D308" s="5">
        <v>300</v>
      </c>
      <c r="E308" s="6">
        <v>22.295000000000002</v>
      </c>
      <c r="F308" s="7">
        <v>6688.5</v>
      </c>
      <c r="G308" s="4" t="s">
        <v>27</v>
      </c>
    </row>
    <row r="309" spans="2:7" s="1" customFormat="1" ht="13.35" customHeight="1">
      <c r="B309" s="4" t="s">
        <v>850</v>
      </c>
      <c r="C309" s="4" t="s">
        <v>964</v>
      </c>
      <c r="D309" s="5">
        <v>922</v>
      </c>
      <c r="E309" s="6">
        <v>22.295000000000002</v>
      </c>
      <c r="F309" s="7">
        <v>20555.990000000002</v>
      </c>
      <c r="G309" s="4" t="s">
        <v>27</v>
      </c>
    </row>
    <row r="310" spans="2:7" s="1" customFormat="1" ht="13.35" customHeight="1">
      <c r="B310" s="4" t="s">
        <v>850</v>
      </c>
      <c r="C310" s="4" t="s">
        <v>965</v>
      </c>
      <c r="D310" s="5">
        <v>339</v>
      </c>
      <c r="E310" s="6">
        <v>22.285</v>
      </c>
      <c r="F310" s="7">
        <v>7554.6149999999998</v>
      </c>
      <c r="G310" s="4" t="s">
        <v>12</v>
      </c>
    </row>
    <row r="311" spans="2:7" s="1" customFormat="1" ht="13.35" customHeight="1">
      <c r="B311" s="4" t="s">
        <v>850</v>
      </c>
      <c r="C311" s="4" t="s">
        <v>965</v>
      </c>
      <c r="D311" s="5">
        <v>300</v>
      </c>
      <c r="E311" s="6">
        <v>22.285</v>
      </c>
      <c r="F311" s="7">
        <v>6685.5</v>
      </c>
      <c r="G311" s="4" t="s">
        <v>27</v>
      </c>
    </row>
    <row r="312" spans="2:7" s="1" customFormat="1" ht="13.35" customHeight="1">
      <c r="B312" s="4" t="s">
        <v>850</v>
      </c>
      <c r="C312" s="4" t="s">
        <v>966</v>
      </c>
      <c r="D312" s="5">
        <v>594</v>
      </c>
      <c r="E312" s="6">
        <v>22.285</v>
      </c>
      <c r="F312" s="7">
        <v>13237.29</v>
      </c>
      <c r="G312" s="4" t="s">
        <v>27</v>
      </c>
    </row>
    <row r="313" spans="2:7" s="1" customFormat="1" ht="13.35" customHeight="1">
      <c r="B313" s="4" t="s">
        <v>850</v>
      </c>
      <c r="C313" s="4" t="s">
        <v>967</v>
      </c>
      <c r="D313" s="5">
        <v>213</v>
      </c>
      <c r="E313" s="6">
        <v>22.274999999999999</v>
      </c>
      <c r="F313" s="7">
        <v>4744.5749999999998</v>
      </c>
      <c r="G313" s="4" t="s">
        <v>27</v>
      </c>
    </row>
    <row r="314" spans="2:7" s="1" customFormat="1" ht="13.35" customHeight="1">
      <c r="B314" s="4" t="s">
        <v>850</v>
      </c>
      <c r="C314" s="4" t="s">
        <v>968</v>
      </c>
      <c r="D314" s="5">
        <v>239</v>
      </c>
      <c r="E314" s="6">
        <v>22.285</v>
      </c>
      <c r="F314" s="7">
        <v>5326.1149999999998</v>
      </c>
      <c r="G314" s="4" t="s">
        <v>11</v>
      </c>
    </row>
    <row r="315" spans="2:7" s="1" customFormat="1" ht="13.35" customHeight="1">
      <c r="B315" s="4" t="s">
        <v>850</v>
      </c>
      <c r="C315" s="4" t="s">
        <v>968</v>
      </c>
      <c r="D315" s="5">
        <v>262</v>
      </c>
      <c r="E315" s="6">
        <v>22.285</v>
      </c>
      <c r="F315" s="7">
        <v>5838.67</v>
      </c>
      <c r="G315" s="4" t="s">
        <v>12</v>
      </c>
    </row>
    <row r="316" spans="2:7" s="1" customFormat="1" ht="13.35" customHeight="1">
      <c r="B316" s="4" t="s">
        <v>850</v>
      </c>
      <c r="C316" s="4" t="s">
        <v>968</v>
      </c>
      <c r="D316" s="5">
        <v>91</v>
      </c>
      <c r="E316" s="6">
        <v>22.285</v>
      </c>
      <c r="F316" s="7">
        <v>2027.9349999999999</v>
      </c>
      <c r="G316" s="4" t="s">
        <v>12</v>
      </c>
    </row>
    <row r="317" spans="2:7" s="1" customFormat="1" ht="13.35" customHeight="1">
      <c r="B317" s="4" t="s">
        <v>850</v>
      </c>
      <c r="C317" s="4" t="s">
        <v>968</v>
      </c>
      <c r="D317" s="5">
        <v>264</v>
      </c>
      <c r="E317" s="6">
        <v>22.285</v>
      </c>
      <c r="F317" s="7">
        <v>5883.24</v>
      </c>
      <c r="G317" s="4" t="s">
        <v>13</v>
      </c>
    </row>
    <row r="318" spans="2:7" s="1" customFormat="1" ht="13.35" customHeight="1">
      <c r="B318" s="4" t="s">
        <v>850</v>
      </c>
      <c r="C318" s="4" t="s">
        <v>968</v>
      </c>
      <c r="D318" s="5">
        <v>290</v>
      </c>
      <c r="E318" s="6">
        <v>22.285</v>
      </c>
      <c r="F318" s="7">
        <v>6462.65</v>
      </c>
      <c r="G318" s="4" t="s">
        <v>13</v>
      </c>
    </row>
    <row r="319" spans="2:7" s="1" customFormat="1" ht="13.35" customHeight="1">
      <c r="B319" s="4" t="s">
        <v>850</v>
      </c>
      <c r="C319" s="4" t="s">
        <v>969</v>
      </c>
      <c r="D319" s="5">
        <v>68</v>
      </c>
      <c r="E319" s="6">
        <v>22.29</v>
      </c>
      <c r="F319" s="7">
        <v>1515.72</v>
      </c>
      <c r="G319" s="4" t="s">
        <v>27</v>
      </c>
    </row>
    <row r="320" spans="2:7" s="1" customFormat="1" ht="13.35" customHeight="1">
      <c r="B320" s="4" t="s">
        <v>850</v>
      </c>
      <c r="C320" s="4" t="s">
        <v>969</v>
      </c>
      <c r="D320" s="5">
        <v>230</v>
      </c>
      <c r="E320" s="6">
        <v>22.29</v>
      </c>
      <c r="F320" s="7">
        <v>5126.7</v>
      </c>
      <c r="G320" s="4" t="s">
        <v>27</v>
      </c>
    </row>
    <row r="321" spans="2:7" s="1" customFormat="1" ht="13.35" customHeight="1">
      <c r="B321" s="4" t="s">
        <v>850</v>
      </c>
      <c r="C321" s="4" t="s">
        <v>970</v>
      </c>
      <c r="D321" s="5">
        <v>300</v>
      </c>
      <c r="E321" s="6">
        <v>22.295000000000002</v>
      </c>
      <c r="F321" s="7">
        <v>6688.5</v>
      </c>
      <c r="G321" s="4" t="s">
        <v>27</v>
      </c>
    </row>
    <row r="322" spans="2:7" s="1" customFormat="1" ht="13.35" customHeight="1">
      <c r="B322" s="4" t="s">
        <v>850</v>
      </c>
      <c r="C322" s="4" t="s">
        <v>970</v>
      </c>
      <c r="D322" s="5">
        <v>320</v>
      </c>
      <c r="E322" s="6">
        <v>22.295000000000002</v>
      </c>
      <c r="F322" s="7">
        <v>7134.4</v>
      </c>
      <c r="G322" s="4" t="s">
        <v>27</v>
      </c>
    </row>
    <row r="323" spans="2:7" s="1" customFormat="1" ht="13.35" customHeight="1">
      <c r="B323" s="4" t="s">
        <v>850</v>
      </c>
      <c r="C323" s="4" t="s">
        <v>970</v>
      </c>
      <c r="D323" s="5">
        <v>300</v>
      </c>
      <c r="E323" s="6">
        <v>22.295000000000002</v>
      </c>
      <c r="F323" s="7">
        <v>6688.5</v>
      </c>
      <c r="G323" s="4" t="s">
        <v>27</v>
      </c>
    </row>
    <row r="324" spans="2:7" s="1" customFormat="1" ht="13.35" customHeight="1">
      <c r="B324" s="4" t="s">
        <v>850</v>
      </c>
      <c r="C324" s="4" t="s">
        <v>970</v>
      </c>
      <c r="D324" s="5">
        <v>100</v>
      </c>
      <c r="E324" s="6">
        <v>22.295000000000002</v>
      </c>
      <c r="F324" s="7">
        <v>2229.5</v>
      </c>
      <c r="G324" s="4" t="s">
        <v>27</v>
      </c>
    </row>
    <row r="325" spans="2:7" s="1" customFormat="1" ht="13.35" customHeight="1">
      <c r="B325" s="4" t="s">
        <v>850</v>
      </c>
      <c r="C325" s="4" t="s">
        <v>971</v>
      </c>
      <c r="D325" s="5">
        <v>300</v>
      </c>
      <c r="E325" s="6">
        <v>22.295000000000002</v>
      </c>
      <c r="F325" s="7">
        <v>6688.5</v>
      </c>
      <c r="G325" s="4" t="s">
        <v>12</v>
      </c>
    </row>
    <row r="326" spans="2:7" s="1" customFormat="1" ht="13.35" customHeight="1">
      <c r="B326" s="4" t="s">
        <v>850</v>
      </c>
      <c r="C326" s="4" t="s">
        <v>971</v>
      </c>
      <c r="D326" s="5">
        <v>240</v>
      </c>
      <c r="E326" s="6">
        <v>22.295000000000002</v>
      </c>
      <c r="F326" s="7">
        <v>5350.8</v>
      </c>
      <c r="G326" s="4" t="s">
        <v>12</v>
      </c>
    </row>
    <row r="327" spans="2:7" s="1" customFormat="1" ht="13.35" customHeight="1">
      <c r="B327" s="4" t="s">
        <v>850</v>
      </c>
      <c r="C327" s="4" t="s">
        <v>972</v>
      </c>
      <c r="D327" s="5">
        <v>32</v>
      </c>
      <c r="E327" s="6">
        <v>22.3</v>
      </c>
      <c r="F327" s="7">
        <v>713.6</v>
      </c>
      <c r="G327" s="4" t="s">
        <v>13</v>
      </c>
    </row>
    <row r="328" spans="2:7" s="1" customFormat="1" ht="13.35" customHeight="1">
      <c r="B328" s="4" t="s">
        <v>850</v>
      </c>
      <c r="C328" s="4" t="s">
        <v>973</v>
      </c>
      <c r="D328" s="5">
        <v>813</v>
      </c>
      <c r="E328" s="6">
        <v>22.3</v>
      </c>
      <c r="F328" s="7">
        <v>18129.900000000001</v>
      </c>
      <c r="G328" s="4" t="s">
        <v>13</v>
      </c>
    </row>
    <row r="329" spans="2:7" s="1" customFormat="1" ht="13.35" customHeight="1">
      <c r="B329" s="4" t="s">
        <v>850</v>
      </c>
      <c r="C329" s="4" t="s">
        <v>974</v>
      </c>
      <c r="D329" s="5">
        <v>260</v>
      </c>
      <c r="E329" s="6">
        <v>22.285</v>
      </c>
      <c r="F329" s="7">
        <v>5794.1</v>
      </c>
      <c r="G329" s="4" t="s">
        <v>12</v>
      </c>
    </row>
    <row r="330" spans="2:7" s="1" customFormat="1" ht="13.35" customHeight="1">
      <c r="B330" s="4" t="s">
        <v>850</v>
      </c>
      <c r="C330" s="4" t="s">
        <v>975</v>
      </c>
      <c r="D330" s="5">
        <v>607</v>
      </c>
      <c r="E330" s="6">
        <v>22.29</v>
      </c>
      <c r="F330" s="7">
        <v>13530.03</v>
      </c>
      <c r="G330" s="4" t="s">
        <v>27</v>
      </c>
    </row>
    <row r="331" spans="2:7" s="1" customFormat="1" ht="13.35" customHeight="1">
      <c r="B331" s="4" t="s">
        <v>850</v>
      </c>
      <c r="C331" s="4" t="s">
        <v>975</v>
      </c>
      <c r="D331" s="5">
        <v>229</v>
      </c>
      <c r="E331" s="6">
        <v>22.29</v>
      </c>
      <c r="F331" s="7">
        <v>5104.41</v>
      </c>
      <c r="G331" s="4" t="s">
        <v>27</v>
      </c>
    </row>
    <row r="332" spans="2:7" s="1" customFormat="1" ht="13.35" customHeight="1">
      <c r="B332" s="4" t="s">
        <v>850</v>
      </c>
      <c r="C332" s="4" t="s">
        <v>975</v>
      </c>
      <c r="D332" s="5">
        <v>157</v>
      </c>
      <c r="E332" s="6">
        <v>22.29</v>
      </c>
      <c r="F332" s="7">
        <v>3499.53</v>
      </c>
      <c r="G332" s="4" t="s">
        <v>27</v>
      </c>
    </row>
    <row r="333" spans="2:7" s="1" customFormat="1" ht="13.35" customHeight="1">
      <c r="B333" s="4" t="s">
        <v>850</v>
      </c>
      <c r="C333" s="4" t="s">
        <v>976</v>
      </c>
      <c r="D333" s="5">
        <v>572</v>
      </c>
      <c r="E333" s="6">
        <v>22.29</v>
      </c>
      <c r="F333" s="7">
        <v>12749.88</v>
      </c>
      <c r="G333" s="4" t="s">
        <v>27</v>
      </c>
    </row>
    <row r="334" spans="2:7" s="1" customFormat="1" ht="13.35" customHeight="1">
      <c r="B334" s="4" t="s">
        <v>850</v>
      </c>
      <c r="C334" s="4" t="s">
        <v>977</v>
      </c>
      <c r="D334" s="5">
        <v>159</v>
      </c>
      <c r="E334" s="6">
        <v>22.28</v>
      </c>
      <c r="F334" s="7">
        <v>3542.52</v>
      </c>
      <c r="G334" s="4" t="s">
        <v>12</v>
      </c>
    </row>
    <row r="335" spans="2:7" s="1" customFormat="1" ht="13.35" customHeight="1">
      <c r="B335" s="4" t="s">
        <v>850</v>
      </c>
      <c r="C335" s="4" t="s">
        <v>977</v>
      </c>
      <c r="D335" s="5">
        <v>476</v>
      </c>
      <c r="E335" s="6">
        <v>22.28</v>
      </c>
      <c r="F335" s="7">
        <v>10605.28</v>
      </c>
      <c r="G335" s="4" t="s">
        <v>27</v>
      </c>
    </row>
    <row r="336" spans="2:7" s="1" customFormat="1" ht="13.35" customHeight="1">
      <c r="B336" s="4" t="s">
        <v>850</v>
      </c>
      <c r="C336" s="4" t="s">
        <v>978</v>
      </c>
      <c r="D336" s="5">
        <v>250</v>
      </c>
      <c r="E336" s="6">
        <v>22.285</v>
      </c>
      <c r="F336" s="7">
        <v>5571.25</v>
      </c>
      <c r="G336" s="4" t="s">
        <v>12</v>
      </c>
    </row>
    <row r="337" spans="2:7" s="1" customFormat="1" ht="13.35" customHeight="1">
      <c r="B337" s="4" t="s">
        <v>850</v>
      </c>
      <c r="C337" s="4" t="s">
        <v>978</v>
      </c>
      <c r="D337" s="5">
        <v>1070</v>
      </c>
      <c r="E337" s="6">
        <v>22.285</v>
      </c>
      <c r="F337" s="7">
        <v>23844.95</v>
      </c>
      <c r="G337" s="4" t="s">
        <v>12</v>
      </c>
    </row>
    <row r="338" spans="2:7" s="1" customFormat="1" ht="13.35" customHeight="1">
      <c r="B338" s="4" t="s">
        <v>850</v>
      </c>
      <c r="C338" s="4" t="s">
        <v>979</v>
      </c>
      <c r="D338" s="5">
        <v>289</v>
      </c>
      <c r="E338" s="6">
        <v>22.315000000000001</v>
      </c>
      <c r="F338" s="7">
        <v>6449.0349999999999</v>
      </c>
      <c r="G338" s="4" t="s">
        <v>27</v>
      </c>
    </row>
    <row r="339" spans="2:7" s="1" customFormat="1" ht="13.35" customHeight="1">
      <c r="B339" s="4" t="s">
        <v>850</v>
      </c>
      <c r="C339" s="4" t="s">
        <v>980</v>
      </c>
      <c r="D339" s="5">
        <v>300</v>
      </c>
      <c r="E339" s="6">
        <v>22.32</v>
      </c>
      <c r="F339" s="7">
        <v>6696</v>
      </c>
      <c r="G339" s="4" t="s">
        <v>27</v>
      </c>
    </row>
    <row r="340" spans="2:7" s="1" customFormat="1" ht="13.35" customHeight="1">
      <c r="B340" s="4" t="s">
        <v>850</v>
      </c>
      <c r="C340" s="4" t="s">
        <v>980</v>
      </c>
      <c r="D340" s="5">
        <v>280</v>
      </c>
      <c r="E340" s="6">
        <v>22.32</v>
      </c>
      <c r="F340" s="7">
        <v>6249.6</v>
      </c>
      <c r="G340" s="4" t="s">
        <v>27</v>
      </c>
    </row>
    <row r="341" spans="2:7" s="1" customFormat="1" ht="13.35" customHeight="1">
      <c r="B341" s="4" t="s">
        <v>850</v>
      </c>
      <c r="C341" s="4" t="s">
        <v>980</v>
      </c>
      <c r="D341" s="5">
        <v>297</v>
      </c>
      <c r="E341" s="6">
        <v>22.32</v>
      </c>
      <c r="F341" s="7">
        <v>6629.04</v>
      </c>
      <c r="G341" s="4" t="s">
        <v>27</v>
      </c>
    </row>
    <row r="342" spans="2:7" s="1" customFormat="1" ht="13.35" customHeight="1">
      <c r="B342" s="4" t="s">
        <v>850</v>
      </c>
      <c r="C342" s="4" t="s">
        <v>981</v>
      </c>
      <c r="D342" s="5">
        <v>555</v>
      </c>
      <c r="E342" s="6">
        <v>22.324999999999999</v>
      </c>
      <c r="F342" s="7">
        <v>12390.375</v>
      </c>
      <c r="G342" s="4" t="s">
        <v>27</v>
      </c>
    </row>
    <row r="343" spans="2:7" s="1" customFormat="1" ht="13.35" customHeight="1">
      <c r="B343" s="4" t="s">
        <v>850</v>
      </c>
      <c r="C343" s="4" t="s">
        <v>982</v>
      </c>
      <c r="D343" s="5">
        <v>265</v>
      </c>
      <c r="E343" s="6">
        <v>22.29</v>
      </c>
      <c r="F343" s="7">
        <v>5906.85</v>
      </c>
      <c r="G343" s="4" t="s">
        <v>27</v>
      </c>
    </row>
    <row r="344" spans="2:7" s="1" customFormat="1" ht="13.35" customHeight="1">
      <c r="B344" s="4" t="s">
        <v>850</v>
      </c>
      <c r="C344" s="4" t="s">
        <v>982</v>
      </c>
      <c r="D344" s="5">
        <v>268</v>
      </c>
      <c r="E344" s="6">
        <v>22.29</v>
      </c>
      <c r="F344" s="7">
        <v>5973.72</v>
      </c>
      <c r="G344" s="4" t="s">
        <v>27</v>
      </c>
    </row>
    <row r="345" spans="2:7" s="1" customFormat="1" ht="13.35" customHeight="1">
      <c r="B345" s="4" t="s">
        <v>850</v>
      </c>
      <c r="C345" s="4" t="s">
        <v>983</v>
      </c>
      <c r="D345" s="5">
        <v>162</v>
      </c>
      <c r="E345" s="6">
        <v>22.295000000000002</v>
      </c>
      <c r="F345" s="7">
        <v>3611.79</v>
      </c>
      <c r="G345" s="4" t="s">
        <v>13</v>
      </c>
    </row>
    <row r="346" spans="2:7" s="1" customFormat="1" ht="13.35" customHeight="1">
      <c r="B346" s="4" t="s">
        <v>850</v>
      </c>
      <c r="C346" s="4" t="s">
        <v>983</v>
      </c>
      <c r="D346" s="5">
        <v>37</v>
      </c>
      <c r="E346" s="6">
        <v>22.295000000000002</v>
      </c>
      <c r="F346" s="7">
        <v>824.91499999999996</v>
      </c>
      <c r="G346" s="4" t="s">
        <v>13</v>
      </c>
    </row>
    <row r="347" spans="2:7" s="1" customFormat="1" ht="13.35" customHeight="1">
      <c r="B347" s="4" t="s">
        <v>850</v>
      </c>
      <c r="C347" s="4" t="s">
        <v>984</v>
      </c>
      <c r="D347" s="5">
        <v>300</v>
      </c>
      <c r="E347" s="6">
        <v>22.285</v>
      </c>
      <c r="F347" s="7">
        <v>6685.5</v>
      </c>
      <c r="G347" s="4" t="s">
        <v>27</v>
      </c>
    </row>
    <row r="348" spans="2:7" s="1" customFormat="1" ht="13.35" customHeight="1">
      <c r="B348" s="4" t="s">
        <v>850</v>
      </c>
      <c r="C348" s="4" t="s">
        <v>984</v>
      </c>
      <c r="D348" s="5">
        <v>243</v>
      </c>
      <c r="E348" s="6">
        <v>22.285</v>
      </c>
      <c r="F348" s="7">
        <v>5415.2550000000001</v>
      </c>
      <c r="G348" s="4" t="s">
        <v>27</v>
      </c>
    </row>
    <row r="349" spans="2:7" s="1" customFormat="1" ht="13.35" customHeight="1">
      <c r="B349" s="4" t="s">
        <v>850</v>
      </c>
      <c r="C349" s="4" t="s">
        <v>984</v>
      </c>
      <c r="D349" s="5">
        <v>263</v>
      </c>
      <c r="E349" s="6">
        <v>22.285</v>
      </c>
      <c r="F349" s="7">
        <v>5860.9549999999999</v>
      </c>
      <c r="G349" s="4" t="s">
        <v>27</v>
      </c>
    </row>
    <row r="350" spans="2:7" s="1" customFormat="1" ht="13.35" customHeight="1">
      <c r="B350" s="4" t="s">
        <v>850</v>
      </c>
      <c r="C350" s="4" t="s">
        <v>984</v>
      </c>
      <c r="D350" s="5">
        <v>250</v>
      </c>
      <c r="E350" s="6">
        <v>22.285</v>
      </c>
      <c r="F350" s="7">
        <v>5571.25</v>
      </c>
      <c r="G350" s="4" t="s">
        <v>27</v>
      </c>
    </row>
    <row r="351" spans="2:7" s="1" customFormat="1" ht="13.35" customHeight="1">
      <c r="B351" s="4" t="s">
        <v>850</v>
      </c>
      <c r="C351" s="4" t="s">
        <v>984</v>
      </c>
      <c r="D351" s="5">
        <v>201</v>
      </c>
      <c r="E351" s="6">
        <v>22.285</v>
      </c>
      <c r="F351" s="7">
        <v>4479.2849999999999</v>
      </c>
      <c r="G351" s="4" t="s">
        <v>27</v>
      </c>
    </row>
    <row r="352" spans="2:7" s="1" customFormat="1" ht="13.35" customHeight="1">
      <c r="B352" s="4" t="s">
        <v>850</v>
      </c>
      <c r="C352" s="4" t="s">
        <v>985</v>
      </c>
      <c r="D352" s="5">
        <v>163</v>
      </c>
      <c r="E352" s="6">
        <v>22.27</v>
      </c>
      <c r="F352" s="7">
        <v>3630.01</v>
      </c>
      <c r="G352" s="4" t="s">
        <v>12</v>
      </c>
    </row>
    <row r="353" spans="2:7" s="1" customFormat="1" ht="13.35" customHeight="1">
      <c r="B353" s="4" t="s">
        <v>850</v>
      </c>
      <c r="C353" s="4" t="s">
        <v>985</v>
      </c>
      <c r="D353" s="5">
        <v>463</v>
      </c>
      <c r="E353" s="6">
        <v>22.27</v>
      </c>
      <c r="F353" s="7">
        <v>10311.01</v>
      </c>
      <c r="G353" s="4" t="s">
        <v>27</v>
      </c>
    </row>
    <row r="354" spans="2:7" s="1" customFormat="1" ht="13.35" customHeight="1">
      <c r="B354" s="4" t="s">
        <v>850</v>
      </c>
      <c r="C354" s="4" t="s">
        <v>986</v>
      </c>
      <c r="D354" s="5">
        <v>260</v>
      </c>
      <c r="E354" s="6">
        <v>22.285</v>
      </c>
      <c r="F354" s="7">
        <v>5794.1</v>
      </c>
      <c r="G354" s="4" t="s">
        <v>12</v>
      </c>
    </row>
    <row r="355" spans="2:7" s="1" customFormat="1" ht="13.35" customHeight="1">
      <c r="B355" s="4" t="s">
        <v>850</v>
      </c>
      <c r="C355" s="4" t="s">
        <v>986</v>
      </c>
      <c r="D355" s="5">
        <v>748</v>
      </c>
      <c r="E355" s="6">
        <v>22.285</v>
      </c>
      <c r="F355" s="7">
        <v>16669.18</v>
      </c>
      <c r="G355" s="4" t="s">
        <v>27</v>
      </c>
    </row>
    <row r="356" spans="2:7" s="1" customFormat="1" ht="13.35" customHeight="1">
      <c r="B356" s="4" t="s">
        <v>850</v>
      </c>
      <c r="C356" s="4" t="s">
        <v>986</v>
      </c>
      <c r="D356" s="5">
        <v>182</v>
      </c>
      <c r="E356" s="6">
        <v>22.285</v>
      </c>
      <c r="F356" s="7">
        <v>4055.87</v>
      </c>
      <c r="G356" s="4" t="s">
        <v>13</v>
      </c>
    </row>
    <row r="357" spans="2:7" s="1" customFormat="1" ht="13.35" customHeight="1">
      <c r="B357" s="4" t="s">
        <v>850</v>
      </c>
      <c r="C357" s="4" t="s">
        <v>987</v>
      </c>
      <c r="D357" s="5">
        <v>250</v>
      </c>
      <c r="E357" s="6">
        <v>22.28</v>
      </c>
      <c r="F357" s="7">
        <v>5570</v>
      </c>
      <c r="G357" s="4" t="s">
        <v>27</v>
      </c>
    </row>
    <row r="358" spans="2:7" s="1" customFormat="1" ht="13.35" customHeight="1">
      <c r="B358" s="4" t="s">
        <v>850</v>
      </c>
      <c r="C358" s="4" t="s">
        <v>987</v>
      </c>
      <c r="D358" s="5">
        <v>340</v>
      </c>
      <c r="E358" s="6">
        <v>22.28</v>
      </c>
      <c r="F358" s="7">
        <v>7575.2</v>
      </c>
      <c r="G358" s="4" t="s">
        <v>27</v>
      </c>
    </row>
    <row r="359" spans="2:7" s="1" customFormat="1" ht="13.35" customHeight="1">
      <c r="B359" s="4" t="s">
        <v>850</v>
      </c>
      <c r="C359" s="4" t="s">
        <v>987</v>
      </c>
      <c r="D359" s="5">
        <v>406</v>
      </c>
      <c r="E359" s="6">
        <v>22.28</v>
      </c>
      <c r="F359" s="7">
        <v>9045.68</v>
      </c>
      <c r="G359" s="4" t="s">
        <v>27</v>
      </c>
    </row>
    <row r="360" spans="2:7" s="1" customFormat="1" ht="13.35" customHeight="1">
      <c r="B360" s="4" t="s">
        <v>850</v>
      </c>
      <c r="C360" s="4" t="s">
        <v>987</v>
      </c>
      <c r="D360" s="5">
        <v>398</v>
      </c>
      <c r="E360" s="6">
        <v>22.28</v>
      </c>
      <c r="F360" s="7">
        <v>8867.44</v>
      </c>
      <c r="G360" s="4" t="s">
        <v>27</v>
      </c>
    </row>
    <row r="361" spans="2:7" s="1" customFormat="1" ht="13.35" customHeight="1">
      <c r="B361" s="4" t="s">
        <v>850</v>
      </c>
      <c r="C361" s="4" t="s">
        <v>988</v>
      </c>
      <c r="D361" s="5">
        <v>300</v>
      </c>
      <c r="E361" s="6">
        <v>22.295000000000002</v>
      </c>
      <c r="F361" s="7">
        <v>6688.5</v>
      </c>
      <c r="G361" s="4" t="s">
        <v>27</v>
      </c>
    </row>
    <row r="362" spans="2:7" s="1" customFormat="1" ht="13.35" customHeight="1">
      <c r="B362" s="4" t="s">
        <v>850</v>
      </c>
      <c r="C362" s="4" t="s">
        <v>988</v>
      </c>
      <c r="D362" s="5">
        <v>150</v>
      </c>
      <c r="E362" s="6">
        <v>22.3</v>
      </c>
      <c r="F362" s="7">
        <v>3345</v>
      </c>
      <c r="G362" s="4" t="s">
        <v>27</v>
      </c>
    </row>
    <row r="363" spans="2:7" s="1" customFormat="1" ht="13.35" customHeight="1">
      <c r="B363" s="4" t="s">
        <v>850</v>
      </c>
      <c r="C363" s="4" t="s">
        <v>988</v>
      </c>
      <c r="D363" s="5">
        <v>300</v>
      </c>
      <c r="E363" s="6">
        <v>22.3</v>
      </c>
      <c r="F363" s="7">
        <v>6690</v>
      </c>
      <c r="G363" s="4" t="s">
        <v>27</v>
      </c>
    </row>
    <row r="364" spans="2:7" s="1" customFormat="1" ht="13.35" customHeight="1">
      <c r="B364" s="4" t="s">
        <v>850</v>
      </c>
      <c r="C364" s="4" t="s">
        <v>988</v>
      </c>
      <c r="D364" s="5">
        <v>283</v>
      </c>
      <c r="E364" s="6">
        <v>22.3</v>
      </c>
      <c r="F364" s="7">
        <v>6310.9</v>
      </c>
      <c r="G364" s="4" t="s">
        <v>27</v>
      </c>
    </row>
    <row r="365" spans="2:7" s="1" customFormat="1" ht="13.35" customHeight="1">
      <c r="B365" s="4" t="s">
        <v>850</v>
      </c>
      <c r="C365" s="4" t="s">
        <v>988</v>
      </c>
      <c r="D365" s="5">
        <v>123</v>
      </c>
      <c r="E365" s="6">
        <v>22.3</v>
      </c>
      <c r="F365" s="7">
        <v>2742.9</v>
      </c>
      <c r="G365" s="4" t="s">
        <v>27</v>
      </c>
    </row>
    <row r="366" spans="2:7" s="1" customFormat="1" ht="13.35" customHeight="1">
      <c r="B366" s="4" t="s">
        <v>850</v>
      </c>
      <c r="C366" s="4" t="s">
        <v>989</v>
      </c>
      <c r="D366" s="5">
        <v>164</v>
      </c>
      <c r="E366" s="6">
        <v>22.28</v>
      </c>
      <c r="F366" s="7">
        <v>3653.92</v>
      </c>
      <c r="G366" s="4" t="s">
        <v>12</v>
      </c>
    </row>
    <row r="367" spans="2:7" s="1" customFormat="1" ht="13.35" customHeight="1">
      <c r="B367" s="4" t="s">
        <v>850</v>
      </c>
      <c r="C367" s="4" t="s">
        <v>989</v>
      </c>
      <c r="D367" s="5">
        <v>472</v>
      </c>
      <c r="E367" s="6">
        <v>22.28</v>
      </c>
      <c r="F367" s="7">
        <v>10516.16</v>
      </c>
      <c r="G367" s="4" t="s">
        <v>27</v>
      </c>
    </row>
    <row r="368" spans="2:7" s="1" customFormat="1" ht="13.35" customHeight="1">
      <c r="B368" s="4" t="s">
        <v>850</v>
      </c>
      <c r="C368" s="4" t="s">
        <v>990</v>
      </c>
      <c r="D368" s="5">
        <v>250</v>
      </c>
      <c r="E368" s="6">
        <v>22.28</v>
      </c>
      <c r="F368" s="7">
        <v>5570</v>
      </c>
      <c r="G368" s="4" t="s">
        <v>27</v>
      </c>
    </row>
    <row r="369" spans="2:7" s="1" customFormat="1" ht="13.35" customHeight="1">
      <c r="B369" s="4" t="s">
        <v>850</v>
      </c>
      <c r="C369" s="4" t="s">
        <v>990</v>
      </c>
      <c r="D369" s="5">
        <v>500</v>
      </c>
      <c r="E369" s="6">
        <v>22.28</v>
      </c>
      <c r="F369" s="7">
        <v>11140</v>
      </c>
      <c r="G369" s="4" t="s">
        <v>27</v>
      </c>
    </row>
    <row r="370" spans="2:7" s="1" customFormat="1" ht="13.35" customHeight="1">
      <c r="B370" s="4" t="s">
        <v>850</v>
      </c>
      <c r="C370" s="4" t="s">
        <v>990</v>
      </c>
      <c r="D370" s="5">
        <v>225</v>
      </c>
      <c r="E370" s="6">
        <v>22.28</v>
      </c>
      <c r="F370" s="7">
        <v>5013</v>
      </c>
      <c r="G370" s="4" t="s">
        <v>27</v>
      </c>
    </row>
    <row r="371" spans="2:7" s="1" customFormat="1" ht="13.35" customHeight="1">
      <c r="B371" s="4" t="s">
        <v>850</v>
      </c>
      <c r="C371" s="4" t="s">
        <v>990</v>
      </c>
      <c r="D371" s="5">
        <v>132</v>
      </c>
      <c r="E371" s="6">
        <v>22.28</v>
      </c>
      <c r="F371" s="7">
        <v>2940.96</v>
      </c>
      <c r="G371" s="4" t="s">
        <v>27</v>
      </c>
    </row>
    <row r="372" spans="2:7" s="1" customFormat="1" ht="13.35" customHeight="1">
      <c r="B372" s="4" t="s">
        <v>850</v>
      </c>
      <c r="C372" s="4" t="s">
        <v>990</v>
      </c>
      <c r="D372" s="5">
        <v>44</v>
      </c>
      <c r="E372" s="6">
        <v>22.28</v>
      </c>
      <c r="F372" s="7">
        <v>980.32</v>
      </c>
      <c r="G372" s="4" t="s">
        <v>27</v>
      </c>
    </row>
    <row r="373" spans="2:7" s="1" customFormat="1" ht="13.35" customHeight="1">
      <c r="B373" s="4" t="s">
        <v>850</v>
      </c>
      <c r="C373" s="4" t="s">
        <v>991</v>
      </c>
      <c r="D373" s="5">
        <v>557</v>
      </c>
      <c r="E373" s="6">
        <v>22.27</v>
      </c>
      <c r="F373" s="7">
        <v>12404.39</v>
      </c>
      <c r="G373" s="4" t="s">
        <v>27</v>
      </c>
    </row>
    <row r="374" spans="2:7" s="1" customFormat="1" ht="13.35" customHeight="1">
      <c r="B374" s="4" t="s">
        <v>850</v>
      </c>
      <c r="C374" s="4" t="s">
        <v>991</v>
      </c>
      <c r="D374" s="5">
        <v>135</v>
      </c>
      <c r="E374" s="6">
        <v>22.274999999999999</v>
      </c>
      <c r="F374" s="7">
        <v>3007.125</v>
      </c>
      <c r="G374" s="4" t="s">
        <v>27</v>
      </c>
    </row>
    <row r="375" spans="2:7" s="1" customFormat="1" ht="13.35" customHeight="1">
      <c r="B375" s="4" t="s">
        <v>850</v>
      </c>
      <c r="C375" s="4" t="s">
        <v>991</v>
      </c>
      <c r="D375" s="5">
        <v>250</v>
      </c>
      <c r="E375" s="6">
        <v>22.274999999999999</v>
      </c>
      <c r="F375" s="7">
        <v>5568.75</v>
      </c>
      <c r="G375" s="4" t="s">
        <v>27</v>
      </c>
    </row>
    <row r="376" spans="2:7" s="1" customFormat="1" ht="13.35" customHeight="1">
      <c r="B376" s="4" t="s">
        <v>850</v>
      </c>
      <c r="C376" s="4" t="s">
        <v>991</v>
      </c>
      <c r="D376" s="5">
        <v>208</v>
      </c>
      <c r="E376" s="6">
        <v>22.274999999999999</v>
      </c>
      <c r="F376" s="7">
        <v>4633.2</v>
      </c>
      <c r="G376" s="4" t="s">
        <v>27</v>
      </c>
    </row>
    <row r="377" spans="2:7" s="1" customFormat="1" ht="13.35" customHeight="1">
      <c r="B377" s="4" t="s">
        <v>850</v>
      </c>
      <c r="C377" s="4" t="s">
        <v>992</v>
      </c>
      <c r="D377" s="5">
        <v>301</v>
      </c>
      <c r="E377" s="6">
        <v>22.265000000000001</v>
      </c>
      <c r="F377" s="7">
        <v>6701.7650000000003</v>
      </c>
      <c r="G377" s="4" t="s">
        <v>13</v>
      </c>
    </row>
    <row r="378" spans="2:7" s="1" customFormat="1" ht="13.35" customHeight="1">
      <c r="B378" s="4" t="s">
        <v>850</v>
      </c>
      <c r="C378" s="4" t="s">
        <v>992</v>
      </c>
      <c r="D378" s="5">
        <v>220</v>
      </c>
      <c r="E378" s="6">
        <v>22.265000000000001</v>
      </c>
      <c r="F378" s="7">
        <v>4898.3</v>
      </c>
      <c r="G378" s="4" t="s">
        <v>13</v>
      </c>
    </row>
    <row r="379" spans="2:7" s="1" customFormat="1" ht="13.35" customHeight="1">
      <c r="B379" s="4" t="s">
        <v>850</v>
      </c>
      <c r="C379" s="4" t="s">
        <v>992</v>
      </c>
      <c r="D379" s="5">
        <v>250</v>
      </c>
      <c r="E379" s="6">
        <v>22.265000000000001</v>
      </c>
      <c r="F379" s="7">
        <v>5566.25</v>
      </c>
      <c r="G379" s="4" t="s">
        <v>13</v>
      </c>
    </row>
    <row r="380" spans="2:7" s="1" customFormat="1" ht="13.35" customHeight="1">
      <c r="B380" s="4" t="s">
        <v>850</v>
      </c>
      <c r="C380" s="4" t="s">
        <v>992</v>
      </c>
      <c r="D380" s="5">
        <v>321</v>
      </c>
      <c r="E380" s="6">
        <v>22.265000000000001</v>
      </c>
      <c r="F380" s="7">
        <v>7147.0649999999996</v>
      </c>
      <c r="G380" s="4" t="s">
        <v>13</v>
      </c>
    </row>
    <row r="381" spans="2:7" s="1" customFormat="1" ht="13.35" customHeight="1">
      <c r="B381" s="4" t="s">
        <v>850</v>
      </c>
      <c r="C381" s="4" t="s">
        <v>992</v>
      </c>
      <c r="D381" s="5">
        <v>355</v>
      </c>
      <c r="E381" s="6">
        <v>22.265000000000001</v>
      </c>
      <c r="F381" s="7">
        <v>7904.0749999999998</v>
      </c>
      <c r="G381" s="4" t="s">
        <v>13</v>
      </c>
    </row>
    <row r="382" spans="2:7" s="1" customFormat="1" ht="13.35" customHeight="1">
      <c r="B382" s="4" t="s">
        <v>850</v>
      </c>
      <c r="C382" s="4" t="s">
        <v>993</v>
      </c>
      <c r="D382" s="5">
        <v>250</v>
      </c>
      <c r="E382" s="6">
        <v>22.25</v>
      </c>
      <c r="F382" s="7">
        <v>5562.5</v>
      </c>
      <c r="G382" s="4" t="s">
        <v>27</v>
      </c>
    </row>
    <row r="383" spans="2:7" s="1" customFormat="1" ht="13.35" customHeight="1">
      <c r="B383" s="4" t="s">
        <v>850</v>
      </c>
      <c r="C383" s="4" t="s">
        <v>993</v>
      </c>
      <c r="D383" s="5">
        <v>500</v>
      </c>
      <c r="E383" s="6">
        <v>22.25</v>
      </c>
      <c r="F383" s="7">
        <v>11125</v>
      </c>
      <c r="G383" s="4" t="s">
        <v>27</v>
      </c>
    </row>
    <row r="384" spans="2:7" s="1" customFormat="1" ht="13.35" customHeight="1">
      <c r="B384" s="4" t="s">
        <v>850</v>
      </c>
      <c r="C384" s="4" t="s">
        <v>993</v>
      </c>
      <c r="D384" s="5">
        <v>373</v>
      </c>
      <c r="E384" s="6">
        <v>22.25</v>
      </c>
      <c r="F384" s="7">
        <v>8299.25</v>
      </c>
      <c r="G384" s="4" t="s">
        <v>27</v>
      </c>
    </row>
    <row r="385" spans="2:7" s="1" customFormat="1" ht="13.35" customHeight="1">
      <c r="B385" s="4" t="s">
        <v>850</v>
      </c>
      <c r="C385" s="4" t="s">
        <v>994</v>
      </c>
      <c r="D385" s="5">
        <v>165</v>
      </c>
      <c r="E385" s="6">
        <v>22.245000000000001</v>
      </c>
      <c r="F385" s="7">
        <v>3670.4250000000002</v>
      </c>
      <c r="G385" s="4" t="s">
        <v>12</v>
      </c>
    </row>
    <row r="386" spans="2:7" s="1" customFormat="1" ht="13.35" customHeight="1">
      <c r="B386" s="4" t="s">
        <v>850</v>
      </c>
      <c r="C386" s="4" t="s">
        <v>994</v>
      </c>
      <c r="D386" s="5">
        <v>479</v>
      </c>
      <c r="E386" s="6">
        <v>22.245000000000001</v>
      </c>
      <c r="F386" s="7">
        <v>10655.355</v>
      </c>
      <c r="G386" s="4" t="s">
        <v>27</v>
      </c>
    </row>
    <row r="387" spans="2:7" s="1" customFormat="1" ht="13.35" customHeight="1">
      <c r="B387" s="4" t="s">
        <v>850</v>
      </c>
      <c r="C387" s="4" t="s">
        <v>995</v>
      </c>
      <c r="D387" s="5">
        <v>205</v>
      </c>
      <c r="E387" s="6">
        <v>22.22</v>
      </c>
      <c r="F387" s="7">
        <v>4555.1000000000004</v>
      </c>
      <c r="G387" s="4" t="s">
        <v>12</v>
      </c>
    </row>
    <row r="388" spans="2:7" s="1" customFormat="1" ht="13.35" customHeight="1">
      <c r="B388" s="4" t="s">
        <v>850</v>
      </c>
      <c r="C388" s="4" t="s">
        <v>995</v>
      </c>
      <c r="D388" s="5">
        <v>582</v>
      </c>
      <c r="E388" s="6">
        <v>22.22</v>
      </c>
      <c r="F388" s="7">
        <v>12932.04</v>
      </c>
      <c r="G388" s="4" t="s">
        <v>27</v>
      </c>
    </row>
    <row r="389" spans="2:7" s="1" customFormat="1" ht="13.35" customHeight="1">
      <c r="B389" s="4" t="s">
        <v>850</v>
      </c>
      <c r="C389" s="4" t="s">
        <v>996</v>
      </c>
      <c r="D389" s="5">
        <v>124</v>
      </c>
      <c r="E389" s="6">
        <v>22.21</v>
      </c>
      <c r="F389" s="7">
        <v>2754.04</v>
      </c>
      <c r="G389" s="4" t="s">
        <v>13</v>
      </c>
    </row>
    <row r="390" spans="2:7" s="1" customFormat="1" ht="13.35" customHeight="1">
      <c r="B390" s="4" t="s">
        <v>850</v>
      </c>
      <c r="C390" s="4" t="s">
        <v>996</v>
      </c>
      <c r="D390" s="5">
        <v>498</v>
      </c>
      <c r="E390" s="6">
        <v>22.21</v>
      </c>
      <c r="F390" s="7">
        <v>11060.58</v>
      </c>
      <c r="G390" s="4" t="s">
        <v>13</v>
      </c>
    </row>
    <row r="391" spans="2:7" s="1" customFormat="1" ht="13.35" customHeight="1">
      <c r="B391" s="4" t="s">
        <v>850</v>
      </c>
      <c r="C391" s="4" t="s">
        <v>996</v>
      </c>
      <c r="D391" s="5">
        <v>525</v>
      </c>
      <c r="E391" s="6">
        <v>22.21</v>
      </c>
      <c r="F391" s="7">
        <v>11660.25</v>
      </c>
      <c r="G391" s="4" t="s">
        <v>13</v>
      </c>
    </row>
    <row r="392" spans="2:7" s="1" customFormat="1" ht="13.35" customHeight="1">
      <c r="B392" s="4" t="s">
        <v>850</v>
      </c>
      <c r="C392" s="4" t="s">
        <v>997</v>
      </c>
      <c r="D392" s="5">
        <v>168</v>
      </c>
      <c r="E392" s="6">
        <v>22.184999999999999</v>
      </c>
      <c r="F392" s="7">
        <v>3727.08</v>
      </c>
      <c r="G392" s="4" t="s">
        <v>11</v>
      </c>
    </row>
    <row r="393" spans="2:7" s="1" customFormat="1" ht="13.35" customHeight="1">
      <c r="B393" s="4" t="s">
        <v>850</v>
      </c>
      <c r="C393" s="4" t="s">
        <v>997</v>
      </c>
      <c r="D393" s="5">
        <v>241</v>
      </c>
      <c r="E393" s="6">
        <v>22.184999999999999</v>
      </c>
      <c r="F393" s="7">
        <v>5346.585</v>
      </c>
      <c r="G393" s="4" t="s">
        <v>12</v>
      </c>
    </row>
    <row r="394" spans="2:7" s="1" customFormat="1" ht="13.35" customHeight="1">
      <c r="B394" s="4" t="s">
        <v>850</v>
      </c>
      <c r="C394" s="4" t="s">
        <v>997</v>
      </c>
      <c r="D394" s="5">
        <v>680</v>
      </c>
      <c r="E394" s="6">
        <v>22.184999999999999</v>
      </c>
      <c r="F394" s="7">
        <v>15085.8</v>
      </c>
      <c r="G394" s="4" t="s">
        <v>27</v>
      </c>
    </row>
    <row r="395" spans="2:7" s="1" customFormat="1" ht="13.35" customHeight="1">
      <c r="B395" s="4" t="s">
        <v>850</v>
      </c>
      <c r="C395" s="4" t="s">
        <v>997</v>
      </c>
      <c r="D395" s="5">
        <v>175</v>
      </c>
      <c r="E395" s="6">
        <v>22.184999999999999</v>
      </c>
      <c r="F395" s="7">
        <v>3882.375</v>
      </c>
      <c r="G395" s="4" t="s">
        <v>13</v>
      </c>
    </row>
    <row r="396" spans="2:7" s="1" customFormat="1" ht="13.35" customHeight="1">
      <c r="B396" s="4" t="s">
        <v>850</v>
      </c>
      <c r="C396" s="4" t="s">
        <v>998</v>
      </c>
      <c r="D396" s="5">
        <v>182</v>
      </c>
      <c r="E396" s="6">
        <v>22.2</v>
      </c>
      <c r="F396" s="7">
        <v>4040.4</v>
      </c>
      <c r="G396" s="4" t="s">
        <v>11</v>
      </c>
    </row>
    <row r="397" spans="2:7" s="1" customFormat="1" ht="13.35" customHeight="1">
      <c r="B397" s="4" t="s">
        <v>850</v>
      </c>
      <c r="C397" s="4" t="s">
        <v>998</v>
      </c>
      <c r="D397" s="5">
        <v>255</v>
      </c>
      <c r="E397" s="6">
        <v>22.2</v>
      </c>
      <c r="F397" s="7">
        <v>5661</v>
      </c>
      <c r="G397" s="4" t="s">
        <v>12</v>
      </c>
    </row>
    <row r="398" spans="2:7" s="1" customFormat="1" ht="13.35" customHeight="1">
      <c r="B398" s="4" t="s">
        <v>850</v>
      </c>
      <c r="C398" s="4" t="s">
        <v>998</v>
      </c>
      <c r="D398" s="5">
        <v>716</v>
      </c>
      <c r="E398" s="6">
        <v>22.2</v>
      </c>
      <c r="F398" s="7">
        <v>15895.2</v>
      </c>
      <c r="G398" s="4" t="s">
        <v>27</v>
      </c>
    </row>
    <row r="399" spans="2:7" s="1" customFormat="1" ht="13.35" customHeight="1">
      <c r="B399" s="4" t="s">
        <v>850</v>
      </c>
      <c r="C399" s="4" t="s">
        <v>998</v>
      </c>
      <c r="D399" s="5">
        <v>300</v>
      </c>
      <c r="E399" s="6">
        <v>22.2</v>
      </c>
      <c r="F399" s="7">
        <v>6660</v>
      </c>
      <c r="G399" s="4" t="s">
        <v>27</v>
      </c>
    </row>
    <row r="400" spans="2:7" s="1" customFormat="1" ht="13.35" customHeight="1">
      <c r="B400" s="4" t="s">
        <v>850</v>
      </c>
      <c r="C400" s="4" t="s">
        <v>998</v>
      </c>
      <c r="D400" s="5">
        <v>27</v>
      </c>
      <c r="E400" s="6">
        <v>22.2</v>
      </c>
      <c r="F400" s="7">
        <v>599.4</v>
      </c>
      <c r="G400" s="4" t="s">
        <v>27</v>
      </c>
    </row>
    <row r="401" spans="2:7" s="1" customFormat="1" ht="13.35" customHeight="1">
      <c r="B401" s="4" t="s">
        <v>850</v>
      </c>
      <c r="C401" s="4" t="s">
        <v>998</v>
      </c>
      <c r="D401" s="5">
        <v>181</v>
      </c>
      <c r="E401" s="6">
        <v>22.2</v>
      </c>
      <c r="F401" s="7">
        <v>4018.2</v>
      </c>
      <c r="G401" s="4" t="s">
        <v>13</v>
      </c>
    </row>
    <row r="402" spans="2:7" s="1" customFormat="1" ht="13.35" customHeight="1">
      <c r="B402" s="4" t="s">
        <v>850</v>
      </c>
      <c r="C402" s="4" t="s">
        <v>999</v>
      </c>
      <c r="D402" s="5">
        <v>709</v>
      </c>
      <c r="E402" s="6">
        <v>22.195</v>
      </c>
      <c r="F402" s="7">
        <v>15736.254999999999</v>
      </c>
      <c r="G402" s="4" t="s">
        <v>27</v>
      </c>
    </row>
    <row r="403" spans="2:7" s="1" customFormat="1" ht="13.35" customHeight="1">
      <c r="B403" s="4" t="s">
        <v>850</v>
      </c>
      <c r="C403" s="4" t="s">
        <v>1000</v>
      </c>
      <c r="D403" s="5">
        <v>313</v>
      </c>
      <c r="E403" s="6">
        <v>22.225000000000001</v>
      </c>
      <c r="F403" s="7">
        <v>6956.4250000000002</v>
      </c>
      <c r="G403" s="4" t="s">
        <v>13</v>
      </c>
    </row>
    <row r="404" spans="2:7" s="1" customFormat="1" ht="13.35" customHeight="1">
      <c r="B404" s="4" t="s">
        <v>850</v>
      </c>
      <c r="C404" s="4" t="s">
        <v>1000</v>
      </c>
      <c r="D404" s="5">
        <v>909</v>
      </c>
      <c r="E404" s="6">
        <v>22.225000000000001</v>
      </c>
      <c r="F404" s="7">
        <v>20202.525000000001</v>
      </c>
      <c r="G404" s="4" t="s">
        <v>13</v>
      </c>
    </row>
    <row r="405" spans="2:7" s="1" customFormat="1" ht="13.35" customHeight="1">
      <c r="B405" s="4" t="s">
        <v>850</v>
      </c>
      <c r="C405" s="4" t="s">
        <v>1001</v>
      </c>
      <c r="D405" s="5">
        <v>300</v>
      </c>
      <c r="E405" s="6">
        <v>22.2</v>
      </c>
      <c r="F405" s="7">
        <v>6660</v>
      </c>
      <c r="G405" s="4" t="s">
        <v>27</v>
      </c>
    </row>
    <row r="406" spans="2:7" s="1" customFormat="1" ht="13.35" customHeight="1">
      <c r="B406" s="4" t="s">
        <v>850</v>
      </c>
      <c r="C406" s="4" t="s">
        <v>1001</v>
      </c>
      <c r="D406" s="5">
        <v>230</v>
      </c>
      <c r="E406" s="6">
        <v>22.2</v>
      </c>
      <c r="F406" s="7">
        <v>5106</v>
      </c>
      <c r="G406" s="4" t="s">
        <v>27</v>
      </c>
    </row>
    <row r="407" spans="2:7" s="1" customFormat="1" ht="13.35" customHeight="1">
      <c r="B407" s="4" t="s">
        <v>850</v>
      </c>
      <c r="C407" s="4" t="s">
        <v>1001</v>
      </c>
      <c r="D407" s="5">
        <v>230</v>
      </c>
      <c r="E407" s="6">
        <v>22.2</v>
      </c>
      <c r="F407" s="7">
        <v>5106</v>
      </c>
      <c r="G407" s="4" t="s">
        <v>27</v>
      </c>
    </row>
    <row r="408" spans="2:7" s="1" customFormat="1" ht="13.35" customHeight="1">
      <c r="B408" s="4" t="s">
        <v>850</v>
      </c>
      <c r="C408" s="4" t="s">
        <v>1001</v>
      </c>
      <c r="D408" s="5">
        <v>250</v>
      </c>
      <c r="E408" s="6">
        <v>22.2</v>
      </c>
      <c r="F408" s="7">
        <v>5550</v>
      </c>
      <c r="G408" s="4" t="s">
        <v>27</v>
      </c>
    </row>
    <row r="409" spans="2:7" s="1" customFormat="1" ht="13.35" customHeight="1">
      <c r="B409" s="4" t="s">
        <v>850</v>
      </c>
      <c r="C409" s="4" t="s">
        <v>1001</v>
      </c>
      <c r="D409" s="5">
        <v>255</v>
      </c>
      <c r="E409" s="6">
        <v>22.2</v>
      </c>
      <c r="F409" s="7">
        <v>5661</v>
      </c>
      <c r="G409" s="4" t="s">
        <v>27</v>
      </c>
    </row>
    <row r="410" spans="2:7" s="1" customFormat="1" ht="13.35" customHeight="1">
      <c r="B410" s="4" t="s">
        <v>850</v>
      </c>
      <c r="C410" s="4" t="s">
        <v>1002</v>
      </c>
      <c r="D410" s="5">
        <v>280</v>
      </c>
      <c r="E410" s="6">
        <v>22.21</v>
      </c>
      <c r="F410" s="7">
        <v>6218.8</v>
      </c>
      <c r="G410" s="4" t="s">
        <v>27</v>
      </c>
    </row>
    <row r="411" spans="2:7" s="1" customFormat="1" ht="13.35" customHeight="1">
      <c r="B411" s="4" t="s">
        <v>850</v>
      </c>
      <c r="C411" s="4" t="s">
        <v>1002</v>
      </c>
      <c r="D411" s="5">
        <v>230</v>
      </c>
      <c r="E411" s="6">
        <v>22.21</v>
      </c>
      <c r="F411" s="7">
        <v>5108.3</v>
      </c>
      <c r="G411" s="4" t="s">
        <v>27</v>
      </c>
    </row>
    <row r="412" spans="2:7" s="1" customFormat="1" ht="13.35" customHeight="1">
      <c r="B412" s="4" t="s">
        <v>850</v>
      </c>
      <c r="C412" s="4" t="s">
        <v>1002</v>
      </c>
      <c r="D412" s="5">
        <v>300</v>
      </c>
      <c r="E412" s="6">
        <v>22.21</v>
      </c>
      <c r="F412" s="7">
        <v>6663</v>
      </c>
      <c r="G412" s="4" t="s">
        <v>27</v>
      </c>
    </row>
    <row r="413" spans="2:7" s="1" customFormat="1" ht="13.35" customHeight="1">
      <c r="B413" s="4" t="s">
        <v>850</v>
      </c>
      <c r="C413" s="4" t="s">
        <v>1002</v>
      </c>
      <c r="D413" s="5">
        <v>399</v>
      </c>
      <c r="E413" s="6">
        <v>22.21</v>
      </c>
      <c r="F413" s="7">
        <v>8861.7900000000009</v>
      </c>
      <c r="G413" s="4" t="s">
        <v>27</v>
      </c>
    </row>
    <row r="414" spans="2:7" s="1" customFormat="1" ht="13.35" customHeight="1">
      <c r="B414" s="4" t="s">
        <v>850</v>
      </c>
      <c r="C414" s="4" t="s">
        <v>1002</v>
      </c>
      <c r="D414" s="5">
        <v>6</v>
      </c>
      <c r="E414" s="6">
        <v>22.21</v>
      </c>
      <c r="F414" s="7">
        <v>133.26</v>
      </c>
      <c r="G414" s="4" t="s">
        <v>27</v>
      </c>
    </row>
    <row r="415" spans="2:7" s="1" customFormat="1" ht="13.35" customHeight="1">
      <c r="B415" s="4" t="s">
        <v>850</v>
      </c>
      <c r="C415" s="4" t="s">
        <v>1003</v>
      </c>
      <c r="D415" s="5">
        <v>244</v>
      </c>
      <c r="E415" s="6">
        <v>22.195</v>
      </c>
      <c r="F415" s="7">
        <v>5415.58</v>
      </c>
      <c r="G415" s="4" t="s">
        <v>11</v>
      </c>
    </row>
    <row r="416" spans="2:7" s="1" customFormat="1" ht="13.35" customHeight="1">
      <c r="B416" s="4" t="s">
        <v>850</v>
      </c>
      <c r="C416" s="4" t="s">
        <v>1003</v>
      </c>
      <c r="D416" s="5">
        <v>376</v>
      </c>
      <c r="E416" s="6">
        <v>22.195</v>
      </c>
      <c r="F416" s="7">
        <v>8345.32</v>
      </c>
      <c r="G416" s="4" t="s">
        <v>12</v>
      </c>
    </row>
    <row r="417" spans="2:7" s="1" customFormat="1" ht="13.35" customHeight="1">
      <c r="B417" s="4" t="s">
        <v>850</v>
      </c>
      <c r="C417" s="4" t="s">
        <v>1003</v>
      </c>
      <c r="D417" s="5">
        <v>236</v>
      </c>
      <c r="E417" s="6">
        <v>22.195</v>
      </c>
      <c r="F417" s="7">
        <v>5238.0200000000004</v>
      </c>
      <c r="G417" s="4" t="s">
        <v>12</v>
      </c>
    </row>
    <row r="418" spans="2:7" s="1" customFormat="1" ht="13.35" customHeight="1">
      <c r="B418" s="4" t="s">
        <v>850</v>
      </c>
      <c r="C418" s="4" t="s">
        <v>1003</v>
      </c>
      <c r="D418" s="5">
        <v>315</v>
      </c>
      <c r="E418" s="6">
        <v>22.195</v>
      </c>
      <c r="F418" s="7">
        <v>6991.4250000000002</v>
      </c>
      <c r="G418" s="4" t="s">
        <v>12</v>
      </c>
    </row>
    <row r="419" spans="2:7" s="1" customFormat="1" ht="13.35" customHeight="1">
      <c r="B419" s="4" t="s">
        <v>850</v>
      </c>
      <c r="C419" s="4" t="s">
        <v>1004</v>
      </c>
      <c r="D419" s="5">
        <v>160</v>
      </c>
      <c r="E419" s="6">
        <v>22.195</v>
      </c>
      <c r="F419" s="7">
        <v>3551.2</v>
      </c>
      <c r="G419" s="4" t="s">
        <v>12</v>
      </c>
    </row>
    <row r="420" spans="2:7" s="1" customFormat="1" ht="13.35" customHeight="1">
      <c r="B420" s="4" t="s">
        <v>850</v>
      </c>
      <c r="C420" s="4" t="s">
        <v>1004</v>
      </c>
      <c r="D420" s="5">
        <v>434</v>
      </c>
      <c r="E420" s="6">
        <v>22.195</v>
      </c>
      <c r="F420" s="7">
        <v>9632.6299999999992</v>
      </c>
      <c r="G420" s="4" t="s">
        <v>27</v>
      </c>
    </row>
    <row r="421" spans="2:7" s="1" customFormat="1" ht="13.35" customHeight="1">
      <c r="B421" s="4" t="s">
        <v>850</v>
      </c>
      <c r="C421" s="4" t="s">
        <v>1005</v>
      </c>
      <c r="D421" s="5">
        <v>371</v>
      </c>
      <c r="E421" s="6">
        <v>22.21</v>
      </c>
      <c r="F421" s="7">
        <v>8239.91</v>
      </c>
      <c r="G421" s="4" t="s">
        <v>27</v>
      </c>
    </row>
    <row r="422" spans="2:7" s="1" customFormat="1" ht="13.35" customHeight="1">
      <c r="B422" s="4" t="s">
        <v>850</v>
      </c>
      <c r="C422" s="4" t="s">
        <v>1005</v>
      </c>
      <c r="D422" s="5">
        <v>229</v>
      </c>
      <c r="E422" s="6">
        <v>22.21</v>
      </c>
      <c r="F422" s="7">
        <v>5086.09</v>
      </c>
      <c r="G422" s="4" t="s">
        <v>27</v>
      </c>
    </row>
    <row r="423" spans="2:7" s="1" customFormat="1" ht="13.35" customHeight="1">
      <c r="B423" s="4" t="s">
        <v>850</v>
      </c>
      <c r="C423" s="4" t="s">
        <v>1005</v>
      </c>
      <c r="D423" s="5">
        <v>1</v>
      </c>
      <c r="E423" s="6">
        <v>22.21</v>
      </c>
      <c r="F423" s="7">
        <v>22.21</v>
      </c>
      <c r="G423" s="4" t="s">
        <v>27</v>
      </c>
    </row>
    <row r="424" spans="2:7" s="1" customFormat="1" ht="13.35" customHeight="1">
      <c r="B424" s="4" t="s">
        <v>850</v>
      </c>
      <c r="C424" s="4" t="s">
        <v>1005</v>
      </c>
      <c r="D424" s="5">
        <v>229</v>
      </c>
      <c r="E424" s="6">
        <v>22.21</v>
      </c>
      <c r="F424" s="7">
        <v>5086.09</v>
      </c>
      <c r="G424" s="4" t="s">
        <v>27</v>
      </c>
    </row>
    <row r="425" spans="2:7" s="1" customFormat="1" ht="13.35" customHeight="1">
      <c r="B425" s="4" t="s">
        <v>850</v>
      </c>
      <c r="C425" s="4" t="s">
        <v>1005</v>
      </c>
      <c r="D425" s="5">
        <v>388</v>
      </c>
      <c r="E425" s="6">
        <v>22.21</v>
      </c>
      <c r="F425" s="7">
        <v>8617.48</v>
      </c>
      <c r="G425" s="4" t="s">
        <v>27</v>
      </c>
    </row>
    <row r="426" spans="2:7" s="1" customFormat="1" ht="13.35" customHeight="1">
      <c r="B426" s="4" t="s">
        <v>850</v>
      </c>
      <c r="C426" s="4" t="s">
        <v>1005</v>
      </c>
      <c r="D426" s="5">
        <v>66</v>
      </c>
      <c r="E426" s="6">
        <v>22.21</v>
      </c>
      <c r="F426" s="7">
        <v>1465.86</v>
      </c>
      <c r="G426" s="4" t="s">
        <v>27</v>
      </c>
    </row>
    <row r="427" spans="2:7" s="1" customFormat="1" ht="13.35" customHeight="1">
      <c r="B427" s="4" t="s">
        <v>850</v>
      </c>
      <c r="C427" s="4" t="s">
        <v>1006</v>
      </c>
      <c r="D427" s="5">
        <v>191</v>
      </c>
      <c r="E427" s="6">
        <v>22.19</v>
      </c>
      <c r="F427" s="7">
        <v>4238.29</v>
      </c>
      <c r="G427" s="4" t="s">
        <v>13</v>
      </c>
    </row>
    <row r="428" spans="2:7" s="1" customFormat="1" ht="13.35" customHeight="1">
      <c r="B428" s="4" t="s">
        <v>850</v>
      </c>
      <c r="C428" s="4" t="s">
        <v>1007</v>
      </c>
      <c r="D428" s="5">
        <v>184</v>
      </c>
      <c r="E428" s="6">
        <v>22.18</v>
      </c>
      <c r="F428" s="7">
        <v>4081.12</v>
      </c>
      <c r="G428" s="4" t="s">
        <v>12</v>
      </c>
    </row>
    <row r="429" spans="2:7" s="1" customFormat="1" ht="13.35" customHeight="1">
      <c r="B429" s="4" t="s">
        <v>850</v>
      </c>
      <c r="C429" s="4" t="s">
        <v>1007</v>
      </c>
      <c r="D429" s="5">
        <v>516</v>
      </c>
      <c r="E429" s="6">
        <v>22.18</v>
      </c>
      <c r="F429" s="7">
        <v>11444.88</v>
      </c>
      <c r="G429" s="4" t="s">
        <v>27</v>
      </c>
    </row>
    <row r="430" spans="2:7" s="1" customFormat="1" ht="13.35" customHeight="1">
      <c r="B430" s="4" t="s">
        <v>850</v>
      </c>
      <c r="C430" s="4" t="s">
        <v>1008</v>
      </c>
      <c r="D430" s="5">
        <v>300</v>
      </c>
      <c r="E430" s="6">
        <v>22.19</v>
      </c>
      <c r="F430" s="7">
        <v>6657</v>
      </c>
      <c r="G430" s="4" t="s">
        <v>27</v>
      </c>
    </row>
    <row r="431" spans="2:7" s="1" customFormat="1" ht="13.35" customHeight="1">
      <c r="B431" s="4" t="s">
        <v>850</v>
      </c>
      <c r="C431" s="4" t="s">
        <v>1008</v>
      </c>
      <c r="D431" s="5">
        <v>230</v>
      </c>
      <c r="E431" s="6">
        <v>22.19</v>
      </c>
      <c r="F431" s="7">
        <v>5103.7</v>
      </c>
      <c r="G431" s="4" t="s">
        <v>27</v>
      </c>
    </row>
    <row r="432" spans="2:7" s="1" customFormat="1" ht="13.35" customHeight="1">
      <c r="B432" s="4" t="s">
        <v>850</v>
      </c>
      <c r="C432" s="4" t="s">
        <v>1008</v>
      </c>
      <c r="D432" s="5">
        <v>250</v>
      </c>
      <c r="E432" s="6">
        <v>22.19</v>
      </c>
      <c r="F432" s="7">
        <v>5547.5</v>
      </c>
      <c r="G432" s="4" t="s">
        <v>27</v>
      </c>
    </row>
    <row r="433" spans="2:7" s="1" customFormat="1" ht="13.35" customHeight="1">
      <c r="B433" s="4" t="s">
        <v>850</v>
      </c>
      <c r="C433" s="4" t="s">
        <v>1008</v>
      </c>
      <c r="D433" s="5">
        <v>268</v>
      </c>
      <c r="E433" s="6">
        <v>22.19</v>
      </c>
      <c r="F433" s="7">
        <v>5946.92</v>
      </c>
      <c r="G433" s="4" t="s">
        <v>27</v>
      </c>
    </row>
    <row r="434" spans="2:7" s="1" customFormat="1" ht="13.35" customHeight="1">
      <c r="B434" s="4" t="s">
        <v>850</v>
      </c>
      <c r="C434" s="4" t="s">
        <v>1009</v>
      </c>
      <c r="D434" s="5">
        <v>184</v>
      </c>
      <c r="E434" s="6">
        <v>22.204999999999998</v>
      </c>
      <c r="F434" s="7">
        <v>4085.72</v>
      </c>
      <c r="G434" s="4" t="s">
        <v>12</v>
      </c>
    </row>
    <row r="435" spans="2:7" s="1" customFormat="1" ht="13.35" customHeight="1">
      <c r="B435" s="4" t="s">
        <v>850</v>
      </c>
      <c r="C435" s="4" t="s">
        <v>1009</v>
      </c>
      <c r="D435" s="5">
        <v>484</v>
      </c>
      <c r="E435" s="6">
        <v>22.204999999999998</v>
      </c>
      <c r="F435" s="7">
        <v>10747.22</v>
      </c>
      <c r="G435" s="4" t="s">
        <v>27</v>
      </c>
    </row>
    <row r="436" spans="2:7" s="1" customFormat="1" ht="13.35" customHeight="1">
      <c r="B436" s="4" t="s">
        <v>850</v>
      </c>
      <c r="C436" s="4" t="s">
        <v>1010</v>
      </c>
      <c r="D436" s="5">
        <v>174</v>
      </c>
      <c r="E436" s="6">
        <v>22.17</v>
      </c>
      <c r="F436" s="7">
        <v>3857.58</v>
      </c>
      <c r="G436" s="4" t="s">
        <v>12</v>
      </c>
    </row>
    <row r="437" spans="2:7" s="1" customFormat="1" ht="13.35" customHeight="1">
      <c r="B437" s="4" t="s">
        <v>850</v>
      </c>
      <c r="C437" s="4" t="s">
        <v>1010</v>
      </c>
      <c r="D437" s="5">
        <v>514</v>
      </c>
      <c r="E437" s="6">
        <v>22.17</v>
      </c>
      <c r="F437" s="7">
        <v>11395.38</v>
      </c>
      <c r="G437" s="4" t="s">
        <v>27</v>
      </c>
    </row>
    <row r="438" spans="2:7" s="1" customFormat="1" ht="13.35" customHeight="1">
      <c r="B438" s="4" t="s">
        <v>850</v>
      </c>
      <c r="C438" s="4" t="s">
        <v>1011</v>
      </c>
      <c r="D438" s="5">
        <v>220</v>
      </c>
      <c r="E438" s="6">
        <v>22.184999999999999</v>
      </c>
      <c r="F438" s="7">
        <v>4880.7</v>
      </c>
      <c r="G438" s="4" t="s">
        <v>11</v>
      </c>
    </row>
    <row r="439" spans="2:7" s="1" customFormat="1" ht="13.35" customHeight="1">
      <c r="B439" s="4" t="s">
        <v>850</v>
      </c>
      <c r="C439" s="4" t="s">
        <v>1011</v>
      </c>
      <c r="D439" s="5">
        <v>863</v>
      </c>
      <c r="E439" s="6">
        <v>22.184999999999999</v>
      </c>
      <c r="F439" s="7">
        <v>19145.654999999999</v>
      </c>
      <c r="G439" s="4" t="s">
        <v>27</v>
      </c>
    </row>
    <row r="440" spans="2:7" s="1" customFormat="1" ht="13.35" customHeight="1">
      <c r="B440" s="4" t="s">
        <v>850</v>
      </c>
      <c r="C440" s="4" t="s">
        <v>1011</v>
      </c>
      <c r="D440" s="5">
        <v>234</v>
      </c>
      <c r="E440" s="6">
        <v>22.184999999999999</v>
      </c>
      <c r="F440" s="7">
        <v>5191.29</v>
      </c>
      <c r="G440" s="4" t="s">
        <v>13</v>
      </c>
    </row>
    <row r="441" spans="2:7" s="1" customFormat="1" ht="13.35" customHeight="1">
      <c r="B441" s="4" t="s">
        <v>850</v>
      </c>
      <c r="C441" s="4" t="s">
        <v>1012</v>
      </c>
      <c r="D441" s="5">
        <v>212</v>
      </c>
      <c r="E441" s="6">
        <v>22.184999999999999</v>
      </c>
      <c r="F441" s="7">
        <v>4703.22</v>
      </c>
      <c r="G441" s="4" t="s">
        <v>11</v>
      </c>
    </row>
    <row r="442" spans="2:7" s="1" customFormat="1" ht="13.35" customHeight="1">
      <c r="B442" s="4" t="s">
        <v>850</v>
      </c>
      <c r="C442" s="4" t="s">
        <v>1012</v>
      </c>
      <c r="D442" s="5">
        <v>25</v>
      </c>
      <c r="E442" s="6">
        <v>22.184999999999999</v>
      </c>
      <c r="F442" s="7">
        <v>554.625</v>
      </c>
      <c r="G442" s="4" t="s">
        <v>12</v>
      </c>
    </row>
    <row r="443" spans="2:7" s="1" customFormat="1" ht="13.35" customHeight="1">
      <c r="B443" s="4" t="s">
        <v>850</v>
      </c>
      <c r="C443" s="4" t="s">
        <v>1012</v>
      </c>
      <c r="D443" s="5">
        <v>261</v>
      </c>
      <c r="E443" s="6">
        <v>22.184999999999999</v>
      </c>
      <c r="F443" s="7">
        <v>5790.2849999999999</v>
      </c>
      <c r="G443" s="4" t="s">
        <v>12</v>
      </c>
    </row>
    <row r="444" spans="2:7" s="1" customFormat="1" ht="13.35" customHeight="1">
      <c r="B444" s="4" t="s">
        <v>850</v>
      </c>
      <c r="C444" s="4" t="s">
        <v>1012</v>
      </c>
      <c r="D444" s="5">
        <v>789</v>
      </c>
      <c r="E444" s="6">
        <v>22.184999999999999</v>
      </c>
      <c r="F444" s="7">
        <v>17503.965</v>
      </c>
      <c r="G444" s="4" t="s">
        <v>27</v>
      </c>
    </row>
    <row r="445" spans="2:7" s="1" customFormat="1" ht="13.35" customHeight="1">
      <c r="B445" s="4" t="s">
        <v>850</v>
      </c>
      <c r="C445" s="4" t="s">
        <v>1012</v>
      </c>
      <c r="D445" s="5">
        <v>168</v>
      </c>
      <c r="E445" s="6">
        <v>22.18</v>
      </c>
      <c r="F445" s="7">
        <v>3726.24</v>
      </c>
      <c r="G445" s="4" t="s">
        <v>27</v>
      </c>
    </row>
    <row r="446" spans="2:7" s="1" customFormat="1" ht="13.35" customHeight="1">
      <c r="B446" s="4" t="s">
        <v>850</v>
      </c>
      <c r="C446" s="4" t="s">
        <v>1013</v>
      </c>
      <c r="D446" s="5">
        <v>244</v>
      </c>
      <c r="E446" s="6">
        <v>22.19</v>
      </c>
      <c r="F446" s="7">
        <v>5414.36</v>
      </c>
      <c r="G446" s="4" t="s">
        <v>11</v>
      </c>
    </row>
    <row r="447" spans="2:7" s="1" customFormat="1" ht="13.35" customHeight="1">
      <c r="B447" s="4" t="s">
        <v>850</v>
      </c>
      <c r="C447" s="4" t="s">
        <v>1013</v>
      </c>
      <c r="D447" s="5">
        <v>335</v>
      </c>
      <c r="E447" s="6">
        <v>22.19</v>
      </c>
      <c r="F447" s="7">
        <v>7433.65</v>
      </c>
      <c r="G447" s="4" t="s">
        <v>11</v>
      </c>
    </row>
    <row r="448" spans="2:7" s="1" customFormat="1" ht="13.35" customHeight="1">
      <c r="B448" s="4" t="s">
        <v>850</v>
      </c>
      <c r="C448" s="4" t="s">
        <v>1013</v>
      </c>
      <c r="D448" s="5">
        <v>340</v>
      </c>
      <c r="E448" s="6">
        <v>22.19</v>
      </c>
      <c r="F448" s="7">
        <v>7544.6</v>
      </c>
      <c r="G448" s="4" t="s">
        <v>12</v>
      </c>
    </row>
    <row r="449" spans="2:7" s="1" customFormat="1" ht="13.35" customHeight="1">
      <c r="B449" s="4" t="s">
        <v>850</v>
      </c>
      <c r="C449" s="4" t="s">
        <v>1013</v>
      </c>
      <c r="D449" s="5">
        <v>128</v>
      </c>
      <c r="E449" s="6">
        <v>22.19</v>
      </c>
      <c r="F449" s="7">
        <v>2840.32</v>
      </c>
      <c r="G449" s="4" t="s">
        <v>12</v>
      </c>
    </row>
    <row r="450" spans="2:7" s="1" customFormat="1" ht="13.35" customHeight="1">
      <c r="B450" s="4" t="s">
        <v>850</v>
      </c>
      <c r="C450" s="4" t="s">
        <v>1013</v>
      </c>
      <c r="D450" s="5">
        <v>932</v>
      </c>
      <c r="E450" s="6">
        <v>22.19</v>
      </c>
      <c r="F450" s="7">
        <v>20681.080000000002</v>
      </c>
      <c r="G450" s="4" t="s">
        <v>27</v>
      </c>
    </row>
    <row r="451" spans="2:7" s="1" customFormat="1" ht="13.35" customHeight="1">
      <c r="B451" s="4" t="s">
        <v>850</v>
      </c>
      <c r="C451" s="4" t="s">
        <v>1014</v>
      </c>
      <c r="D451" s="5">
        <v>181</v>
      </c>
      <c r="E451" s="6">
        <v>22.19</v>
      </c>
      <c r="F451" s="7">
        <v>4016.39</v>
      </c>
      <c r="G451" s="4" t="s">
        <v>12</v>
      </c>
    </row>
    <row r="452" spans="2:7" s="1" customFormat="1" ht="13.35" customHeight="1">
      <c r="B452" s="4" t="s">
        <v>850</v>
      </c>
      <c r="C452" s="4" t="s">
        <v>1014</v>
      </c>
      <c r="D452" s="5">
        <v>523</v>
      </c>
      <c r="E452" s="6">
        <v>22.19</v>
      </c>
      <c r="F452" s="7">
        <v>11605.37</v>
      </c>
      <c r="G452" s="4" t="s">
        <v>27</v>
      </c>
    </row>
    <row r="453" spans="2:7" s="1" customFormat="1" ht="13.35" customHeight="1">
      <c r="B453" s="4" t="s">
        <v>850</v>
      </c>
      <c r="C453" s="4" t="s">
        <v>221</v>
      </c>
      <c r="D453" s="5">
        <v>1139</v>
      </c>
      <c r="E453" s="6">
        <v>22.184999999999999</v>
      </c>
      <c r="F453" s="7">
        <v>25268.715</v>
      </c>
      <c r="G453" s="4" t="s">
        <v>13</v>
      </c>
    </row>
    <row r="454" spans="2:7" s="1" customFormat="1" ht="13.35" customHeight="1">
      <c r="B454" s="4" t="s">
        <v>850</v>
      </c>
      <c r="C454" s="4" t="s">
        <v>1015</v>
      </c>
      <c r="D454" s="5">
        <v>195</v>
      </c>
      <c r="E454" s="6">
        <v>22.19</v>
      </c>
      <c r="F454" s="7">
        <v>4327.05</v>
      </c>
      <c r="G454" s="4" t="s">
        <v>12</v>
      </c>
    </row>
    <row r="455" spans="2:7" s="1" customFormat="1" ht="13.35" customHeight="1">
      <c r="B455" s="4" t="s">
        <v>850</v>
      </c>
      <c r="C455" s="4" t="s">
        <v>1015</v>
      </c>
      <c r="D455" s="5">
        <v>550</v>
      </c>
      <c r="E455" s="6">
        <v>22.19</v>
      </c>
      <c r="F455" s="7">
        <v>12204.5</v>
      </c>
      <c r="G455" s="4" t="s">
        <v>27</v>
      </c>
    </row>
    <row r="456" spans="2:7" s="1" customFormat="1" ht="13.35" customHeight="1">
      <c r="B456" s="4" t="s">
        <v>850</v>
      </c>
      <c r="C456" s="4" t="s">
        <v>1016</v>
      </c>
      <c r="D456" s="5">
        <v>75</v>
      </c>
      <c r="E456" s="6">
        <v>22.19</v>
      </c>
      <c r="F456" s="7">
        <v>1664.25</v>
      </c>
      <c r="G456" s="4" t="s">
        <v>12</v>
      </c>
    </row>
    <row r="457" spans="2:7" s="1" customFormat="1" ht="13.35" customHeight="1">
      <c r="B457" s="4" t="s">
        <v>850</v>
      </c>
      <c r="C457" s="4" t="s">
        <v>1016</v>
      </c>
      <c r="D457" s="5">
        <v>298</v>
      </c>
      <c r="E457" s="6">
        <v>22.19</v>
      </c>
      <c r="F457" s="7">
        <v>6612.62</v>
      </c>
      <c r="G457" s="4" t="s">
        <v>12</v>
      </c>
    </row>
    <row r="458" spans="2:7" s="1" customFormat="1" ht="13.35" customHeight="1">
      <c r="B458" s="4" t="s">
        <v>850</v>
      </c>
      <c r="C458" s="4" t="s">
        <v>1016</v>
      </c>
      <c r="D458" s="5">
        <v>495</v>
      </c>
      <c r="E458" s="6">
        <v>22.19</v>
      </c>
      <c r="F458" s="7">
        <v>10984.05</v>
      </c>
      <c r="G458" s="4" t="s">
        <v>12</v>
      </c>
    </row>
    <row r="459" spans="2:7" s="1" customFormat="1" ht="13.35" customHeight="1">
      <c r="B459" s="4" t="s">
        <v>850</v>
      </c>
      <c r="C459" s="4" t="s">
        <v>1017</v>
      </c>
      <c r="D459" s="5">
        <v>226</v>
      </c>
      <c r="E459" s="6">
        <v>22.19</v>
      </c>
      <c r="F459" s="7">
        <v>5014.9399999999996</v>
      </c>
      <c r="G459" s="4" t="s">
        <v>27</v>
      </c>
    </row>
    <row r="460" spans="2:7" s="1" customFormat="1" ht="13.35" customHeight="1">
      <c r="B460" s="4" t="s">
        <v>850</v>
      </c>
      <c r="C460" s="4" t="s">
        <v>1018</v>
      </c>
      <c r="D460" s="5">
        <v>555</v>
      </c>
      <c r="E460" s="6">
        <v>22.18</v>
      </c>
      <c r="F460" s="7">
        <v>12309.9</v>
      </c>
      <c r="G460" s="4" t="s">
        <v>27</v>
      </c>
    </row>
    <row r="461" spans="2:7" s="1" customFormat="1" ht="13.35" customHeight="1">
      <c r="B461" s="4" t="s">
        <v>850</v>
      </c>
      <c r="C461" s="4" t="s">
        <v>1019</v>
      </c>
      <c r="D461" s="5">
        <v>1208</v>
      </c>
      <c r="E461" s="6">
        <v>22.18</v>
      </c>
      <c r="F461" s="7">
        <v>26793.439999999999</v>
      </c>
      <c r="G461" s="4" t="s">
        <v>11</v>
      </c>
    </row>
    <row r="462" spans="2:7" s="1" customFormat="1" ht="13.35" customHeight="1">
      <c r="B462" s="4" t="s">
        <v>850</v>
      </c>
      <c r="C462" s="4" t="s">
        <v>1020</v>
      </c>
      <c r="D462" s="5">
        <v>1519</v>
      </c>
      <c r="E462" s="6">
        <v>22.22</v>
      </c>
      <c r="F462" s="7">
        <v>33752.18</v>
      </c>
      <c r="G462" s="4" t="s">
        <v>27</v>
      </c>
    </row>
    <row r="463" spans="2:7" s="1" customFormat="1" ht="13.35" customHeight="1">
      <c r="B463" s="4" t="s">
        <v>850</v>
      </c>
      <c r="C463" s="4" t="s">
        <v>1021</v>
      </c>
      <c r="D463" s="5">
        <v>356</v>
      </c>
      <c r="E463" s="6">
        <v>22.22</v>
      </c>
      <c r="F463" s="7">
        <v>7910.32</v>
      </c>
      <c r="G463" s="4" t="s">
        <v>12</v>
      </c>
    </row>
    <row r="464" spans="2:7" s="1" customFormat="1" ht="13.35" customHeight="1">
      <c r="B464" s="4" t="s">
        <v>850</v>
      </c>
      <c r="C464" s="4" t="s">
        <v>1021</v>
      </c>
      <c r="D464" s="5">
        <v>229</v>
      </c>
      <c r="E464" s="6">
        <v>22.22</v>
      </c>
      <c r="F464" s="7">
        <v>5088.38</v>
      </c>
      <c r="G464" s="4" t="s">
        <v>27</v>
      </c>
    </row>
    <row r="465" spans="2:7" s="1" customFormat="1" ht="13.35" customHeight="1">
      <c r="B465" s="4" t="s">
        <v>850</v>
      </c>
      <c r="C465" s="4" t="s">
        <v>771</v>
      </c>
      <c r="D465" s="5">
        <v>300</v>
      </c>
      <c r="E465" s="6">
        <v>22.22</v>
      </c>
      <c r="F465" s="7">
        <v>6666</v>
      </c>
      <c r="G465" s="4" t="s">
        <v>27</v>
      </c>
    </row>
    <row r="466" spans="2:7" s="1" customFormat="1" ht="13.35" customHeight="1">
      <c r="B466" s="4" t="s">
        <v>850</v>
      </c>
      <c r="C466" s="4" t="s">
        <v>771</v>
      </c>
      <c r="D466" s="5">
        <v>229</v>
      </c>
      <c r="E466" s="6">
        <v>22.22</v>
      </c>
      <c r="F466" s="7">
        <v>5088.38</v>
      </c>
      <c r="G466" s="4" t="s">
        <v>27</v>
      </c>
    </row>
    <row r="467" spans="2:7" s="1" customFormat="1" ht="13.35" customHeight="1">
      <c r="B467" s="4" t="s">
        <v>850</v>
      </c>
      <c r="C467" s="4" t="s">
        <v>771</v>
      </c>
      <c r="D467" s="5">
        <v>134</v>
      </c>
      <c r="E467" s="6">
        <v>22.22</v>
      </c>
      <c r="F467" s="7">
        <v>2977.48</v>
      </c>
      <c r="G467" s="4" t="s">
        <v>27</v>
      </c>
    </row>
    <row r="468" spans="2:7" s="1" customFormat="1" ht="13.35" customHeight="1">
      <c r="B468" s="4" t="s">
        <v>850</v>
      </c>
      <c r="C468" s="4" t="s">
        <v>771</v>
      </c>
      <c r="D468" s="5">
        <v>300</v>
      </c>
      <c r="E468" s="6">
        <v>22.22</v>
      </c>
      <c r="F468" s="7">
        <v>6666</v>
      </c>
      <c r="G468" s="4" t="s">
        <v>27</v>
      </c>
    </row>
    <row r="469" spans="2:7" s="1" customFormat="1" ht="13.35" customHeight="1">
      <c r="B469" s="4" t="s">
        <v>850</v>
      </c>
      <c r="C469" s="4" t="s">
        <v>1022</v>
      </c>
      <c r="D469" s="5">
        <v>55</v>
      </c>
      <c r="E469" s="6">
        <v>22.22</v>
      </c>
      <c r="F469" s="7">
        <v>1222.0999999999999</v>
      </c>
      <c r="G469" s="4" t="s">
        <v>27</v>
      </c>
    </row>
    <row r="470" spans="2:7" s="1" customFormat="1" ht="13.35" customHeight="1">
      <c r="B470" s="4" t="s">
        <v>850</v>
      </c>
      <c r="C470" s="4" t="s">
        <v>1023</v>
      </c>
      <c r="D470" s="5">
        <v>178</v>
      </c>
      <c r="E470" s="6">
        <v>22.215</v>
      </c>
      <c r="F470" s="7">
        <v>3954.27</v>
      </c>
      <c r="G470" s="4" t="s">
        <v>12</v>
      </c>
    </row>
    <row r="471" spans="2:7" s="1" customFormat="1" ht="13.35" customHeight="1">
      <c r="B471" s="4" t="s">
        <v>850</v>
      </c>
      <c r="C471" s="4" t="s">
        <v>1023</v>
      </c>
      <c r="D471" s="5">
        <v>400</v>
      </c>
      <c r="E471" s="6">
        <v>22.215</v>
      </c>
      <c r="F471" s="7">
        <v>8886</v>
      </c>
      <c r="G471" s="4" t="s">
        <v>27</v>
      </c>
    </row>
    <row r="472" spans="2:7" s="1" customFormat="1" ht="13.35" customHeight="1">
      <c r="B472" s="4" t="s">
        <v>850</v>
      </c>
      <c r="C472" s="4" t="s">
        <v>1023</v>
      </c>
      <c r="D472" s="5">
        <v>99</v>
      </c>
      <c r="E472" s="6">
        <v>22.215</v>
      </c>
      <c r="F472" s="7">
        <v>2199.2849999999999</v>
      </c>
      <c r="G472" s="4" t="s">
        <v>27</v>
      </c>
    </row>
    <row r="473" spans="2:7" s="1" customFormat="1" ht="13.35" customHeight="1">
      <c r="B473" s="4" t="s">
        <v>850</v>
      </c>
      <c r="C473" s="4" t="s">
        <v>1024</v>
      </c>
      <c r="D473" s="5">
        <v>655</v>
      </c>
      <c r="E473" s="6">
        <v>22.225000000000001</v>
      </c>
      <c r="F473" s="7">
        <v>14557.375</v>
      </c>
      <c r="G473" s="4" t="s">
        <v>11</v>
      </c>
    </row>
    <row r="474" spans="2:7" s="1" customFormat="1" ht="13.35" customHeight="1">
      <c r="B474" s="4" t="s">
        <v>850</v>
      </c>
      <c r="C474" s="4" t="s">
        <v>1024</v>
      </c>
      <c r="D474" s="5">
        <v>691</v>
      </c>
      <c r="E474" s="6">
        <v>22.225000000000001</v>
      </c>
      <c r="F474" s="7">
        <v>15357.475</v>
      </c>
      <c r="G474" s="4" t="s">
        <v>13</v>
      </c>
    </row>
    <row r="475" spans="2:7" s="1" customFormat="1" ht="13.35" customHeight="1">
      <c r="B475" s="4" t="s">
        <v>850</v>
      </c>
      <c r="C475" s="4" t="s">
        <v>1025</v>
      </c>
      <c r="D475" s="5">
        <v>72</v>
      </c>
      <c r="E475" s="6">
        <v>22.26</v>
      </c>
      <c r="F475" s="7">
        <v>1602.72</v>
      </c>
      <c r="G475" s="4" t="s">
        <v>27</v>
      </c>
    </row>
    <row r="476" spans="2:7" s="1" customFormat="1" ht="13.35" customHeight="1">
      <c r="B476" s="4" t="s">
        <v>850</v>
      </c>
      <c r="C476" s="4" t="s">
        <v>1025</v>
      </c>
      <c r="D476" s="5">
        <v>229</v>
      </c>
      <c r="E476" s="6">
        <v>22.26</v>
      </c>
      <c r="F476" s="7">
        <v>5097.54</v>
      </c>
      <c r="G476" s="4" t="s">
        <v>27</v>
      </c>
    </row>
    <row r="477" spans="2:7" s="1" customFormat="1" ht="13.35" customHeight="1">
      <c r="B477" s="4" t="s">
        <v>850</v>
      </c>
      <c r="C477" s="4" t="s">
        <v>1026</v>
      </c>
      <c r="D477" s="5">
        <v>170</v>
      </c>
      <c r="E477" s="6">
        <v>22.26</v>
      </c>
      <c r="F477" s="7">
        <v>3784.2</v>
      </c>
      <c r="G477" s="4" t="s">
        <v>11</v>
      </c>
    </row>
    <row r="478" spans="2:7" s="1" customFormat="1" ht="13.35" customHeight="1">
      <c r="B478" s="4" t="s">
        <v>850</v>
      </c>
      <c r="C478" s="4" t="s">
        <v>1026</v>
      </c>
      <c r="D478" s="5">
        <v>244</v>
      </c>
      <c r="E478" s="6">
        <v>22.26</v>
      </c>
      <c r="F478" s="7">
        <v>5431.44</v>
      </c>
      <c r="G478" s="4" t="s">
        <v>12</v>
      </c>
    </row>
    <row r="479" spans="2:7" s="1" customFormat="1" ht="13.35" customHeight="1">
      <c r="B479" s="4" t="s">
        <v>850</v>
      </c>
      <c r="C479" s="4" t="s">
        <v>1026</v>
      </c>
      <c r="D479" s="5">
        <v>720</v>
      </c>
      <c r="E479" s="6">
        <v>22.26</v>
      </c>
      <c r="F479" s="7">
        <v>16027.2</v>
      </c>
      <c r="G479" s="4" t="s">
        <v>27</v>
      </c>
    </row>
    <row r="480" spans="2:7" s="1" customFormat="1" ht="13.35" customHeight="1">
      <c r="B480" s="4" t="s">
        <v>850</v>
      </c>
      <c r="C480" s="4" t="s">
        <v>1026</v>
      </c>
      <c r="D480" s="5">
        <v>174</v>
      </c>
      <c r="E480" s="6">
        <v>22.26</v>
      </c>
      <c r="F480" s="7">
        <v>3873.24</v>
      </c>
      <c r="G480" s="4" t="s">
        <v>13</v>
      </c>
    </row>
    <row r="481" spans="2:7" s="1" customFormat="1" ht="13.35" customHeight="1">
      <c r="B481" s="4" t="s">
        <v>850</v>
      </c>
      <c r="C481" s="4" t="s">
        <v>1027</v>
      </c>
      <c r="D481" s="5">
        <v>1404</v>
      </c>
      <c r="E481" s="6">
        <v>22.254999999999999</v>
      </c>
      <c r="F481" s="7">
        <v>31246.02</v>
      </c>
      <c r="G481" s="4" t="s">
        <v>27</v>
      </c>
    </row>
    <row r="482" spans="2:7" s="1" customFormat="1" ht="13.35" customHeight="1">
      <c r="B482" s="4" t="s">
        <v>850</v>
      </c>
      <c r="C482" s="4" t="s">
        <v>1028</v>
      </c>
      <c r="D482" s="5">
        <v>504</v>
      </c>
      <c r="E482" s="6">
        <v>22.254999999999999</v>
      </c>
      <c r="F482" s="7">
        <v>11216.52</v>
      </c>
      <c r="G482" s="4" t="s">
        <v>27</v>
      </c>
    </row>
    <row r="483" spans="2:7" s="1" customFormat="1" ht="13.35" customHeight="1">
      <c r="B483" s="4" t="s">
        <v>850</v>
      </c>
      <c r="C483" s="4" t="s">
        <v>1029</v>
      </c>
      <c r="D483" s="5">
        <v>211</v>
      </c>
      <c r="E483" s="6">
        <v>22.24</v>
      </c>
      <c r="F483" s="7">
        <v>4692.6400000000003</v>
      </c>
      <c r="G483" s="4" t="s">
        <v>12</v>
      </c>
    </row>
    <row r="484" spans="2:7" s="1" customFormat="1" ht="13.35" customHeight="1">
      <c r="B484" s="4" t="s">
        <v>850</v>
      </c>
      <c r="C484" s="4" t="s">
        <v>1029</v>
      </c>
      <c r="D484" s="5">
        <v>622</v>
      </c>
      <c r="E484" s="6">
        <v>22.24</v>
      </c>
      <c r="F484" s="7">
        <v>13833.28</v>
      </c>
      <c r="G484" s="4" t="s">
        <v>27</v>
      </c>
    </row>
    <row r="485" spans="2:7" s="1" customFormat="1" ht="13.35" customHeight="1">
      <c r="B485" s="4" t="s">
        <v>850</v>
      </c>
      <c r="C485" s="4" t="s">
        <v>1030</v>
      </c>
      <c r="D485" s="5">
        <v>1158</v>
      </c>
      <c r="E485" s="6">
        <v>22.23</v>
      </c>
      <c r="F485" s="7">
        <v>25742.34</v>
      </c>
      <c r="G485" s="4" t="s">
        <v>27</v>
      </c>
    </row>
    <row r="486" spans="2:7" s="1" customFormat="1" ht="13.35" customHeight="1">
      <c r="B486" s="4" t="s">
        <v>850</v>
      </c>
      <c r="C486" s="4" t="s">
        <v>1030</v>
      </c>
      <c r="D486" s="5">
        <v>365</v>
      </c>
      <c r="E486" s="6">
        <v>22.23</v>
      </c>
      <c r="F486" s="7">
        <v>8113.95</v>
      </c>
      <c r="G486" s="4" t="s">
        <v>27</v>
      </c>
    </row>
    <row r="487" spans="2:7" s="1" customFormat="1" ht="13.35" customHeight="1">
      <c r="B487" s="4" t="s">
        <v>850</v>
      </c>
      <c r="C487" s="4" t="s">
        <v>1031</v>
      </c>
      <c r="D487" s="5">
        <v>704</v>
      </c>
      <c r="E487" s="6">
        <v>22.26</v>
      </c>
      <c r="F487" s="7">
        <v>15671.04</v>
      </c>
      <c r="G487" s="4" t="s">
        <v>27</v>
      </c>
    </row>
    <row r="488" spans="2:7" s="1" customFormat="1" ht="13.35" customHeight="1">
      <c r="B488" s="4" t="s">
        <v>850</v>
      </c>
      <c r="C488" s="4" t="s">
        <v>1031</v>
      </c>
      <c r="D488" s="5">
        <v>714</v>
      </c>
      <c r="E488" s="6">
        <v>22.26</v>
      </c>
      <c r="F488" s="7">
        <v>15893.64</v>
      </c>
      <c r="G488" s="4" t="s">
        <v>27</v>
      </c>
    </row>
    <row r="489" spans="2:7" s="1" customFormat="1" ht="13.35" customHeight="1">
      <c r="B489" s="4" t="s">
        <v>850</v>
      </c>
      <c r="C489" s="4" t="s">
        <v>1031</v>
      </c>
      <c r="D489" s="5">
        <v>113</v>
      </c>
      <c r="E489" s="6">
        <v>22.26</v>
      </c>
      <c r="F489" s="7">
        <v>2515.38</v>
      </c>
      <c r="G489" s="4" t="s">
        <v>27</v>
      </c>
    </row>
    <row r="490" spans="2:7" s="1" customFormat="1" ht="13.35" customHeight="1">
      <c r="B490" s="4" t="s">
        <v>850</v>
      </c>
      <c r="C490" s="4" t="s">
        <v>1032</v>
      </c>
      <c r="D490" s="5">
        <v>188</v>
      </c>
      <c r="E490" s="6">
        <v>22.26</v>
      </c>
      <c r="F490" s="7">
        <v>4184.88</v>
      </c>
      <c r="G490" s="4" t="s">
        <v>12</v>
      </c>
    </row>
    <row r="491" spans="2:7" s="1" customFormat="1" ht="13.35" customHeight="1">
      <c r="B491" s="4" t="s">
        <v>850</v>
      </c>
      <c r="C491" s="4" t="s">
        <v>1032</v>
      </c>
      <c r="D491" s="5">
        <v>538</v>
      </c>
      <c r="E491" s="6">
        <v>22.26</v>
      </c>
      <c r="F491" s="7">
        <v>11975.88</v>
      </c>
      <c r="G491" s="4" t="s">
        <v>27</v>
      </c>
    </row>
    <row r="492" spans="2:7" s="1" customFormat="1" ht="13.35" customHeight="1">
      <c r="B492" s="4" t="s">
        <v>850</v>
      </c>
      <c r="C492" s="4" t="s">
        <v>1033</v>
      </c>
      <c r="D492" s="5">
        <v>21</v>
      </c>
      <c r="E492" s="6">
        <v>22.26</v>
      </c>
      <c r="F492" s="7">
        <v>467.46</v>
      </c>
      <c r="G492" s="4" t="s">
        <v>27</v>
      </c>
    </row>
    <row r="493" spans="2:7" s="1" customFormat="1" ht="13.35" customHeight="1">
      <c r="B493" s="4" t="s">
        <v>850</v>
      </c>
      <c r="C493" s="4" t="s">
        <v>1033</v>
      </c>
      <c r="D493" s="5">
        <v>547</v>
      </c>
      <c r="E493" s="6">
        <v>22.26</v>
      </c>
      <c r="F493" s="7">
        <v>12176.22</v>
      </c>
      <c r="G493" s="4" t="s">
        <v>27</v>
      </c>
    </row>
    <row r="494" spans="2:7" s="1" customFormat="1" ht="13.35" customHeight="1">
      <c r="B494" s="4" t="s">
        <v>850</v>
      </c>
      <c r="C494" s="4" t="s">
        <v>1034</v>
      </c>
      <c r="D494" s="5">
        <v>197</v>
      </c>
      <c r="E494" s="6">
        <v>22.25</v>
      </c>
      <c r="F494" s="7">
        <v>4383.25</v>
      </c>
      <c r="G494" s="4" t="s">
        <v>11</v>
      </c>
    </row>
    <row r="495" spans="2:7" s="1" customFormat="1" ht="13.35" customHeight="1">
      <c r="B495" s="4" t="s">
        <v>850</v>
      </c>
      <c r="C495" s="4" t="s">
        <v>1034</v>
      </c>
      <c r="D495" s="5">
        <v>281</v>
      </c>
      <c r="E495" s="6">
        <v>22.25</v>
      </c>
      <c r="F495" s="7">
        <v>6252.25</v>
      </c>
      <c r="G495" s="4" t="s">
        <v>12</v>
      </c>
    </row>
    <row r="496" spans="2:7" s="1" customFormat="1" ht="13.35" customHeight="1">
      <c r="B496" s="4" t="s">
        <v>850</v>
      </c>
      <c r="C496" s="4" t="s">
        <v>1034</v>
      </c>
      <c r="D496" s="5">
        <v>786</v>
      </c>
      <c r="E496" s="6">
        <v>22.25</v>
      </c>
      <c r="F496" s="7">
        <v>17488.5</v>
      </c>
      <c r="G496" s="4" t="s">
        <v>27</v>
      </c>
    </row>
    <row r="497" spans="2:7" s="1" customFormat="1" ht="13.35" customHeight="1">
      <c r="B497" s="4" t="s">
        <v>850</v>
      </c>
      <c r="C497" s="4" t="s">
        <v>1035</v>
      </c>
      <c r="D497" s="5">
        <v>187</v>
      </c>
      <c r="E497" s="6">
        <v>22.25</v>
      </c>
      <c r="F497" s="7">
        <v>4160.75</v>
      </c>
      <c r="G497" s="4" t="s">
        <v>13</v>
      </c>
    </row>
    <row r="498" spans="2:7" s="1" customFormat="1" ht="13.35" customHeight="1">
      <c r="B498" s="4" t="s">
        <v>850</v>
      </c>
      <c r="C498" s="4" t="s">
        <v>251</v>
      </c>
      <c r="D498" s="5">
        <v>219</v>
      </c>
      <c r="E498" s="6">
        <v>22.25</v>
      </c>
      <c r="F498" s="7">
        <v>4872.75</v>
      </c>
      <c r="G498" s="4" t="s">
        <v>12</v>
      </c>
    </row>
    <row r="499" spans="2:7" s="1" customFormat="1" ht="13.35" customHeight="1">
      <c r="B499" s="4" t="s">
        <v>850</v>
      </c>
      <c r="C499" s="4" t="s">
        <v>251</v>
      </c>
      <c r="D499" s="5">
        <v>624</v>
      </c>
      <c r="E499" s="6">
        <v>22.25</v>
      </c>
      <c r="F499" s="7">
        <v>13884</v>
      </c>
      <c r="G499" s="4" t="s">
        <v>27</v>
      </c>
    </row>
    <row r="500" spans="2:7" s="1" customFormat="1" ht="13.35" customHeight="1">
      <c r="B500" s="4" t="s">
        <v>850</v>
      </c>
      <c r="C500" s="4" t="s">
        <v>1036</v>
      </c>
      <c r="D500" s="5">
        <v>1191</v>
      </c>
      <c r="E500" s="6">
        <v>22.24</v>
      </c>
      <c r="F500" s="7">
        <v>26487.84</v>
      </c>
      <c r="G500" s="4" t="s">
        <v>27</v>
      </c>
    </row>
    <row r="501" spans="2:7" s="1" customFormat="1" ht="13.35" customHeight="1">
      <c r="B501" s="4" t="s">
        <v>850</v>
      </c>
      <c r="C501" s="4" t="s">
        <v>1037</v>
      </c>
      <c r="D501" s="5">
        <v>462</v>
      </c>
      <c r="E501" s="6">
        <v>22.25</v>
      </c>
      <c r="F501" s="7">
        <v>10279.5</v>
      </c>
      <c r="G501" s="4" t="s">
        <v>27</v>
      </c>
    </row>
    <row r="502" spans="2:7" s="1" customFormat="1" ht="13.35" customHeight="1">
      <c r="B502" s="4" t="s">
        <v>850</v>
      </c>
      <c r="C502" s="4" t="s">
        <v>1038</v>
      </c>
      <c r="D502" s="5">
        <v>487</v>
      </c>
      <c r="E502" s="6">
        <v>22.265000000000001</v>
      </c>
      <c r="F502" s="7">
        <v>10843.055</v>
      </c>
      <c r="G502" s="4" t="s">
        <v>27</v>
      </c>
    </row>
    <row r="503" spans="2:7" s="1" customFormat="1" ht="13.35" customHeight="1">
      <c r="B503" s="4" t="s">
        <v>850</v>
      </c>
      <c r="C503" s="4" t="s">
        <v>1038</v>
      </c>
      <c r="D503" s="5">
        <v>300</v>
      </c>
      <c r="E503" s="6">
        <v>22.265000000000001</v>
      </c>
      <c r="F503" s="7">
        <v>6679.5</v>
      </c>
      <c r="G503" s="4" t="s">
        <v>27</v>
      </c>
    </row>
    <row r="504" spans="2:7" s="1" customFormat="1" ht="13.35" customHeight="1">
      <c r="B504" s="4" t="s">
        <v>850</v>
      </c>
      <c r="C504" s="4" t="s">
        <v>1038</v>
      </c>
      <c r="D504" s="5">
        <v>454</v>
      </c>
      <c r="E504" s="6">
        <v>22.265000000000001</v>
      </c>
      <c r="F504" s="7">
        <v>10108.31</v>
      </c>
      <c r="G504" s="4" t="s">
        <v>27</v>
      </c>
    </row>
    <row r="505" spans="2:7" s="1" customFormat="1" ht="13.35" customHeight="1">
      <c r="B505" s="4" t="s">
        <v>850</v>
      </c>
      <c r="C505" s="4" t="s">
        <v>1038</v>
      </c>
      <c r="D505" s="5">
        <v>431</v>
      </c>
      <c r="E505" s="6">
        <v>22.265000000000001</v>
      </c>
      <c r="F505" s="7">
        <v>9596.2150000000001</v>
      </c>
      <c r="G505" s="4" t="s">
        <v>27</v>
      </c>
    </row>
    <row r="506" spans="2:7" s="1" customFormat="1" ht="13.35" customHeight="1">
      <c r="B506" s="4" t="s">
        <v>850</v>
      </c>
      <c r="C506" s="4" t="s">
        <v>798</v>
      </c>
      <c r="D506" s="5">
        <v>515</v>
      </c>
      <c r="E506" s="6">
        <v>22.254999999999999</v>
      </c>
      <c r="F506" s="7">
        <v>11461.325000000001</v>
      </c>
      <c r="G506" s="4" t="s">
        <v>27</v>
      </c>
    </row>
    <row r="507" spans="2:7" s="1" customFormat="1" ht="13.35" customHeight="1">
      <c r="B507" s="4" t="s">
        <v>850</v>
      </c>
      <c r="C507" s="4" t="s">
        <v>1039</v>
      </c>
      <c r="D507" s="5">
        <v>396</v>
      </c>
      <c r="E507" s="6">
        <v>22.27</v>
      </c>
      <c r="F507" s="7">
        <v>8818.92</v>
      </c>
      <c r="G507" s="4" t="s">
        <v>12</v>
      </c>
    </row>
    <row r="508" spans="2:7" s="1" customFormat="1" ht="13.35" customHeight="1">
      <c r="B508" s="4" t="s">
        <v>850</v>
      </c>
      <c r="C508" s="4" t="s">
        <v>1039</v>
      </c>
      <c r="D508" s="5">
        <v>270</v>
      </c>
      <c r="E508" s="6">
        <v>22.27</v>
      </c>
      <c r="F508" s="7">
        <v>6012.9</v>
      </c>
      <c r="G508" s="4" t="s">
        <v>12</v>
      </c>
    </row>
    <row r="509" spans="2:7" s="1" customFormat="1" ht="13.35" customHeight="1">
      <c r="B509" s="4" t="s">
        <v>850</v>
      </c>
      <c r="C509" s="4" t="s">
        <v>1039</v>
      </c>
      <c r="D509" s="5">
        <v>300</v>
      </c>
      <c r="E509" s="6">
        <v>22.27</v>
      </c>
      <c r="F509" s="7">
        <v>6681</v>
      </c>
      <c r="G509" s="4" t="s">
        <v>12</v>
      </c>
    </row>
    <row r="510" spans="2:7" s="1" customFormat="1" ht="13.35" customHeight="1">
      <c r="B510" s="4" t="s">
        <v>850</v>
      </c>
      <c r="C510" s="4" t="s">
        <v>1039</v>
      </c>
      <c r="D510" s="5">
        <v>146</v>
      </c>
      <c r="E510" s="6">
        <v>22.27</v>
      </c>
      <c r="F510" s="7">
        <v>3251.42</v>
      </c>
      <c r="G510" s="4" t="s">
        <v>12</v>
      </c>
    </row>
    <row r="511" spans="2:7" s="1" customFormat="1" ht="13.35" customHeight="1">
      <c r="B511" s="4" t="s">
        <v>850</v>
      </c>
      <c r="C511" s="4" t="s">
        <v>1040</v>
      </c>
      <c r="D511" s="5">
        <v>467</v>
      </c>
      <c r="E511" s="6">
        <v>22.274999999999999</v>
      </c>
      <c r="F511" s="7">
        <v>10402.424999999999</v>
      </c>
      <c r="G511" s="4" t="s">
        <v>27</v>
      </c>
    </row>
    <row r="512" spans="2:7" s="1" customFormat="1" ht="13.35" customHeight="1">
      <c r="B512" s="4" t="s">
        <v>850</v>
      </c>
      <c r="C512" s="4" t="s">
        <v>1041</v>
      </c>
      <c r="D512" s="5">
        <v>81</v>
      </c>
      <c r="E512" s="6">
        <v>22.295000000000002</v>
      </c>
      <c r="F512" s="7">
        <v>1805.895</v>
      </c>
      <c r="G512" s="4" t="s">
        <v>12</v>
      </c>
    </row>
    <row r="513" spans="2:7" s="1" customFormat="1" ht="13.35" customHeight="1">
      <c r="B513" s="4" t="s">
        <v>850</v>
      </c>
      <c r="C513" s="4" t="s">
        <v>1041</v>
      </c>
      <c r="D513" s="5">
        <v>78</v>
      </c>
      <c r="E513" s="6">
        <v>22.295000000000002</v>
      </c>
      <c r="F513" s="7">
        <v>1739.01</v>
      </c>
      <c r="G513" s="4" t="s">
        <v>12</v>
      </c>
    </row>
    <row r="514" spans="2:7" s="1" customFormat="1" ht="13.35" customHeight="1">
      <c r="B514" s="4" t="s">
        <v>850</v>
      </c>
      <c r="C514" s="4" t="s">
        <v>1041</v>
      </c>
      <c r="D514" s="5">
        <v>484</v>
      </c>
      <c r="E514" s="6">
        <v>22.295000000000002</v>
      </c>
      <c r="F514" s="7">
        <v>10790.78</v>
      </c>
      <c r="G514" s="4" t="s">
        <v>27</v>
      </c>
    </row>
    <row r="515" spans="2:7" s="1" customFormat="1" ht="13.35" customHeight="1">
      <c r="B515" s="4" t="s">
        <v>850</v>
      </c>
      <c r="C515" s="4" t="s">
        <v>1042</v>
      </c>
      <c r="D515" s="5">
        <v>622</v>
      </c>
      <c r="E515" s="6">
        <v>22.295000000000002</v>
      </c>
      <c r="F515" s="7">
        <v>13867.49</v>
      </c>
      <c r="G515" s="4" t="s">
        <v>27</v>
      </c>
    </row>
    <row r="516" spans="2:7" s="1" customFormat="1" ht="13.35" customHeight="1">
      <c r="B516" s="4" t="s">
        <v>850</v>
      </c>
      <c r="C516" s="4" t="s">
        <v>1043</v>
      </c>
      <c r="D516" s="5">
        <v>395</v>
      </c>
      <c r="E516" s="6">
        <v>22.295000000000002</v>
      </c>
      <c r="F516" s="7">
        <v>8806.5249999999996</v>
      </c>
      <c r="G516" s="4" t="s">
        <v>27</v>
      </c>
    </row>
    <row r="517" spans="2:7" s="1" customFormat="1" ht="13.35" customHeight="1">
      <c r="B517" s="4" t="s">
        <v>850</v>
      </c>
      <c r="C517" s="4" t="s">
        <v>1044</v>
      </c>
      <c r="D517" s="5">
        <v>185</v>
      </c>
      <c r="E517" s="6">
        <v>22.355</v>
      </c>
      <c r="F517" s="7">
        <v>4135.6750000000002</v>
      </c>
      <c r="G517" s="4" t="s">
        <v>13</v>
      </c>
    </row>
    <row r="518" spans="2:7" s="1" customFormat="1" ht="13.35" customHeight="1">
      <c r="B518" s="4" t="s">
        <v>850</v>
      </c>
      <c r="C518" s="4" t="s">
        <v>818</v>
      </c>
      <c r="D518" s="5">
        <v>785</v>
      </c>
      <c r="E518" s="6">
        <v>22.36</v>
      </c>
      <c r="F518" s="7">
        <v>17552.599999999999</v>
      </c>
      <c r="G518" s="4" t="s">
        <v>27</v>
      </c>
    </row>
    <row r="519" spans="2:7" s="1" customFormat="1" ht="13.35" customHeight="1">
      <c r="B519" s="4" t="s">
        <v>850</v>
      </c>
      <c r="C519" s="4" t="s">
        <v>818</v>
      </c>
      <c r="D519" s="5">
        <v>360</v>
      </c>
      <c r="E519" s="6">
        <v>22.36</v>
      </c>
      <c r="F519" s="7">
        <v>8049.6</v>
      </c>
      <c r="G519" s="4" t="s">
        <v>27</v>
      </c>
    </row>
    <row r="520" spans="2:7" s="1" customFormat="1" ht="13.35" customHeight="1">
      <c r="B520" s="4" t="s">
        <v>850</v>
      </c>
      <c r="C520" s="4" t="s">
        <v>818</v>
      </c>
      <c r="D520" s="5">
        <v>25</v>
      </c>
      <c r="E520" s="6">
        <v>22.36</v>
      </c>
      <c r="F520" s="7">
        <v>559</v>
      </c>
      <c r="G520" s="4" t="s">
        <v>27</v>
      </c>
    </row>
    <row r="521" spans="2:7" s="1" customFormat="1" ht="13.35" customHeight="1">
      <c r="B521" s="4" t="s">
        <v>850</v>
      </c>
      <c r="C521" s="4" t="s">
        <v>1045</v>
      </c>
      <c r="D521" s="5">
        <v>300</v>
      </c>
      <c r="E521" s="6">
        <v>22.36</v>
      </c>
      <c r="F521" s="7">
        <v>6708</v>
      </c>
      <c r="G521" s="4" t="s">
        <v>27</v>
      </c>
    </row>
    <row r="522" spans="2:7" s="1" customFormat="1" ht="13.35" customHeight="1">
      <c r="B522" s="4" t="s">
        <v>850</v>
      </c>
      <c r="C522" s="4" t="s">
        <v>1045</v>
      </c>
      <c r="D522" s="5">
        <v>228</v>
      </c>
      <c r="E522" s="6">
        <v>22.36</v>
      </c>
      <c r="F522" s="7">
        <v>5098.08</v>
      </c>
      <c r="G522" s="4" t="s">
        <v>27</v>
      </c>
    </row>
    <row r="523" spans="2:7" s="1" customFormat="1" ht="13.35" customHeight="1">
      <c r="B523" s="4" t="s">
        <v>850</v>
      </c>
      <c r="C523" s="4" t="s">
        <v>1045</v>
      </c>
      <c r="D523" s="5">
        <v>587</v>
      </c>
      <c r="E523" s="6">
        <v>22.36</v>
      </c>
      <c r="F523" s="7">
        <v>13125.32</v>
      </c>
      <c r="G523" s="4" t="s">
        <v>27</v>
      </c>
    </row>
    <row r="524" spans="2:7" s="1" customFormat="1" ht="13.35" customHeight="1">
      <c r="B524" s="4" t="s">
        <v>850</v>
      </c>
      <c r="C524" s="4" t="s">
        <v>1045</v>
      </c>
      <c r="D524" s="5">
        <v>110</v>
      </c>
      <c r="E524" s="6">
        <v>22.36</v>
      </c>
      <c r="F524" s="7">
        <v>2459.6</v>
      </c>
      <c r="G524" s="4" t="s">
        <v>27</v>
      </c>
    </row>
    <row r="525" spans="2:7" s="1" customFormat="1" ht="13.35" customHeight="1">
      <c r="B525" s="4" t="s">
        <v>850</v>
      </c>
      <c r="C525" s="4" t="s">
        <v>1046</v>
      </c>
      <c r="D525" s="5">
        <v>342</v>
      </c>
      <c r="E525" s="6">
        <v>22.38</v>
      </c>
      <c r="F525" s="7">
        <v>7653.96</v>
      </c>
      <c r="G525" s="4" t="s">
        <v>27</v>
      </c>
    </row>
    <row r="526" spans="2:7" s="1" customFormat="1" ht="13.35" customHeight="1">
      <c r="B526" s="4" t="s">
        <v>850</v>
      </c>
      <c r="C526" s="4" t="s">
        <v>1046</v>
      </c>
      <c r="D526" s="5">
        <v>40</v>
      </c>
      <c r="E526" s="6">
        <v>22.38</v>
      </c>
      <c r="F526" s="7">
        <v>895.2</v>
      </c>
      <c r="G526" s="4" t="s">
        <v>27</v>
      </c>
    </row>
    <row r="527" spans="2:7" s="1" customFormat="1" ht="13.35" customHeight="1">
      <c r="B527" s="4" t="s">
        <v>850</v>
      </c>
      <c r="C527" s="4" t="s">
        <v>1046</v>
      </c>
      <c r="D527" s="5">
        <v>263</v>
      </c>
      <c r="E527" s="6">
        <v>22.38</v>
      </c>
      <c r="F527" s="7">
        <v>5885.94</v>
      </c>
      <c r="G527" s="4" t="s">
        <v>27</v>
      </c>
    </row>
    <row r="528" spans="2:7" s="1" customFormat="1" ht="13.35" customHeight="1">
      <c r="B528" s="4" t="s">
        <v>850</v>
      </c>
      <c r="C528" s="4" t="s">
        <v>1047</v>
      </c>
      <c r="D528" s="5">
        <v>196</v>
      </c>
      <c r="E528" s="6">
        <v>22.38</v>
      </c>
      <c r="F528" s="7">
        <v>4386.4799999999996</v>
      </c>
      <c r="G528" s="4" t="s">
        <v>27</v>
      </c>
    </row>
    <row r="529" spans="2:7" s="1" customFormat="1" ht="13.35" customHeight="1">
      <c r="B529" s="4" t="s">
        <v>850</v>
      </c>
      <c r="C529" s="4" t="s">
        <v>1048</v>
      </c>
      <c r="D529" s="5">
        <v>386</v>
      </c>
      <c r="E529" s="6">
        <v>22.37</v>
      </c>
      <c r="F529" s="7">
        <v>8634.82</v>
      </c>
      <c r="G529" s="4" t="s">
        <v>27</v>
      </c>
    </row>
    <row r="530" spans="2:7" s="1" customFormat="1" ht="13.35" customHeight="1">
      <c r="B530" s="4" t="s">
        <v>850</v>
      </c>
      <c r="C530" s="4" t="s">
        <v>1048</v>
      </c>
      <c r="D530" s="5">
        <v>300</v>
      </c>
      <c r="E530" s="6">
        <v>22.37</v>
      </c>
      <c r="F530" s="7">
        <v>6711</v>
      </c>
      <c r="G530" s="4" t="s">
        <v>27</v>
      </c>
    </row>
    <row r="531" spans="2:7" s="1" customFormat="1" ht="13.35" customHeight="1">
      <c r="B531" s="4" t="s">
        <v>850</v>
      </c>
      <c r="C531" s="4" t="s">
        <v>1048</v>
      </c>
      <c r="D531" s="5">
        <v>250</v>
      </c>
      <c r="E531" s="6">
        <v>22.37</v>
      </c>
      <c r="F531" s="7">
        <v>5592.5</v>
      </c>
      <c r="G531" s="4" t="s">
        <v>27</v>
      </c>
    </row>
    <row r="532" spans="2:7" s="1" customFormat="1" ht="13.35" customHeight="1">
      <c r="B532" s="4" t="s">
        <v>850</v>
      </c>
      <c r="C532" s="4" t="s">
        <v>1048</v>
      </c>
      <c r="D532" s="5">
        <v>305</v>
      </c>
      <c r="E532" s="6">
        <v>22.37</v>
      </c>
      <c r="F532" s="7">
        <v>6822.85</v>
      </c>
      <c r="G532" s="4" t="s">
        <v>27</v>
      </c>
    </row>
    <row r="533" spans="2:7" s="1" customFormat="1" ht="13.35" customHeight="1">
      <c r="B533" s="4" t="s">
        <v>850</v>
      </c>
      <c r="C533" s="4" t="s">
        <v>279</v>
      </c>
      <c r="D533" s="5">
        <v>565</v>
      </c>
      <c r="E533" s="6">
        <v>22.38</v>
      </c>
      <c r="F533" s="7">
        <v>12644.7</v>
      </c>
      <c r="G533" s="4" t="s">
        <v>27</v>
      </c>
    </row>
    <row r="534" spans="2:7" s="1" customFormat="1" ht="13.35" customHeight="1">
      <c r="B534" s="4" t="s">
        <v>850</v>
      </c>
      <c r="C534" s="4" t="s">
        <v>1049</v>
      </c>
      <c r="D534" s="5">
        <v>216</v>
      </c>
      <c r="E534" s="6">
        <v>22.38</v>
      </c>
      <c r="F534" s="7">
        <v>4834.08</v>
      </c>
      <c r="G534" s="4" t="s">
        <v>11</v>
      </c>
    </row>
    <row r="535" spans="2:7" s="1" customFormat="1" ht="13.35" customHeight="1">
      <c r="B535" s="4" t="s">
        <v>850</v>
      </c>
      <c r="C535" s="4" t="s">
        <v>1049</v>
      </c>
      <c r="D535" s="5">
        <v>290</v>
      </c>
      <c r="E535" s="6">
        <v>22.38</v>
      </c>
      <c r="F535" s="7">
        <v>6490.2</v>
      </c>
      <c r="G535" s="4" t="s">
        <v>12</v>
      </c>
    </row>
    <row r="536" spans="2:7" s="1" customFormat="1" ht="13.35" customHeight="1">
      <c r="B536" s="4" t="s">
        <v>850</v>
      </c>
      <c r="C536" s="4" t="s">
        <v>1049</v>
      </c>
      <c r="D536" s="5">
        <v>39</v>
      </c>
      <c r="E536" s="6">
        <v>22.38</v>
      </c>
      <c r="F536" s="7">
        <v>872.82</v>
      </c>
      <c r="G536" s="4" t="s">
        <v>12</v>
      </c>
    </row>
    <row r="537" spans="2:7" s="1" customFormat="1" ht="13.35" customHeight="1">
      <c r="B537" s="4" t="s">
        <v>850</v>
      </c>
      <c r="C537" s="4" t="s">
        <v>1049</v>
      </c>
      <c r="D537" s="5">
        <v>282</v>
      </c>
      <c r="E537" s="6">
        <v>22.38</v>
      </c>
      <c r="F537" s="7">
        <v>6311.16</v>
      </c>
      <c r="G537" s="4" t="s">
        <v>27</v>
      </c>
    </row>
    <row r="538" spans="2:7" s="1" customFormat="1" ht="13.35" customHeight="1">
      <c r="B538" s="4" t="s">
        <v>850</v>
      </c>
      <c r="C538" s="4" t="s">
        <v>1049</v>
      </c>
      <c r="D538" s="5">
        <v>524</v>
      </c>
      <c r="E538" s="6">
        <v>22.38</v>
      </c>
      <c r="F538" s="7">
        <v>11727.12</v>
      </c>
      <c r="G538" s="4" t="s">
        <v>27</v>
      </c>
    </row>
    <row r="539" spans="2:7" s="1" customFormat="1" ht="13.35" customHeight="1">
      <c r="B539" s="4" t="s">
        <v>850</v>
      </c>
      <c r="C539" s="4" t="s">
        <v>1050</v>
      </c>
      <c r="D539" s="5">
        <v>220</v>
      </c>
      <c r="E539" s="6">
        <v>22.385000000000002</v>
      </c>
      <c r="F539" s="7">
        <v>4924.7</v>
      </c>
      <c r="G539" s="4" t="s">
        <v>11</v>
      </c>
    </row>
    <row r="540" spans="2:7" s="1" customFormat="1" ht="13.35" customHeight="1">
      <c r="B540" s="4" t="s">
        <v>850</v>
      </c>
      <c r="C540" s="4" t="s">
        <v>1050</v>
      </c>
      <c r="D540" s="5">
        <v>298</v>
      </c>
      <c r="E540" s="6">
        <v>22.385000000000002</v>
      </c>
      <c r="F540" s="7">
        <v>6670.73</v>
      </c>
      <c r="G540" s="4" t="s">
        <v>12</v>
      </c>
    </row>
    <row r="541" spans="2:7" s="1" customFormat="1" ht="13.35" customHeight="1">
      <c r="B541" s="4" t="s">
        <v>850</v>
      </c>
      <c r="C541" s="4" t="s">
        <v>1050</v>
      </c>
      <c r="D541" s="5">
        <v>850</v>
      </c>
      <c r="E541" s="6">
        <v>22.385000000000002</v>
      </c>
      <c r="F541" s="7">
        <v>19027.25</v>
      </c>
      <c r="G541" s="4" t="s">
        <v>27</v>
      </c>
    </row>
    <row r="542" spans="2:7" s="1" customFormat="1" ht="13.35" customHeight="1">
      <c r="B542" s="4" t="s">
        <v>850</v>
      </c>
      <c r="C542" s="4" t="s">
        <v>1051</v>
      </c>
      <c r="D542" s="5">
        <v>198</v>
      </c>
      <c r="E542" s="6">
        <v>22.39</v>
      </c>
      <c r="F542" s="7">
        <v>4433.22</v>
      </c>
      <c r="G542" s="4" t="s">
        <v>11</v>
      </c>
    </row>
    <row r="543" spans="2:7" s="1" customFormat="1" ht="13.35" customHeight="1">
      <c r="B543" s="4" t="s">
        <v>850</v>
      </c>
      <c r="C543" s="4" t="s">
        <v>1051</v>
      </c>
      <c r="D543" s="5">
        <v>274</v>
      </c>
      <c r="E543" s="6">
        <v>22.39</v>
      </c>
      <c r="F543" s="7">
        <v>6134.86</v>
      </c>
      <c r="G543" s="4" t="s">
        <v>12</v>
      </c>
    </row>
    <row r="544" spans="2:7" s="1" customFormat="1" ht="13.35" customHeight="1">
      <c r="B544" s="4" t="s">
        <v>850</v>
      </c>
      <c r="C544" s="4" t="s">
        <v>1051</v>
      </c>
      <c r="D544" s="5">
        <v>752</v>
      </c>
      <c r="E544" s="6">
        <v>22.39</v>
      </c>
      <c r="F544" s="7">
        <v>16837.28</v>
      </c>
      <c r="G544" s="4" t="s">
        <v>27</v>
      </c>
    </row>
    <row r="545" spans="2:7" s="1" customFormat="1" ht="13.35" customHeight="1">
      <c r="B545" s="4" t="s">
        <v>850</v>
      </c>
      <c r="C545" s="4" t="s">
        <v>1052</v>
      </c>
      <c r="D545" s="5">
        <v>228</v>
      </c>
      <c r="E545" s="6">
        <v>22.375</v>
      </c>
      <c r="F545" s="7">
        <v>5101.5</v>
      </c>
      <c r="G545" s="4" t="s">
        <v>11</v>
      </c>
    </row>
    <row r="546" spans="2:7" s="1" customFormat="1" ht="13.35" customHeight="1">
      <c r="B546" s="4" t="s">
        <v>850</v>
      </c>
      <c r="C546" s="4" t="s">
        <v>1052</v>
      </c>
      <c r="D546" s="5">
        <v>114</v>
      </c>
      <c r="E546" s="6">
        <v>22.375</v>
      </c>
      <c r="F546" s="7">
        <v>2550.75</v>
      </c>
      <c r="G546" s="4" t="s">
        <v>11</v>
      </c>
    </row>
    <row r="547" spans="2:7" s="1" customFormat="1" ht="13.35" customHeight="1">
      <c r="B547" s="4" t="s">
        <v>850</v>
      </c>
      <c r="C547" s="4" t="s">
        <v>1052</v>
      </c>
      <c r="D547" s="5">
        <v>90</v>
      </c>
      <c r="E547" s="6">
        <v>22.375</v>
      </c>
      <c r="F547" s="7">
        <v>2013.75</v>
      </c>
      <c r="G547" s="4" t="s">
        <v>11</v>
      </c>
    </row>
    <row r="548" spans="2:7" s="1" customFormat="1" ht="13.35" customHeight="1">
      <c r="B548" s="4" t="s">
        <v>850</v>
      </c>
      <c r="C548" s="4" t="s">
        <v>1052</v>
      </c>
      <c r="D548" s="5">
        <v>260</v>
      </c>
      <c r="E548" s="6">
        <v>22.375</v>
      </c>
      <c r="F548" s="7">
        <v>5817.5</v>
      </c>
      <c r="G548" s="4" t="s">
        <v>11</v>
      </c>
    </row>
    <row r="549" spans="2:7" s="1" customFormat="1" ht="13.35" customHeight="1">
      <c r="B549" s="4" t="s">
        <v>850</v>
      </c>
      <c r="C549" s="4" t="s">
        <v>1052</v>
      </c>
      <c r="D549" s="5">
        <v>60</v>
      </c>
      <c r="E549" s="6">
        <v>22.375</v>
      </c>
      <c r="F549" s="7">
        <v>1342.5</v>
      </c>
      <c r="G549" s="4" t="s">
        <v>11</v>
      </c>
    </row>
    <row r="550" spans="2:7" s="1" customFormat="1" ht="13.35" customHeight="1">
      <c r="B550" s="4" t="s">
        <v>850</v>
      </c>
      <c r="C550" s="4" t="s">
        <v>1052</v>
      </c>
      <c r="D550" s="5">
        <v>574</v>
      </c>
      <c r="E550" s="6">
        <v>22.375</v>
      </c>
      <c r="F550" s="7">
        <v>12843.25</v>
      </c>
      <c r="G550" s="4" t="s">
        <v>11</v>
      </c>
    </row>
    <row r="551" spans="2:7" s="1" customFormat="1" ht="13.35" customHeight="1">
      <c r="B551" s="4" t="s">
        <v>850</v>
      </c>
      <c r="C551" s="4" t="s">
        <v>1053</v>
      </c>
      <c r="D551" s="5">
        <v>554</v>
      </c>
      <c r="E551" s="6">
        <v>22.375</v>
      </c>
      <c r="F551" s="7">
        <v>12395.75</v>
      </c>
      <c r="G551" s="4" t="s">
        <v>27</v>
      </c>
    </row>
    <row r="552" spans="2:7" s="1" customFormat="1" ht="13.35" customHeight="1">
      <c r="B552" s="4" t="s">
        <v>850</v>
      </c>
      <c r="C552" s="4" t="s">
        <v>1054</v>
      </c>
      <c r="D552" s="5">
        <v>579</v>
      </c>
      <c r="E552" s="6">
        <v>22.39</v>
      </c>
      <c r="F552" s="7">
        <v>12963.81</v>
      </c>
      <c r="G552" s="4" t="s">
        <v>27</v>
      </c>
    </row>
    <row r="553" spans="2:7" s="1" customFormat="1" ht="13.35" customHeight="1">
      <c r="B553" s="4" t="s">
        <v>850</v>
      </c>
      <c r="C553" s="4" t="s">
        <v>1054</v>
      </c>
      <c r="D553" s="5">
        <v>224</v>
      </c>
      <c r="E553" s="6">
        <v>22.39</v>
      </c>
      <c r="F553" s="7">
        <v>5015.3599999999997</v>
      </c>
      <c r="G553" s="4" t="s">
        <v>27</v>
      </c>
    </row>
    <row r="554" spans="2:7" s="1" customFormat="1" ht="13.35" customHeight="1">
      <c r="B554" s="4" t="s">
        <v>850</v>
      </c>
      <c r="C554" s="4" t="s">
        <v>1054</v>
      </c>
      <c r="D554" s="5">
        <v>300</v>
      </c>
      <c r="E554" s="6">
        <v>22.39</v>
      </c>
      <c r="F554" s="7">
        <v>6717</v>
      </c>
      <c r="G554" s="4" t="s">
        <v>27</v>
      </c>
    </row>
    <row r="555" spans="2:7" s="1" customFormat="1" ht="13.35" customHeight="1">
      <c r="B555" s="4" t="s">
        <v>850</v>
      </c>
      <c r="C555" s="4" t="s">
        <v>1054</v>
      </c>
      <c r="D555" s="5">
        <v>228</v>
      </c>
      <c r="E555" s="6">
        <v>22.39</v>
      </c>
      <c r="F555" s="7">
        <v>5104.92</v>
      </c>
      <c r="G555" s="4" t="s">
        <v>27</v>
      </c>
    </row>
    <row r="556" spans="2:7" s="1" customFormat="1" ht="13.35" customHeight="1">
      <c r="B556" s="4" t="s">
        <v>850</v>
      </c>
      <c r="C556" s="4" t="s">
        <v>1054</v>
      </c>
      <c r="D556" s="5">
        <v>260</v>
      </c>
      <c r="E556" s="6">
        <v>22.39</v>
      </c>
      <c r="F556" s="7">
        <v>5821.4</v>
      </c>
      <c r="G556" s="4" t="s">
        <v>27</v>
      </c>
    </row>
    <row r="557" spans="2:7" s="1" customFormat="1" ht="13.35" customHeight="1">
      <c r="B557" s="4" t="s">
        <v>850</v>
      </c>
      <c r="C557" s="4" t="s">
        <v>1054</v>
      </c>
      <c r="D557" s="5">
        <v>132</v>
      </c>
      <c r="E557" s="6">
        <v>22.39</v>
      </c>
      <c r="F557" s="7">
        <v>2955.48</v>
      </c>
      <c r="G557" s="4" t="s">
        <v>27</v>
      </c>
    </row>
    <row r="558" spans="2:7" s="1" customFormat="1" ht="13.35" customHeight="1">
      <c r="B558" s="4" t="s">
        <v>850</v>
      </c>
      <c r="C558" s="4" t="s">
        <v>1055</v>
      </c>
      <c r="D558" s="5">
        <v>1288</v>
      </c>
      <c r="E558" s="6">
        <v>22.39</v>
      </c>
      <c r="F558" s="7">
        <v>28838.32</v>
      </c>
      <c r="G558" s="4" t="s">
        <v>11</v>
      </c>
    </row>
    <row r="559" spans="2:7" s="1" customFormat="1" ht="13.35" customHeight="1">
      <c r="B559" s="4" t="s">
        <v>850</v>
      </c>
      <c r="C559" s="4" t="s">
        <v>1056</v>
      </c>
      <c r="D559" s="5">
        <v>591</v>
      </c>
      <c r="E559" s="6">
        <v>22.38</v>
      </c>
      <c r="F559" s="7">
        <v>13226.58</v>
      </c>
      <c r="G559" s="4" t="s">
        <v>27</v>
      </c>
    </row>
    <row r="560" spans="2:7" s="1" customFormat="1" ht="13.35" customHeight="1">
      <c r="B560" s="4" t="s">
        <v>850</v>
      </c>
      <c r="C560" s="4" t="s">
        <v>1057</v>
      </c>
      <c r="D560" s="5">
        <v>208</v>
      </c>
      <c r="E560" s="6">
        <v>22.38</v>
      </c>
      <c r="F560" s="7">
        <v>4655.04</v>
      </c>
      <c r="G560" s="4" t="s">
        <v>12</v>
      </c>
    </row>
    <row r="561" spans="2:7" s="1" customFormat="1" ht="13.35" customHeight="1">
      <c r="B561" s="4" t="s">
        <v>850</v>
      </c>
      <c r="C561" s="4" t="s">
        <v>830</v>
      </c>
      <c r="D561" s="5">
        <v>534</v>
      </c>
      <c r="E561" s="6">
        <v>22.375</v>
      </c>
      <c r="F561" s="7">
        <v>11948.25</v>
      </c>
      <c r="G561" s="4" t="s">
        <v>27</v>
      </c>
    </row>
    <row r="562" spans="2:7" s="1" customFormat="1" ht="13.35" customHeight="1">
      <c r="B562" s="4" t="s">
        <v>850</v>
      </c>
      <c r="C562" s="4" t="s">
        <v>1058</v>
      </c>
      <c r="D562" s="5">
        <v>229</v>
      </c>
      <c r="E562" s="6">
        <v>22.36</v>
      </c>
      <c r="F562" s="7">
        <v>5120.4399999999996</v>
      </c>
      <c r="G562" s="4" t="s">
        <v>12</v>
      </c>
    </row>
    <row r="563" spans="2:7" s="1" customFormat="1" ht="13.35" customHeight="1">
      <c r="B563" s="4" t="s">
        <v>850</v>
      </c>
      <c r="C563" s="4" t="s">
        <v>1058</v>
      </c>
      <c r="D563" s="5">
        <v>73</v>
      </c>
      <c r="E563" s="6">
        <v>22.36</v>
      </c>
      <c r="F563" s="7">
        <v>1632.28</v>
      </c>
      <c r="G563" s="4" t="s">
        <v>12</v>
      </c>
    </row>
    <row r="564" spans="2:7" s="1" customFormat="1" ht="13.35" customHeight="1">
      <c r="B564" s="4" t="s">
        <v>850</v>
      </c>
      <c r="C564" s="4" t="s">
        <v>1058</v>
      </c>
      <c r="D564" s="5">
        <v>536</v>
      </c>
      <c r="E564" s="6">
        <v>22.36</v>
      </c>
      <c r="F564" s="7">
        <v>11984.96</v>
      </c>
      <c r="G564" s="4" t="s">
        <v>13</v>
      </c>
    </row>
    <row r="565" spans="2:7" s="1" customFormat="1" ht="13.35" customHeight="1">
      <c r="B565" s="4" t="s">
        <v>850</v>
      </c>
      <c r="C565" s="4" t="s">
        <v>1059</v>
      </c>
      <c r="D565" s="5">
        <v>224</v>
      </c>
      <c r="E565" s="6">
        <v>22.36</v>
      </c>
      <c r="F565" s="7">
        <v>5008.6400000000003</v>
      </c>
      <c r="G565" s="4" t="s">
        <v>12</v>
      </c>
    </row>
    <row r="566" spans="2:7" s="1" customFormat="1" ht="13.35" customHeight="1">
      <c r="B566" s="4" t="s">
        <v>850</v>
      </c>
      <c r="C566" s="4" t="s">
        <v>1059</v>
      </c>
      <c r="D566" s="5">
        <v>278</v>
      </c>
      <c r="E566" s="6">
        <v>22.36</v>
      </c>
      <c r="F566" s="7">
        <v>6216.08</v>
      </c>
      <c r="G566" s="4" t="s">
        <v>27</v>
      </c>
    </row>
    <row r="567" spans="2:7" s="1" customFormat="1" ht="13.35" customHeight="1">
      <c r="B567" s="4" t="s">
        <v>850</v>
      </c>
      <c r="C567" s="4" t="s">
        <v>1060</v>
      </c>
      <c r="D567" s="5">
        <v>250</v>
      </c>
      <c r="E567" s="6">
        <v>22.375</v>
      </c>
      <c r="F567" s="7">
        <v>5593.75</v>
      </c>
      <c r="G567" s="4" t="s">
        <v>12</v>
      </c>
    </row>
    <row r="568" spans="2:7" s="1" customFormat="1" ht="13.35" customHeight="1">
      <c r="B568" s="4" t="s">
        <v>850</v>
      </c>
      <c r="C568" s="4" t="s">
        <v>1060</v>
      </c>
      <c r="D568" s="5">
        <v>700</v>
      </c>
      <c r="E568" s="6">
        <v>22.375</v>
      </c>
      <c r="F568" s="7">
        <v>15662.5</v>
      </c>
      <c r="G568" s="4" t="s">
        <v>27</v>
      </c>
    </row>
    <row r="569" spans="2:7" s="1" customFormat="1" ht="13.35" customHeight="1">
      <c r="B569" s="4" t="s">
        <v>850</v>
      </c>
      <c r="C569" s="4" t="s">
        <v>1060</v>
      </c>
      <c r="D569" s="5">
        <v>102</v>
      </c>
      <c r="E569" s="6">
        <v>22.375</v>
      </c>
      <c r="F569" s="7">
        <v>2282.25</v>
      </c>
      <c r="G569" s="4" t="s">
        <v>13</v>
      </c>
    </row>
    <row r="570" spans="2:7" s="1" customFormat="1" ht="13.35" customHeight="1">
      <c r="B570" s="4" t="s">
        <v>850</v>
      </c>
      <c r="C570" s="4" t="s">
        <v>1060</v>
      </c>
      <c r="D570" s="5">
        <v>81</v>
      </c>
      <c r="E570" s="6">
        <v>22.375</v>
      </c>
      <c r="F570" s="7">
        <v>1812.375</v>
      </c>
      <c r="G570" s="4" t="s">
        <v>13</v>
      </c>
    </row>
    <row r="571" spans="2:7" s="1" customFormat="1" ht="13.35" customHeight="1">
      <c r="B571" s="4" t="s">
        <v>850</v>
      </c>
      <c r="C571" s="4" t="s">
        <v>1061</v>
      </c>
      <c r="D571" s="5">
        <v>1517</v>
      </c>
      <c r="E571" s="6">
        <v>22.39</v>
      </c>
      <c r="F571" s="7">
        <v>33965.629999999997</v>
      </c>
      <c r="G571" s="4" t="s">
        <v>27</v>
      </c>
    </row>
    <row r="572" spans="2:7" s="1" customFormat="1" ht="13.35" customHeight="1">
      <c r="B572" s="4" t="s">
        <v>850</v>
      </c>
      <c r="C572" s="4" t="s">
        <v>1062</v>
      </c>
      <c r="D572" s="5">
        <v>72</v>
      </c>
      <c r="E572" s="6">
        <v>22.39</v>
      </c>
      <c r="F572" s="7">
        <v>1612.08</v>
      </c>
      <c r="G572" s="4" t="s">
        <v>27</v>
      </c>
    </row>
    <row r="573" spans="2:7" s="1" customFormat="1" ht="13.35" customHeight="1">
      <c r="B573" s="4" t="s">
        <v>850</v>
      </c>
      <c r="C573" s="4" t="s">
        <v>1063</v>
      </c>
      <c r="D573" s="5">
        <v>558</v>
      </c>
      <c r="E573" s="6">
        <v>22.375</v>
      </c>
      <c r="F573" s="7">
        <v>12485.25</v>
      </c>
      <c r="G573" s="4" t="s">
        <v>27</v>
      </c>
    </row>
    <row r="574" spans="2:7" s="1" customFormat="1" ht="13.35" customHeight="1">
      <c r="B574" s="4" t="s">
        <v>850</v>
      </c>
      <c r="C574" s="4" t="s">
        <v>1064</v>
      </c>
      <c r="D574" s="5">
        <v>134</v>
      </c>
      <c r="E574" s="6">
        <v>22.37</v>
      </c>
      <c r="F574" s="7">
        <v>2997.58</v>
      </c>
      <c r="G574" s="4" t="s">
        <v>27</v>
      </c>
    </row>
    <row r="575" spans="2:7" s="1" customFormat="1" ht="13.35" customHeight="1">
      <c r="B575" s="4" t="s">
        <v>850</v>
      </c>
      <c r="C575" s="4" t="s">
        <v>1064</v>
      </c>
      <c r="D575" s="5">
        <v>359</v>
      </c>
      <c r="E575" s="6">
        <v>22.37</v>
      </c>
      <c r="F575" s="7">
        <v>8030.83</v>
      </c>
      <c r="G575" s="4" t="s">
        <v>27</v>
      </c>
    </row>
    <row r="576" spans="2:7" s="1" customFormat="1" ht="13.35" customHeight="1">
      <c r="B576" s="4" t="s">
        <v>850</v>
      </c>
      <c r="C576" s="4" t="s">
        <v>1064</v>
      </c>
      <c r="D576" s="5">
        <v>520</v>
      </c>
      <c r="E576" s="6">
        <v>22.37</v>
      </c>
      <c r="F576" s="7">
        <v>11632.4</v>
      </c>
      <c r="G576" s="4" t="s">
        <v>27</v>
      </c>
    </row>
    <row r="577" spans="2:7" s="1" customFormat="1" ht="13.35" customHeight="1">
      <c r="B577" s="4" t="s">
        <v>850</v>
      </c>
      <c r="C577" s="4" t="s">
        <v>1064</v>
      </c>
      <c r="D577" s="5">
        <v>237</v>
      </c>
      <c r="E577" s="6">
        <v>22.37</v>
      </c>
      <c r="F577" s="7">
        <v>5301.69</v>
      </c>
      <c r="G577" s="4" t="s">
        <v>27</v>
      </c>
    </row>
    <row r="578" spans="2:7" s="1" customFormat="1" ht="13.35" customHeight="1">
      <c r="B578" s="4" t="s">
        <v>850</v>
      </c>
      <c r="C578" s="4" t="s">
        <v>1064</v>
      </c>
      <c r="D578" s="5">
        <v>104</v>
      </c>
      <c r="E578" s="6">
        <v>22.37</v>
      </c>
      <c r="F578" s="7">
        <v>2326.48</v>
      </c>
      <c r="G578" s="4" t="s">
        <v>27</v>
      </c>
    </row>
    <row r="579" spans="2:7" s="1" customFormat="1" ht="13.35" customHeight="1">
      <c r="B579" s="4" t="s">
        <v>850</v>
      </c>
      <c r="C579" s="4" t="s">
        <v>1065</v>
      </c>
      <c r="D579" s="5">
        <v>505</v>
      </c>
      <c r="E579" s="6">
        <v>22.36</v>
      </c>
      <c r="F579" s="7">
        <v>11291.8</v>
      </c>
      <c r="G579" s="4" t="s">
        <v>27</v>
      </c>
    </row>
    <row r="580" spans="2:7" s="1" customFormat="1" ht="13.35" customHeight="1">
      <c r="B580" s="4" t="s">
        <v>850</v>
      </c>
      <c r="C580" s="4" t="s">
        <v>1066</v>
      </c>
      <c r="D580" s="5">
        <v>493</v>
      </c>
      <c r="E580" s="6">
        <v>22.364999999999998</v>
      </c>
      <c r="F580" s="7">
        <v>11025.945</v>
      </c>
      <c r="G580" s="4" t="s">
        <v>11</v>
      </c>
    </row>
    <row r="581" spans="2:7" s="1" customFormat="1" ht="13.35" customHeight="1">
      <c r="B581" s="4" t="s">
        <v>850</v>
      </c>
      <c r="C581" s="4" t="s">
        <v>1066</v>
      </c>
      <c r="D581" s="5">
        <v>230</v>
      </c>
      <c r="E581" s="6">
        <v>22.364999999999998</v>
      </c>
      <c r="F581" s="7">
        <v>5143.95</v>
      </c>
      <c r="G581" s="4" t="s">
        <v>12</v>
      </c>
    </row>
    <row r="582" spans="2:7" s="1" customFormat="1" ht="13.35" customHeight="1">
      <c r="B582" s="4" t="s">
        <v>850</v>
      </c>
      <c r="C582" s="4" t="s">
        <v>1066</v>
      </c>
      <c r="D582" s="5">
        <v>568</v>
      </c>
      <c r="E582" s="6">
        <v>22.364999999999998</v>
      </c>
      <c r="F582" s="7">
        <v>12703.32</v>
      </c>
      <c r="G582" s="4" t="s">
        <v>12</v>
      </c>
    </row>
    <row r="583" spans="2:7" s="1" customFormat="1" ht="13.35" customHeight="1">
      <c r="B583" s="4" t="s">
        <v>850</v>
      </c>
      <c r="C583" s="4" t="s">
        <v>1067</v>
      </c>
      <c r="D583" s="5">
        <v>561</v>
      </c>
      <c r="E583" s="6">
        <v>22.364999999999998</v>
      </c>
      <c r="F583" s="7">
        <v>12546.764999999999</v>
      </c>
      <c r="G583" s="4" t="s">
        <v>27</v>
      </c>
    </row>
    <row r="584" spans="2:7" s="1" customFormat="1" ht="13.35" customHeight="1">
      <c r="B584" s="4" t="s">
        <v>850</v>
      </c>
      <c r="C584" s="4" t="s">
        <v>1068</v>
      </c>
      <c r="D584" s="5">
        <v>125</v>
      </c>
      <c r="E584" s="6">
        <v>22.364999999999998</v>
      </c>
      <c r="F584" s="7">
        <v>2795.625</v>
      </c>
      <c r="G584" s="4" t="s">
        <v>11</v>
      </c>
    </row>
    <row r="585" spans="2:7" s="1" customFormat="1" ht="13.35" customHeight="1">
      <c r="B585" s="4" t="s">
        <v>850</v>
      </c>
      <c r="C585" s="4" t="s">
        <v>1068</v>
      </c>
      <c r="D585" s="5">
        <v>783</v>
      </c>
      <c r="E585" s="6">
        <v>22.364999999999998</v>
      </c>
      <c r="F585" s="7">
        <v>17511.794999999998</v>
      </c>
      <c r="G585" s="4" t="s">
        <v>11</v>
      </c>
    </row>
    <row r="586" spans="2:7" s="1" customFormat="1" ht="13.35" customHeight="1">
      <c r="B586" s="4" t="s">
        <v>850</v>
      </c>
      <c r="C586" s="4" t="s">
        <v>1069</v>
      </c>
      <c r="D586" s="5">
        <v>513</v>
      </c>
      <c r="E586" s="6">
        <v>22.364999999999998</v>
      </c>
      <c r="F586" s="7">
        <v>11473.245000000001</v>
      </c>
      <c r="G586" s="4" t="s">
        <v>27</v>
      </c>
    </row>
    <row r="587" spans="2:7" s="1" customFormat="1" ht="13.35" customHeight="1">
      <c r="B587" s="4" t="s">
        <v>850</v>
      </c>
      <c r="C587" s="4" t="s">
        <v>1069</v>
      </c>
      <c r="D587" s="5">
        <v>499</v>
      </c>
      <c r="E587" s="6">
        <v>22.364999999999998</v>
      </c>
      <c r="F587" s="7">
        <v>11160.135</v>
      </c>
      <c r="G587" s="4" t="s">
        <v>27</v>
      </c>
    </row>
    <row r="588" spans="2:7" s="1" customFormat="1" ht="13.35" customHeight="1">
      <c r="B588" s="4" t="s">
        <v>850</v>
      </c>
      <c r="C588" s="4" t="s">
        <v>1069</v>
      </c>
      <c r="D588" s="5">
        <v>121</v>
      </c>
      <c r="E588" s="6">
        <v>22.364999999999998</v>
      </c>
      <c r="F588" s="7">
        <v>2706.165</v>
      </c>
      <c r="G588" s="4" t="s">
        <v>27</v>
      </c>
    </row>
    <row r="589" spans="2:7" s="1" customFormat="1" ht="13.35" customHeight="1">
      <c r="B589" s="4" t="s">
        <v>850</v>
      </c>
      <c r="C589" s="4" t="s">
        <v>1070</v>
      </c>
      <c r="D589" s="5">
        <v>285</v>
      </c>
      <c r="E589" s="6">
        <v>22.35</v>
      </c>
      <c r="F589" s="7">
        <v>6369.75</v>
      </c>
      <c r="G589" s="4" t="s">
        <v>27</v>
      </c>
    </row>
    <row r="590" spans="2:7" s="1" customFormat="1" ht="13.35" customHeight="1">
      <c r="B590" s="4" t="s">
        <v>850</v>
      </c>
      <c r="C590" s="4" t="s">
        <v>1071</v>
      </c>
      <c r="D590" s="5">
        <v>300</v>
      </c>
      <c r="E590" s="6">
        <v>22.364999999999998</v>
      </c>
      <c r="F590" s="7">
        <v>6709.5</v>
      </c>
      <c r="G590" s="4" t="s">
        <v>27</v>
      </c>
    </row>
    <row r="591" spans="2:7" s="1" customFormat="1" ht="13.35" customHeight="1">
      <c r="B591" s="4" t="s">
        <v>850</v>
      </c>
      <c r="C591" s="4" t="s">
        <v>1071</v>
      </c>
      <c r="D591" s="5">
        <v>255</v>
      </c>
      <c r="E591" s="6">
        <v>22.364999999999998</v>
      </c>
      <c r="F591" s="7">
        <v>5703.0749999999998</v>
      </c>
      <c r="G591" s="4" t="s">
        <v>27</v>
      </c>
    </row>
    <row r="592" spans="2:7" s="1" customFormat="1" ht="13.35" customHeight="1">
      <c r="B592" s="4" t="s">
        <v>850</v>
      </c>
      <c r="C592" s="4" t="s">
        <v>1071</v>
      </c>
      <c r="D592" s="5">
        <v>249</v>
      </c>
      <c r="E592" s="6">
        <v>22.364999999999998</v>
      </c>
      <c r="F592" s="7">
        <v>5568.8850000000002</v>
      </c>
      <c r="G592" s="4" t="s">
        <v>13</v>
      </c>
    </row>
    <row r="593" spans="2:7" s="1" customFormat="1" ht="13.35" customHeight="1">
      <c r="B593" s="4" t="s">
        <v>850</v>
      </c>
      <c r="C593" s="4" t="s">
        <v>1072</v>
      </c>
      <c r="D593" s="5">
        <v>630</v>
      </c>
      <c r="E593" s="6">
        <v>22.375</v>
      </c>
      <c r="F593" s="7">
        <v>14096.25</v>
      </c>
      <c r="G593" s="4" t="s">
        <v>27</v>
      </c>
    </row>
    <row r="594" spans="2:7" s="1" customFormat="1" ht="13.35" customHeight="1">
      <c r="B594" s="4" t="s">
        <v>850</v>
      </c>
      <c r="C594" s="4" t="s">
        <v>1072</v>
      </c>
      <c r="D594" s="5">
        <v>385</v>
      </c>
      <c r="E594" s="6">
        <v>22.375</v>
      </c>
      <c r="F594" s="7">
        <v>8614.375</v>
      </c>
      <c r="G594" s="4" t="s">
        <v>27</v>
      </c>
    </row>
    <row r="595" spans="2:7" s="1" customFormat="1" ht="13.35" customHeight="1">
      <c r="B595" s="4" t="s">
        <v>850</v>
      </c>
      <c r="C595" s="4" t="s">
        <v>1073</v>
      </c>
      <c r="D595" s="5">
        <v>219</v>
      </c>
      <c r="E595" s="6">
        <v>22.38</v>
      </c>
      <c r="F595" s="7">
        <v>4901.22</v>
      </c>
      <c r="G595" s="4" t="s">
        <v>12</v>
      </c>
    </row>
    <row r="596" spans="2:7" s="1" customFormat="1" ht="13.35" customHeight="1">
      <c r="B596" s="4" t="s">
        <v>850</v>
      </c>
      <c r="C596" s="4" t="s">
        <v>1073</v>
      </c>
      <c r="D596" s="5">
        <v>595</v>
      </c>
      <c r="E596" s="6">
        <v>22.38</v>
      </c>
      <c r="F596" s="7">
        <v>13316.1</v>
      </c>
      <c r="G596" s="4" t="s">
        <v>27</v>
      </c>
    </row>
    <row r="597" spans="2:7" s="1" customFormat="1" ht="13.35" customHeight="1">
      <c r="B597" s="4" t="s">
        <v>850</v>
      </c>
      <c r="C597" s="4" t="s">
        <v>563</v>
      </c>
      <c r="D597" s="5">
        <v>174</v>
      </c>
      <c r="E597" s="6">
        <v>22.38</v>
      </c>
      <c r="F597" s="7">
        <v>3894.12</v>
      </c>
      <c r="G597" s="4" t="s">
        <v>11</v>
      </c>
    </row>
    <row r="598" spans="2:7" s="1" customFormat="1" ht="13.35" customHeight="1">
      <c r="B598" s="4" t="s">
        <v>850</v>
      </c>
      <c r="C598" s="4" t="s">
        <v>563</v>
      </c>
      <c r="D598" s="5">
        <v>67</v>
      </c>
      <c r="E598" s="6">
        <v>22.38</v>
      </c>
      <c r="F598" s="7">
        <v>1499.46</v>
      </c>
      <c r="G598" s="4" t="s">
        <v>12</v>
      </c>
    </row>
    <row r="599" spans="2:7" s="1" customFormat="1" ht="13.35" customHeight="1">
      <c r="B599" s="4" t="s">
        <v>850</v>
      </c>
      <c r="C599" s="4" t="s">
        <v>1074</v>
      </c>
      <c r="D599" s="5">
        <v>172</v>
      </c>
      <c r="E599" s="6">
        <v>22.37</v>
      </c>
      <c r="F599" s="7">
        <v>3847.64</v>
      </c>
      <c r="G599" s="4" t="s">
        <v>11</v>
      </c>
    </row>
    <row r="600" spans="2:7" s="1" customFormat="1" ht="13.35" customHeight="1">
      <c r="B600" s="4" t="s">
        <v>850</v>
      </c>
      <c r="C600" s="4" t="s">
        <v>1075</v>
      </c>
      <c r="D600" s="5">
        <v>100</v>
      </c>
      <c r="E600" s="6">
        <v>22.364999999999998</v>
      </c>
      <c r="F600" s="7">
        <v>2236.5</v>
      </c>
      <c r="G600" s="4" t="s">
        <v>12</v>
      </c>
    </row>
    <row r="601" spans="2:7" s="1" customFormat="1" ht="13.35" customHeight="1">
      <c r="B601" s="4" t="s">
        <v>850</v>
      </c>
      <c r="C601" s="4" t="s">
        <v>1075</v>
      </c>
      <c r="D601" s="5">
        <v>24</v>
      </c>
      <c r="E601" s="6">
        <v>22.364999999999998</v>
      </c>
      <c r="F601" s="7">
        <v>536.76</v>
      </c>
      <c r="G601" s="4" t="s">
        <v>12</v>
      </c>
    </row>
    <row r="602" spans="2:7" s="1" customFormat="1" ht="13.35" customHeight="1">
      <c r="B602" s="4" t="s">
        <v>850</v>
      </c>
      <c r="C602" s="4" t="s">
        <v>1076</v>
      </c>
      <c r="D602" s="5">
        <v>10</v>
      </c>
      <c r="E602" s="6">
        <v>22.37</v>
      </c>
      <c r="F602" s="7">
        <v>223.7</v>
      </c>
      <c r="G602" s="4" t="s">
        <v>11</v>
      </c>
    </row>
    <row r="603" spans="2:7" s="1" customFormat="1" ht="13.35" customHeight="1">
      <c r="B603" s="4" t="s">
        <v>1077</v>
      </c>
      <c r="C603" s="4" t="s">
        <v>1078</v>
      </c>
      <c r="D603" s="5">
        <v>186</v>
      </c>
      <c r="E603" s="6">
        <v>22.45</v>
      </c>
      <c r="F603" s="7">
        <v>4175.7</v>
      </c>
      <c r="G603" s="4" t="s">
        <v>13</v>
      </c>
    </row>
    <row r="604" spans="2:7" s="1" customFormat="1" ht="13.35" customHeight="1">
      <c r="B604" s="4" t="s">
        <v>1077</v>
      </c>
      <c r="C604" s="4" t="s">
        <v>1079</v>
      </c>
      <c r="D604" s="5">
        <v>22</v>
      </c>
      <c r="E604" s="6">
        <v>22.47</v>
      </c>
      <c r="F604" s="7">
        <v>494.34</v>
      </c>
      <c r="G604" s="4" t="s">
        <v>11</v>
      </c>
    </row>
    <row r="605" spans="2:7" s="1" customFormat="1" ht="13.35" customHeight="1">
      <c r="B605" s="4" t="s">
        <v>1077</v>
      </c>
      <c r="C605" s="4" t="s">
        <v>1080</v>
      </c>
      <c r="D605" s="5">
        <v>190</v>
      </c>
      <c r="E605" s="6">
        <v>22.48</v>
      </c>
      <c r="F605" s="7">
        <v>4271.2</v>
      </c>
      <c r="G605" s="4" t="s">
        <v>11</v>
      </c>
    </row>
    <row r="606" spans="2:7" s="1" customFormat="1" ht="13.35" customHeight="1">
      <c r="B606" s="4" t="s">
        <v>1077</v>
      </c>
      <c r="C606" s="4" t="s">
        <v>1081</v>
      </c>
      <c r="D606" s="5">
        <v>47</v>
      </c>
      <c r="E606" s="6">
        <v>22.565000000000001</v>
      </c>
      <c r="F606" s="7">
        <v>1060.5550000000001</v>
      </c>
      <c r="G606" s="4" t="s">
        <v>27</v>
      </c>
    </row>
    <row r="607" spans="2:7" s="1" customFormat="1" ht="13.35" customHeight="1">
      <c r="B607" s="4" t="s">
        <v>1077</v>
      </c>
      <c r="C607" s="4" t="s">
        <v>1082</v>
      </c>
      <c r="D607" s="5">
        <v>292</v>
      </c>
      <c r="E607" s="6">
        <v>22.574999999999999</v>
      </c>
      <c r="F607" s="7">
        <v>6591.9</v>
      </c>
      <c r="G607" s="4" t="s">
        <v>12</v>
      </c>
    </row>
    <row r="608" spans="2:7" s="1" customFormat="1" ht="13.35" customHeight="1">
      <c r="B608" s="4" t="s">
        <v>1077</v>
      </c>
      <c r="C608" s="4" t="s">
        <v>1082</v>
      </c>
      <c r="D608" s="5">
        <v>841</v>
      </c>
      <c r="E608" s="6">
        <v>22.574999999999999</v>
      </c>
      <c r="F608" s="7">
        <v>18985.575000000001</v>
      </c>
      <c r="G608" s="4" t="s">
        <v>27</v>
      </c>
    </row>
    <row r="609" spans="2:7" s="1" customFormat="1" ht="13.35" customHeight="1">
      <c r="B609" s="4" t="s">
        <v>1077</v>
      </c>
      <c r="C609" s="4" t="s">
        <v>1083</v>
      </c>
      <c r="D609" s="5">
        <v>255</v>
      </c>
      <c r="E609" s="6">
        <v>22.58</v>
      </c>
      <c r="F609" s="7">
        <v>5757.9</v>
      </c>
      <c r="G609" s="4" t="s">
        <v>12</v>
      </c>
    </row>
    <row r="610" spans="2:7" s="1" customFormat="1" ht="13.35" customHeight="1">
      <c r="B610" s="4" t="s">
        <v>1077</v>
      </c>
      <c r="C610" s="4" t="s">
        <v>1083</v>
      </c>
      <c r="D610" s="5">
        <v>597</v>
      </c>
      <c r="E610" s="6">
        <v>22.58</v>
      </c>
      <c r="F610" s="7">
        <v>13480.26</v>
      </c>
      <c r="G610" s="4" t="s">
        <v>27</v>
      </c>
    </row>
    <row r="611" spans="2:7" s="1" customFormat="1" ht="13.35" customHeight="1">
      <c r="B611" s="4" t="s">
        <v>1077</v>
      </c>
      <c r="C611" s="4" t="s">
        <v>1084</v>
      </c>
      <c r="D611" s="5">
        <v>6</v>
      </c>
      <c r="E611" s="6">
        <v>22.58</v>
      </c>
      <c r="F611" s="7">
        <v>135.47999999999999</v>
      </c>
      <c r="G611" s="4" t="s">
        <v>12</v>
      </c>
    </row>
    <row r="612" spans="2:7" s="1" customFormat="1" ht="13.35" customHeight="1">
      <c r="B612" s="4" t="s">
        <v>1077</v>
      </c>
      <c r="C612" s="4" t="s">
        <v>1085</v>
      </c>
      <c r="D612" s="5">
        <v>277</v>
      </c>
      <c r="E612" s="6">
        <v>22.58</v>
      </c>
      <c r="F612" s="7">
        <v>6254.66</v>
      </c>
      <c r="G612" s="4" t="s">
        <v>12</v>
      </c>
    </row>
    <row r="613" spans="2:7" s="1" customFormat="1" ht="13.35" customHeight="1">
      <c r="B613" s="4" t="s">
        <v>1077</v>
      </c>
      <c r="C613" s="4" t="s">
        <v>1085</v>
      </c>
      <c r="D613" s="5">
        <v>526</v>
      </c>
      <c r="E613" s="6">
        <v>22.58</v>
      </c>
      <c r="F613" s="7">
        <v>11877.08</v>
      </c>
      <c r="G613" s="4" t="s">
        <v>27</v>
      </c>
    </row>
    <row r="614" spans="2:7" s="1" customFormat="1" ht="13.35" customHeight="1">
      <c r="B614" s="4" t="s">
        <v>1077</v>
      </c>
      <c r="C614" s="4" t="s">
        <v>1085</v>
      </c>
      <c r="D614" s="5">
        <v>95</v>
      </c>
      <c r="E614" s="6">
        <v>22.58</v>
      </c>
      <c r="F614" s="7">
        <v>2145.1</v>
      </c>
      <c r="G614" s="4" t="s">
        <v>27</v>
      </c>
    </row>
    <row r="615" spans="2:7" s="1" customFormat="1" ht="13.35" customHeight="1">
      <c r="B615" s="4" t="s">
        <v>1077</v>
      </c>
      <c r="C615" s="4" t="s">
        <v>1086</v>
      </c>
      <c r="D615" s="5">
        <v>209</v>
      </c>
      <c r="E615" s="6">
        <v>22.565000000000001</v>
      </c>
      <c r="F615" s="7">
        <v>4716.085</v>
      </c>
      <c r="G615" s="4" t="s">
        <v>11</v>
      </c>
    </row>
    <row r="616" spans="2:7" s="1" customFormat="1" ht="13.35" customHeight="1">
      <c r="B616" s="4" t="s">
        <v>1077</v>
      </c>
      <c r="C616" s="4" t="s">
        <v>1086</v>
      </c>
      <c r="D616" s="5">
        <v>181</v>
      </c>
      <c r="E616" s="6">
        <v>22.565000000000001</v>
      </c>
      <c r="F616" s="7">
        <v>4084.2649999999999</v>
      </c>
      <c r="G616" s="4" t="s">
        <v>13</v>
      </c>
    </row>
    <row r="617" spans="2:7" s="1" customFormat="1" ht="13.35" customHeight="1">
      <c r="B617" s="4" t="s">
        <v>1077</v>
      </c>
      <c r="C617" s="4" t="s">
        <v>585</v>
      </c>
      <c r="D617" s="5">
        <v>230</v>
      </c>
      <c r="E617" s="6">
        <v>22.565000000000001</v>
      </c>
      <c r="F617" s="7">
        <v>5189.95</v>
      </c>
      <c r="G617" s="4" t="s">
        <v>11</v>
      </c>
    </row>
    <row r="618" spans="2:7" s="1" customFormat="1" ht="13.35" customHeight="1">
      <c r="B618" s="4" t="s">
        <v>1077</v>
      </c>
      <c r="C618" s="4" t="s">
        <v>585</v>
      </c>
      <c r="D618" s="5">
        <v>159</v>
      </c>
      <c r="E618" s="6">
        <v>22.565000000000001</v>
      </c>
      <c r="F618" s="7">
        <v>3587.835</v>
      </c>
      <c r="G618" s="4" t="s">
        <v>11</v>
      </c>
    </row>
    <row r="619" spans="2:7" s="1" customFormat="1" ht="13.35" customHeight="1">
      <c r="B619" s="4" t="s">
        <v>1077</v>
      </c>
      <c r="C619" s="4" t="s">
        <v>1087</v>
      </c>
      <c r="D619" s="5">
        <v>74</v>
      </c>
      <c r="E619" s="6">
        <v>22.555</v>
      </c>
      <c r="F619" s="7">
        <v>1669.07</v>
      </c>
      <c r="G619" s="4" t="s">
        <v>12</v>
      </c>
    </row>
    <row r="620" spans="2:7" s="1" customFormat="1" ht="13.35" customHeight="1">
      <c r="B620" s="4" t="s">
        <v>1077</v>
      </c>
      <c r="C620" s="4" t="s">
        <v>319</v>
      </c>
      <c r="D620" s="5">
        <v>105</v>
      </c>
      <c r="E620" s="6">
        <v>22.555</v>
      </c>
      <c r="F620" s="7">
        <v>2368.2750000000001</v>
      </c>
      <c r="G620" s="4" t="s">
        <v>12</v>
      </c>
    </row>
    <row r="621" spans="2:7" s="1" customFormat="1" ht="13.35" customHeight="1">
      <c r="B621" s="4" t="s">
        <v>1077</v>
      </c>
      <c r="C621" s="4" t="s">
        <v>319</v>
      </c>
      <c r="D621" s="5">
        <v>224</v>
      </c>
      <c r="E621" s="6">
        <v>22.555</v>
      </c>
      <c r="F621" s="7">
        <v>5052.32</v>
      </c>
      <c r="G621" s="4" t="s">
        <v>27</v>
      </c>
    </row>
    <row r="622" spans="2:7" s="1" customFormat="1" ht="13.35" customHeight="1">
      <c r="B622" s="4" t="s">
        <v>1077</v>
      </c>
      <c r="C622" s="4" t="s">
        <v>319</v>
      </c>
      <c r="D622" s="5">
        <v>171</v>
      </c>
      <c r="E622" s="6">
        <v>22.555</v>
      </c>
      <c r="F622" s="7">
        <v>3856.9050000000002</v>
      </c>
      <c r="G622" s="4" t="s">
        <v>27</v>
      </c>
    </row>
    <row r="623" spans="2:7" s="1" customFormat="1" ht="13.35" customHeight="1">
      <c r="B623" s="4" t="s">
        <v>1077</v>
      </c>
      <c r="C623" s="4" t="s">
        <v>1088</v>
      </c>
      <c r="D623" s="5">
        <v>191</v>
      </c>
      <c r="E623" s="6">
        <v>22.6</v>
      </c>
      <c r="F623" s="7">
        <v>4316.6000000000004</v>
      </c>
      <c r="G623" s="4" t="s">
        <v>12</v>
      </c>
    </row>
    <row r="624" spans="2:7" s="1" customFormat="1" ht="13.35" customHeight="1">
      <c r="B624" s="4" t="s">
        <v>1077</v>
      </c>
      <c r="C624" s="4" t="s">
        <v>1089</v>
      </c>
      <c r="D624" s="5">
        <v>177</v>
      </c>
      <c r="E624" s="6">
        <v>22.7</v>
      </c>
      <c r="F624" s="7">
        <v>4017.9</v>
      </c>
      <c r="G624" s="4" t="s">
        <v>12</v>
      </c>
    </row>
    <row r="625" spans="2:7" s="1" customFormat="1" ht="13.35" customHeight="1">
      <c r="B625" s="4" t="s">
        <v>1077</v>
      </c>
      <c r="C625" s="4" t="s">
        <v>1089</v>
      </c>
      <c r="D625" s="5">
        <v>391</v>
      </c>
      <c r="E625" s="6">
        <v>22.7</v>
      </c>
      <c r="F625" s="7">
        <v>8875.7000000000007</v>
      </c>
      <c r="G625" s="4" t="s">
        <v>27</v>
      </c>
    </row>
    <row r="626" spans="2:7" s="1" customFormat="1" ht="13.35" customHeight="1">
      <c r="B626" s="4" t="s">
        <v>1077</v>
      </c>
      <c r="C626" s="4" t="s">
        <v>1090</v>
      </c>
      <c r="D626" s="5">
        <v>195</v>
      </c>
      <c r="E626" s="6">
        <v>22.715</v>
      </c>
      <c r="F626" s="7">
        <v>4429.4250000000002</v>
      </c>
      <c r="G626" s="4" t="s">
        <v>13</v>
      </c>
    </row>
    <row r="627" spans="2:7" s="1" customFormat="1" ht="13.35" customHeight="1">
      <c r="B627" s="4" t="s">
        <v>1077</v>
      </c>
      <c r="C627" s="4" t="s">
        <v>1091</v>
      </c>
      <c r="D627" s="5">
        <v>185</v>
      </c>
      <c r="E627" s="6">
        <v>22.67</v>
      </c>
      <c r="F627" s="7">
        <v>4193.95</v>
      </c>
      <c r="G627" s="4" t="s">
        <v>12</v>
      </c>
    </row>
    <row r="628" spans="2:7" s="1" customFormat="1" ht="13.35" customHeight="1">
      <c r="B628" s="4" t="s">
        <v>1077</v>
      </c>
      <c r="C628" s="4" t="s">
        <v>1091</v>
      </c>
      <c r="D628" s="5">
        <v>405</v>
      </c>
      <c r="E628" s="6">
        <v>22.67</v>
      </c>
      <c r="F628" s="7">
        <v>9181.35</v>
      </c>
      <c r="G628" s="4" t="s">
        <v>27</v>
      </c>
    </row>
    <row r="629" spans="2:7" s="1" customFormat="1" ht="13.35" customHeight="1">
      <c r="B629" s="4" t="s">
        <v>1077</v>
      </c>
      <c r="C629" s="4" t="s">
        <v>1091</v>
      </c>
      <c r="D629" s="5">
        <v>5</v>
      </c>
      <c r="E629" s="6">
        <v>22.67</v>
      </c>
      <c r="F629" s="7">
        <v>113.35</v>
      </c>
      <c r="G629" s="4" t="s">
        <v>27</v>
      </c>
    </row>
    <row r="630" spans="2:7" s="1" customFormat="1" ht="13.35" customHeight="1">
      <c r="B630" s="4" t="s">
        <v>1077</v>
      </c>
      <c r="C630" s="4" t="s">
        <v>1092</v>
      </c>
      <c r="D630" s="5">
        <v>187</v>
      </c>
      <c r="E630" s="6">
        <v>22.66</v>
      </c>
      <c r="F630" s="7">
        <v>4237.42</v>
      </c>
      <c r="G630" s="4" t="s">
        <v>12</v>
      </c>
    </row>
    <row r="631" spans="2:7" s="1" customFormat="1" ht="13.35" customHeight="1">
      <c r="B631" s="4" t="s">
        <v>1077</v>
      </c>
      <c r="C631" s="4" t="s">
        <v>1092</v>
      </c>
      <c r="D631" s="5">
        <v>395</v>
      </c>
      <c r="E631" s="6">
        <v>22.66</v>
      </c>
      <c r="F631" s="7">
        <v>8950.7000000000007</v>
      </c>
      <c r="G631" s="4" t="s">
        <v>27</v>
      </c>
    </row>
    <row r="632" spans="2:7" s="1" customFormat="1" ht="13.35" customHeight="1">
      <c r="B632" s="4" t="s">
        <v>1077</v>
      </c>
      <c r="C632" s="4" t="s">
        <v>1093</v>
      </c>
      <c r="D632" s="5">
        <v>13</v>
      </c>
      <c r="E632" s="6">
        <v>22.675000000000001</v>
      </c>
      <c r="F632" s="7">
        <v>294.77499999999998</v>
      </c>
      <c r="G632" s="4" t="s">
        <v>12</v>
      </c>
    </row>
    <row r="633" spans="2:7" s="1" customFormat="1" ht="13.35" customHeight="1">
      <c r="B633" s="4" t="s">
        <v>1077</v>
      </c>
      <c r="C633" s="4" t="s">
        <v>1094</v>
      </c>
      <c r="D633" s="5">
        <v>1063</v>
      </c>
      <c r="E633" s="6">
        <v>22.684999999999999</v>
      </c>
      <c r="F633" s="7">
        <v>24114.154999999999</v>
      </c>
      <c r="G633" s="4" t="s">
        <v>12</v>
      </c>
    </row>
    <row r="634" spans="2:7" s="1" customFormat="1" ht="13.35" customHeight="1">
      <c r="B634" s="4" t="s">
        <v>1077</v>
      </c>
      <c r="C634" s="4" t="s">
        <v>1095</v>
      </c>
      <c r="D634" s="5">
        <v>320</v>
      </c>
      <c r="E634" s="6">
        <v>22.715</v>
      </c>
      <c r="F634" s="7">
        <v>7268.8</v>
      </c>
      <c r="G634" s="4" t="s">
        <v>12</v>
      </c>
    </row>
    <row r="635" spans="2:7" s="1" customFormat="1" ht="13.35" customHeight="1">
      <c r="B635" s="4" t="s">
        <v>1077</v>
      </c>
      <c r="C635" s="4" t="s">
        <v>1095</v>
      </c>
      <c r="D635" s="5">
        <v>100</v>
      </c>
      <c r="E635" s="6">
        <v>22.715</v>
      </c>
      <c r="F635" s="7">
        <v>2271.5</v>
      </c>
      <c r="G635" s="4" t="s">
        <v>12</v>
      </c>
    </row>
    <row r="636" spans="2:7" s="1" customFormat="1" ht="13.35" customHeight="1">
      <c r="B636" s="4" t="s">
        <v>1077</v>
      </c>
      <c r="C636" s="4" t="s">
        <v>1095</v>
      </c>
      <c r="D636" s="5">
        <v>100</v>
      </c>
      <c r="E636" s="6">
        <v>22.715</v>
      </c>
      <c r="F636" s="7">
        <v>2271.5</v>
      </c>
      <c r="G636" s="4" t="s">
        <v>12</v>
      </c>
    </row>
    <row r="637" spans="2:7" s="1" customFormat="1" ht="13.35" customHeight="1">
      <c r="B637" s="4" t="s">
        <v>1077</v>
      </c>
      <c r="C637" s="4" t="s">
        <v>1096</v>
      </c>
      <c r="D637" s="5">
        <v>200</v>
      </c>
      <c r="E637" s="6">
        <v>22.68</v>
      </c>
      <c r="F637" s="7">
        <v>4536</v>
      </c>
      <c r="G637" s="4" t="s">
        <v>11</v>
      </c>
    </row>
    <row r="638" spans="2:7" s="1" customFormat="1" ht="13.35" customHeight="1">
      <c r="B638" s="4" t="s">
        <v>1077</v>
      </c>
      <c r="C638" s="4" t="s">
        <v>1097</v>
      </c>
      <c r="D638" s="5">
        <v>85</v>
      </c>
      <c r="E638" s="6">
        <v>22.68</v>
      </c>
      <c r="F638" s="7">
        <v>1927.8</v>
      </c>
      <c r="G638" s="4" t="s">
        <v>13</v>
      </c>
    </row>
    <row r="639" spans="2:7" s="1" customFormat="1" ht="13.35" customHeight="1">
      <c r="B639" s="4" t="s">
        <v>1077</v>
      </c>
      <c r="C639" s="4" t="s">
        <v>1097</v>
      </c>
      <c r="D639" s="5">
        <v>90</v>
      </c>
      <c r="E639" s="6">
        <v>22.68</v>
      </c>
      <c r="F639" s="7">
        <v>2041.2</v>
      </c>
      <c r="G639" s="4" t="s">
        <v>13</v>
      </c>
    </row>
    <row r="640" spans="2:7" s="1" customFormat="1" ht="13.35" customHeight="1">
      <c r="B640" s="4" t="s">
        <v>1077</v>
      </c>
      <c r="C640" s="4" t="s">
        <v>1097</v>
      </c>
      <c r="D640" s="5">
        <v>1077</v>
      </c>
      <c r="E640" s="6">
        <v>22.68</v>
      </c>
      <c r="F640" s="7">
        <v>24426.36</v>
      </c>
      <c r="G640" s="4" t="s">
        <v>13</v>
      </c>
    </row>
    <row r="641" spans="2:7" s="1" customFormat="1" ht="13.35" customHeight="1">
      <c r="B641" s="4" t="s">
        <v>1077</v>
      </c>
      <c r="C641" s="4" t="s">
        <v>1098</v>
      </c>
      <c r="D641" s="5">
        <v>183</v>
      </c>
      <c r="E641" s="6">
        <v>22.67</v>
      </c>
      <c r="F641" s="7">
        <v>4148.6099999999997</v>
      </c>
      <c r="G641" s="4" t="s">
        <v>27</v>
      </c>
    </row>
    <row r="642" spans="2:7" s="1" customFormat="1" ht="13.35" customHeight="1">
      <c r="B642" s="4" t="s">
        <v>1077</v>
      </c>
      <c r="C642" s="4" t="s">
        <v>1099</v>
      </c>
      <c r="D642" s="5">
        <v>203</v>
      </c>
      <c r="E642" s="6">
        <v>22.64</v>
      </c>
      <c r="F642" s="7">
        <v>4595.92</v>
      </c>
      <c r="G642" s="4" t="s">
        <v>12</v>
      </c>
    </row>
    <row r="643" spans="2:7" s="1" customFormat="1" ht="13.35" customHeight="1">
      <c r="B643" s="4" t="s">
        <v>1077</v>
      </c>
      <c r="C643" s="4" t="s">
        <v>1099</v>
      </c>
      <c r="D643" s="5">
        <v>369</v>
      </c>
      <c r="E643" s="6">
        <v>22.64</v>
      </c>
      <c r="F643" s="7">
        <v>8354.16</v>
      </c>
      <c r="G643" s="4" t="s">
        <v>27</v>
      </c>
    </row>
    <row r="644" spans="2:7" s="1" customFormat="1" ht="13.35" customHeight="1">
      <c r="B644" s="4" t="s">
        <v>1077</v>
      </c>
      <c r="C644" s="4" t="s">
        <v>1100</v>
      </c>
      <c r="D644" s="5">
        <v>159</v>
      </c>
      <c r="E644" s="6">
        <v>22.65</v>
      </c>
      <c r="F644" s="7">
        <v>3601.35</v>
      </c>
      <c r="G644" s="4" t="s">
        <v>27</v>
      </c>
    </row>
    <row r="645" spans="2:7" s="1" customFormat="1" ht="13.35" customHeight="1">
      <c r="B645" s="4" t="s">
        <v>1077</v>
      </c>
      <c r="C645" s="4" t="s">
        <v>1100</v>
      </c>
      <c r="D645" s="5">
        <v>226</v>
      </c>
      <c r="E645" s="6">
        <v>22.65</v>
      </c>
      <c r="F645" s="7">
        <v>5118.8999999999996</v>
      </c>
      <c r="G645" s="4" t="s">
        <v>27</v>
      </c>
    </row>
    <row r="646" spans="2:7" s="1" customFormat="1" ht="13.35" customHeight="1">
      <c r="B646" s="4" t="s">
        <v>1077</v>
      </c>
      <c r="C646" s="4" t="s">
        <v>1100</v>
      </c>
      <c r="D646" s="5">
        <v>225</v>
      </c>
      <c r="E646" s="6">
        <v>22.65</v>
      </c>
      <c r="F646" s="7">
        <v>5096.25</v>
      </c>
      <c r="G646" s="4" t="s">
        <v>27</v>
      </c>
    </row>
    <row r="647" spans="2:7" s="1" customFormat="1" ht="13.35" customHeight="1">
      <c r="B647" s="4" t="s">
        <v>1077</v>
      </c>
      <c r="C647" s="4" t="s">
        <v>1100</v>
      </c>
      <c r="D647" s="5">
        <v>500</v>
      </c>
      <c r="E647" s="6">
        <v>22.65</v>
      </c>
      <c r="F647" s="7">
        <v>11325</v>
      </c>
      <c r="G647" s="4" t="s">
        <v>27</v>
      </c>
    </row>
    <row r="648" spans="2:7" s="1" customFormat="1" ht="13.35" customHeight="1">
      <c r="B648" s="4" t="s">
        <v>1077</v>
      </c>
      <c r="C648" s="4" t="s">
        <v>1100</v>
      </c>
      <c r="D648" s="5">
        <v>250</v>
      </c>
      <c r="E648" s="6">
        <v>22.65</v>
      </c>
      <c r="F648" s="7">
        <v>5662.5</v>
      </c>
      <c r="G648" s="4" t="s">
        <v>27</v>
      </c>
    </row>
    <row r="649" spans="2:7" s="1" customFormat="1" ht="13.35" customHeight="1">
      <c r="B649" s="4" t="s">
        <v>1077</v>
      </c>
      <c r="C649" s="4" t="s">
        <v>1100</v>
      </c>
      <c r="D649" s="5">
        <v>225</v>
      </c>
      <c r="E649" s="6">
        <v>22.65</v>
      </c>
      <c r="F649" s="7">
        <v>5096.25</v>
      </c>
      <c r="G649" s="4" t="s">
        <v>27</v>
      </c>
    </row>
    <row r="650" spans="2:7" s="1" customFormat="1" ht="13.35" customHeight="1">
      <c r="B650" s="4" t="s">
        <v>1077</v>
      </c>
      <c r="C650" s="4" t="s">
        <v>1100</v>
      </c>
      <c r="D650" s="5">
        <v>133</v>
      </c>
      <c r="E650" s="6">
        <v>22.65</v>
      </c>
      <c r="F650" s="7">
        <v>3012.45</v>
      </c>
      <c r="G650" s="4" t="s">
        <v>27</v>
      </c>
    </row>
    <row r="651" spans="2:7" s="1" customFormat="1" ht="13.35" customHeight="1">
      <c r="B651" s="4" t="s">
        <v>1077</v>
      </c>
      <c r="C651" s="4" t="s">
        <v>1100</v>
      </c>
      <c r="D651" s="5">
        <v>34</v>
      </c>
      <c r="E651" s="6">
        <v>22.65</v>
      </c>
      <c r="F651" s="7">
        <v>770.1</v>
      </c>
      <c r="G651" s="4" t="s">
        <v>27</v>
      </c>
    </row>
    <row r="652" spans="2:7" s="1" customFormat="1" ht="13.35" customHeight="1">
      <c r="B652" s="4" t="s">
        <v>1077</v>
      </c>
      <c r="C652" s="4" t="s">
        <v>1100</v>
      </c>
      <c r="D652" s="5">
        <v>19</v>
      </c>
      <c r="E652" s="6">
        <v>22.65</v>
      </c>
      <c r="F652" s="7">
        <v>430.35</v>
      </c>
      <c r="G652" s="4" t="s">
        <v>13</v>
      </c>
    </row>
    <row r="653" spans="2:7" s="1" customFormat="1" ht="13.35" customHeight="1">
      <c r="B653" s="4" t="s">
        <v>1077</v>
      </c>
      <c r="C653" s="4" t="s">
        <v>1101</v>
      </c>
      <c r="D653" s="5">
        <v>189</v>
      </c>
      <c r="E653" s="6">
        <v>22.65</v>
      </c>
      <c r="F653" s="7">
        <v>4280.8500000000004</v>
      </c>
      <c r="G653" s="4" t="s">
        <v>12</v>
      </c>
    </row>
    <row r="654" spans="2:7" s="1" customFormat="1" ht="13.35" customHeight="1">
      <c r="B654" s="4" t="s">
        <v>1077</v>
      </c>
      <c r="C654" s="4" t="s">
        <v>1101</v>
      </c>
      <c r="D654" s="5">
        <v>387</v>
      </c>
      <c r="E654" s="6">
        <v>22.65</v>
      </c>
      <c r="F654" s="7">
        <v>8765.5499999999993</v>
      </c>
      <c r="G654" s="4" t="s">
        <v>27</v>
      </c>
    </row>
    <row r="655" spans="2:7" s="1" customFormat="1" ht="13.35" customHeight="1">
      <c r="B655" s="4" t="s">
        <v>1077</v>
      </c>
      <c r="C655" s="4" t="s">
        <v>1102</v>
      </c>
      <c r="D655" s="5">
        <v>199</v>
      </c>
      <c r="E655" s="6">
        <v>22.75</v>
      </c>
      <c r="F655" s="7">
        <v>4527.25</v>
      </c>
      <c r="G655" s="4" t="s">
        <v>12</v>
      </c>
    </row>
    <row r="656" spans="2:7" s="1" customFormat="1" ht="13.35" customHeight="1">
      <c r="B656" s="4" t="s">
        <v>1077</v>
      </c>
      <c r="C656" s="4" t="s">
        <v>1103</v>
      </c>
      <c r="D656" s="5">
        <v>300</v>
      </c>
      <c r="E656" s="6">
        <v>22.71</v>
      </c>
      <c r="F656" s="7">
        <v>6813</v>
      </c>
      <c r="G656" s="4" t="s">
        <v>27</v>
      </c>
    </row>
    <row r="657" spans="2:7" s="1" customFormat="1" ht="13.35" customHeight="1">
      <c r="B657" s="4" t="s">
        <v>1077</v>
      </c>
      <c r="C657" s="4" t="s">
        <v>1103</v>
      </c>
      <c r="D657" s="5">
        <v>225</v>
      </c>
      <c r="E657" s="6">
        <v>22.71</v>
      </c>
      <c r="F657" s="7">
        <v>5109.75</v>
      </c>
      <c r="G657" s="4" t="s">
        <v>27</v>
      </c>
    </row>
    <row r="658" spans="2:7" s="1" customFormat="1" ht="13.35" customHeight="1">
      <c r="B658" s="4" t="s">
        <v>1077</v>
      </c>
      <c r="C658" s="4" t="s">
        <v>1103</v>
      </c>
      <c r="D658" s="5">
        <v>250</v>
      </c>
      <c r="E658" s="6">
        <v>22.71</v>
      </c>
      <c r="F658" s="7">
        <v>5677.5</v>
      </c>
      <c r="G658" s="4" t="s">
        <v>27</v>
      </c>
    </row>
    <row r="659" spans="2:7" s="1" customFormat="1" ht="13.35" customHeight="1">
      <c r="B659" s="4" t="s">
        <v>1077</v>
      </c>
      <c r="C659" s="4" t="s">
        <v>1103</v>
      </c>
      <c r="D659" s="5">
        <v>500</v>
      </c>
      <c r="E659" s="6">
        <v>22.71</v>
      </c>
      <c r="F659" s="7">
        <v>11355</v>
      </c>
      <c r="G659" s="4" t="s">
        <v>27</v>
      </c>
    </row>
    <row r="660" spans="2:7" s="1" customFormat="1" ht="13.35" customHeight="1">
      <c r="B660" s="4" t="s">
        <v>1077</v>
      </c>
      <c r="C660" s="4" t="s">
        <v>1103</v>
      </c>
      <c r="D660" s="5">
        <v>38</v>
      </c>
      <c r="E660" s="6">
        <v>22.71</v>
      </c>
      <c r="F660" s="7">
        <v>862.98</v>
      </c>
      <c r="G660" s="4" t="s">
        <v>27</v>
      </c>
    </row>
    <row r="661" spans="2:7" s="1" customFormat="1" ht="13.35" customHeight="1">
      <c r="B661" s="4" t="s">
        <v>1077</v>
      </c>
      <c r="C661" s="4" t="s">
        <v>1104</v>
      </c>
      <c r="D661" s="5">
        <v>400</v>
      </c>
      <c r="E661" s="6">
        <v>22.71</v>
      </c>
      <c r="F661" s="7">
        <v>9084</v>
      </c>
      <c r="G661" s="4" t="s">
        <v>27</v>
      </c>
    </row>
    <row r="662" spans="2:7" s="1" customFormat="1" ht="13.35" customHeight="1">
      <c r="B662" s="4" t="s">
        <v>1077</v>
      </c>
      <c r="C662" s="4" t="s">
        <v>1105</v>
      </c>
      <c r="D662" s="5">
        <v>445</v>
      </c>
      <c r="E662" s="6">
        <v>22.704999999999998</v>
      </c>
      <c r="F662" s="7">
        <v>10103.725</v>
      </c>
      <c r="G662" s="4" t="s">
        <v>27</v>
      </c>
    </row>
    <row r="663" spans="2:7" s="1" customFormat="1" ht="13.35" customHeight="1">
      <c r="B663" s="4" t="s">
        <v>1077</v>
      </c>
      <c r="C663" s="4" t="s">
        <v>1106</v>
      </c>
      <c r="D663" s="5">
        <v>490</v>
      </c>
      <c r="E663" s="6">
        <v>22.695</v>
      </c>
      <c r="F663" s="7">
        <v>11120.55</v>
      </c>
      <c r="G663" s="4" t="s">
        <v>27</v>
      </c>
    </row>
    <row r="664" spans="2:7" s="1" customFormat="1" ht="13.35" customHeight="1">
      <c r="B664" s="4" t="s">
        <v>1077</v>
      </c>
      <c r="C664" s="4" t="s">
        <v>1107</v>
      </c>
      <c r="D664" s="5">
        <v>500</v>
      </c>
      <c r="E664" s="6">
        <v>22.695</v>
      </c>
      <c r="F664" s="7">
        <v>11347.5</v>
      </c>
      <c r="G664" s="4" t="s">
        <v>27</v>
      </c>
    </row>
    <row r="665" spans="2:7" s="1" customFormat="1" ht="13.35" customHeight="1">
      <c r="B665" s="4" t="s">
        <v>1077</v>
      </c>
      <c r="C665" s="4" t="s">
        <v>1108</v>
      </c>
      <c r="D665" s="5">
        <v>415</v>
      </c>
      <c r="E665" s="6">
        <v>22.704999999999998</v>
      </c>
      <c r="F665" s="7">
        <v>9422.5750000000007</v>
      </c>
      <c r="G665" s="4" t="s">
        <v>27</v>
      </c>
    </row>
    <row r="666" spans="2:7" s="1" customFormat="1" ht="13.35" customHeight="1">
      <c r="B666" s="4" t="s">
        <v>1077</v>
      </c>
      <c r="C666" s="4" t="s">
        <v>1109</v>
      </c>
      <c r="D666" s="5">
        <v>177</v>
      </c>
      <c r="E666" s="6">
        <v>22.704999999999998</v>
      </c>
      <c r="F666" s="7">
        <v>4018.7849999999999</v>
      </c>
      <c r="G666" s="4" t="s">
        <v>12</v>
      </c>
    </row>
    <row r="667" spans="2:7" s="1" customFormat="1" ht="13.35" customHeight="1">
      <c r="B667" s="4" t="s">
        <v>1077</v>
      </c>
      <c r="C667" s="4" t="s">
        <v>1110</v>
      </c>
      <c r="D667" s="5">
        <v>269</v>
      </c>
      <c r="E667" s="6">
        <v>22.715</v>
      </c>
      <c r="F667" s="7">
        <v>6110.335</v>
      </c>
      <c r="G667" s="4" t="s">
        <v>11</v>
      </c>
    </row>
    <row r="668" spans="2:7" s="1" customFormat="1" ht="13.35" customHeight="1">
      <c r="B668" s="4" t="s">
        <v>1077</v>
      </c>
      <c r="C668" s="4" t="s">
        <v>1110</v>
      </c>
      <c r="D668" s="5">
        <v>200</v>
      </c>
      <c r="E668" s="6">
        <v>22.715</v>
      </c>
      <c r="F668" s="7">
        <v>4543</v>
      </c>
      <c r="G668" s="4" t="s">
        <v>11</v>
      </c>
    </row>
    <row r="669" spans="2:7" s="1" customFormat="1" ht="13.35" customHeight="1">
      <c r="B669" s="4" t="s">
        <v>1077</v>
      </c>
      <c r="C669" s="4" t="s">
        <v>1110</v>
      </c>
      <c r="D669" s="5">
        <v>150</v>
      </c>
      <c r="E669" s="6">
        <v>22.715</v>
      </c>
      <c r="F669" s="7">
        <v>3407.25</v>
      </c>
      <c r="G669" s="4" t="s">
        <v>11</v>
      </c>
    </row>
    <row r="670" spans="2:7" s="1" customFormat="1" ht="13.35" customHeight="1">
      <c r="B670" s="4" t="s">
        <v>1077</v>
      </c>
      <c r="C670" s="4" t="s">
        <v>1110</v>
      </c>
      <c r="D670" s="5">
        <v>288</v>
      </c>
      <c r="E670" s="6">
        <v>22.71</v>
      </c>
      <c r="F670" s="7">
        <v>6540.48</v>
      </c>
      <c r="G670" s="4" t="s">
        <v>27</v>
      </c>
    </row>
    <row r="671" spans="2:7" s="1" customFormat="1" ht="13.35" customHeight="1">
      <c r="B671" s="4" t="s">
        <v>1077</v>
      </c>
      <c r="C671" s="4" t="s">
        <v>1110</v>
      </c>
      <c r="D671" s="5">
        <v>220</v>
      </c>
      <c r="E671" s="6">
        <v>22.715</v>
      </c>
      <c r="F671" s="7">
        <v>4997.3</v>
      </c>
      <c r="G671" s="4" t="s">
        <v>13</v>
      </c>
    </row>
    <row r="672" spans="2:7" s="1" customFormat="1" ht="13.35" customHeight="1">
      <c r="B672" s="4" t="s">
        <v>1077</v>
      </c>
      <c r="C672" s="4" t="s">
        <v>1110</v>
      </c>
      <c r="D672" s="5">
        <v>272</v>
      </c>
      <c r="E672" s="6">
        <v>22.715</v>
      </c>
      <c r="F672" s="7">
        <v>6178.48</v>
      </c>
      <c r="G672" s="4" t="s">
        <v>13</v>
      </c>
    </row>
    <row r="673" spans="2:7" s="1" customFormat="1" ht="13.35" customHeight="1">
      <c r="B673" s="4" t="s">
        <v>1077</v>
      </c>
      <c r="C673" s="4" t="s">
        <v>1111</v>
      </c>
      <c r="D673" s="5">
        <v>300</v>
      </c>
      <c r="E673" s="6">
        <v>22.7</v>
      </c>
      <c r="F673" s="7">
        <v>6810</v>
      </c>
      <c r="G673" s="4" t="s">
        <v>27</v>
      </c>
    </row>
    <row r="674" spans="2:7" s="1" customFormat="1" ht="13.35" customHeight="1">
      <c r="B674" s="4" t="s">
        <v>1077</v>
      </c>
      <c r="C674" s="4" t="s">
        <v>1111</v>
      </c>
      <c r="D674" s="5">
        <v>500</v>
      </c>
      <c r="E674" s="6">
        <v>22.7</v>
      </c>
      <c r="F674" s="7">
        <v>11350</v>
      </c>
      <c r="G674" s="4" t="s">
        <v>27</v>
      </c>
    </row>
    <row r="675" spans="2:7" s="1" customFormat="1" ht="13.35" customHeight="1">
      <c r="B675" s="4" t="s">
        <v>1077</v>
      </c>
      <c r="C675" s="4" t="s">
        <v>1111</v>
      </c>
      <c r="D675" s="5">
        <v>250</v>
      </c>
      <c r="E675" s="6">
        <v>22.7</v>
      </c>
      <c r="F675" s="7">
        <v>5675</v>
      </c>
      <c r="G675" s="4" t="s">
        <v>27</v>
      </c>
    </row>
    <row r="676" spans="2:7" s="1" customFormat="1" ht="13.35" customHeight="1">
      <c r="B676" s="4" t="s">
        <v>1077</v>
      </c>
      <c r="C676" s="4" t="s">
        <v>1112</v>
      </c>
      <c r="D676" s="5">
        <v>192</v>
      </c>
      <c r="E676" s="6">
        <v>22.71</v>
      </c>
      <c r="F676" s="7">
        <v>4360.32</v>
      </c>
      <c r="G676" s="4" t="s">
        <v>12</v>
      </c>
    </row>
    <row r="677" spans="2:7" s="1" customFormat="1" ht="13.35" customHeight="1">
      <c r="B677" s="4" t="s">
        <v>1077</v>
      </c>
      <c r="C677" s="4" t="s">
        <v>1112</v>
      </c>
      <c r="D677" s="5">
        <v>100</v>
      </c>
      <c r="E677" s="6">
        <v>22.71</v>
      </c>
      <c r="F677" s="7">
        <v>2271</v>
      </c>
      <c r="G677" s="4" t="s">
        <v>27</v>
      </c>
    </row>
    <row r="678" spans="2:7" s="1" customFormat="1" ht="13.35" customHeight="1">
      <c r="B678" s="4" t="s">
        <v>1077</v>
      </c>
      <c r="C678" s="4" t="s">
        <v>1112</v>
      </c>
      <c r="D678" s="5">
        <v>225</v>
      </c>
      <c r="E678" s="6">
        <v>22.71</v>
      </c>
      <c r="F678" s="7">
        <v>5109.75</v>
      </c>
      <c r="G678" s="4" t="s">
        <v>27</v>
      </c>
    </row>
    <row r="679" spans="2:7" s="1" customFormat="1" ht="13.35" customHeight="1">
      <c r="B679" s="4" t="s">
        <v>1077</v>
      </c>
      <c r="C679" s="4" t="s">
        <v>1113</v>
      </c>
      <c r="D679" s="5">
        <v>217</v>
      </c>
      <c r="E679" s="6">
        <v>22.725000000000001</v>
      </c>
      <c r="F679" s="7">
        <v>4931.3249999999998</v>
      </c>
      <c r="G679" s="4" t="s">
        <v>12</v>
      </c>
    </row>
    <row r="680" spans="2:7" s="1" customFormat="1" ht="13.35" customHeight="1">
      <c r="B680" s="4" t="s">
        <v>1077</v>
      </c>
      <c r="C680" s="4" t="s">
        <v>1113</v>
      </c>
      <c r="D680" s="5">
        <v>59</v>
      </c>
      <c r="E680" s="6">
        <v>22.725000000000001</v>
      </c>
      <c r="F680" s="7">
        <v>1340.7750000000001</v>
      </c>
      <c r="G680" s="4" t="s">
        <v>12</v>
      </c>
    </row>
    <row r="681" spans="2:7" s="1" customFormat="1" ht="13.35" customHeight="1">
      <c r="B681" s="4" t="s">
        <v>1077</v>
      </c>
      <c r="C681" s="4" t="s">
        <v>1113</v>
      </c>
      <c r="D681" s="5">
        <v>224</v>
      </c>
      <c r="E681" s="6">
        <v>22.725000000000001</v>
      </c>
      <c r="F681" s="7">
        <v>5090.3999999999996</v>
      </c>
      <c r="G681" s="4" t="s">
        <v>27</v>
      </c>
    </row>
    <row r="682" spans="2:7" s="1" customFormat="1" ht="13.35" customHeight="1">
      <c r="B682" s="4" t="s">
        <v>1077</v>
      </c>
      <c r="C682" s="4" t="s">
        <v>1113</v>
      </c>
      <c r="D682" s="5">
        <v>300</v>
      </c>
      <c r="E682" s="6">
        <v>22.725000000000001</v>
      </c>
      <c r="F682" s="7">
        <v>6817.5</v>
      </c>
      <c r="G682" s="4" t="s">
        <v>27</v>
      </c>
    </row>
    <row r="683" spans="2:7" s="1" customFormat="1" ht="13.35" customHeight="1">
      <c r="B683" s="4" t="s">
        <v>1077</v>
      </c>
      <c r="C683" s="4" t="s">
        <v>1113</v>
      </c>
      <c r="D683" s="5">
        <v>224</v>
      </c>
      <c r="E683" s="6">
        <v>22.725000000000001</v>
      </c>
      <c r="F683" s="7">
        <v>5090.3999999999996</v>
      </c>
      <c r="G683" s="4" t="s">
        <v>27</v>
      </c>
    </row>
    <row r="684" spans="2:7" s="1" customFormat="1" ht="13.35" customHeight="1">
      <c r="B684" s="4" t="s">
        <v>1077</v>
      </c>
      <c r="C684" s="4" t="s">
        <v>1114</v>
      </c>
      <c r="D684" s="5">
        <v>295</v>
      </c>
      <c r="E684" s="6">
        <v>22.745000000000001</v>
      </c>
      <c r="F684" s="7">
        <v>6709.7749999999996</v>
      </c>
      <c r="G684" s="4" t="s">
        <v>27</v>
      </c>
    </row>
    <row r="685" spans="2:7" s="1" customFormat="1" ht="13.35" customHeight="1">
      <c r="B685" s="4" t="s">
        <v>1077</v>
      </c>
      <c r="C685" s="4" t="s">
        <v>1115</v>
      </c>
      <c r="D685" s="5">
        <v>207</v>
      </c>
      <c r="E685" s="6">
        <v>22.745000000000001</v>
      </c>
      <c r="F685" s="7">
        <v>4708.2150000000001</v>
      </c>
      <c r="G685" s="4" t="s">
        <v>27</v>
      </c>
    </row>
    <row r="686" spans="2:7" s="1" customFormat="1" ht="13.35" customHeight="1">
      <c r="B686" s="4" t="s">
        <v>1077</v>
      </c>
      <c r="C686" s="4" t="s">
        <v>1115</v>
      </c>
      <c r="D686" s="5">
        <v>818</v>
      </c>
      <c r="E686" s="6">
        <v>22.745000000000001</v>
      </c>
      <c r="F686" s="7">
        <v>18605.41</v>
      </c>
      <c r="G686" s="4" t="s">
        <v>27</v>
      </c>
    </row>
    <row r="687" spans="2:7" s="1" customFormat="1" ht="13.35" customHeight="1">
      <c r="B687" s="4" t="s">
        <v>1077</v>
      </c>
      <c r="C687" s="4" t="s">
        <v>1116</v>
      </c>
      <c r="D687" s="5">
        <v>22</v>
      </c>
      <c r="E687" s="6">
        <v>22.75</v>
      </c>
      <c r="F687" s="7">
        <v>500.5</v>
      </c>
      <c r="G687" s="4" t="s">
        <v>27</v>
      </c>
    </row>
    <row r="688" spans="2:7" s="1" customFormat="1" ht="13.35" customHeight="1">
      <c r="B688" s="4" t="s">
        <v>1077</v>
      </c>
      <c r="C688" s="4" t="s">
        <v>1116</v>
      </c>
      <c r="D688" s="5">
        <v>500</v>
      </c>
      <c r="E688" s="6">
        <v>22.75</v>
      </c>
      <c r="F688" s="7">
        <v>11375</v>
      </c>
      <c r="G688" s="4" t="s">
        <v>27</v>
      </c>
    </row>
    <row r="689" spans="2:7" s="1" customFormat="1" ht="13.35" customHeight="1">
      <c r="B689" s="4" t="s">
        <v>1077</v>
      </c>
      <c r="C689" s="4" t="s">
        <v>1117</v>
      </c>
      <c r="D689" s="5">
        <v>300</v>
      </c>
      <c r="E689" s="6">
        <v>22.75</v>
      </c>
      <c r="F689" s="7">
        <v>6825</v>
      </c>
      <c r="G689" s="4" t="s">
        <v>27</v>
      </c>
    </row>
    <row r="690" spans="2:7" s="1" customFormat="1" ht="13.35" customHeight="1">
      <c r="B690" s="4" t="s">
        <v>1077</v>
      </c>
      <c r="C690" s="4" t="s">
        <v>1118</v>
      </c>
      <c r="D690" s="5">
        <v>320</v>
      </c>
      <c r="E690" s="6">
        <v>22.75</v>
      </c>
      <c r="F690" s="7">
        <v>7280</v>
      </c>
      <c r="G690" s="4" t="s">
        <v>27</v>
      </c>
    </row>
    <row r="691" spans="2:7" s="1" customFormat="1" ht="13.35" customHeight="1">
      <c r="B691" s="4" t="s">
        <v>1077</v>
      </c>
      <c r="C691" s="4" t="s">
        <v>1118</v>
      </c>
      <c r="D691" s="5">
        <v>224</v>
      </c>
      <c r="E691" s="6">
        <v>22.75</v>
      </c>
      <c r="F691" s="7">
        <v>5096</v>
      </c>
      <c r="G691" s="4" t="s">
        <v>27</v>
      </c>
    </row>
    <row r="692" spans="2:7" s="1" customFormat="1" ht="13.35" customHeight="1">
      <c r="B692" s="4" t="s">
        <v>1077</v>
      </c>
      <c r="C692" s="4" t="s">
        <v>1118</v>
      </c>
      <c r="D692" s="5">
        <v>280</v>
      </c>
      <c r="E692" s="6">
        <v>22.75</v>
      </c>
      <c r="F692" s="7">
        <v>6370</v>
      </c>
      <c r="G692" s="4" t="s">
        <v>27</v>
      </c>
    </row>
    <row r="693" spans="2:7" s="1" customFormat="1" ht="13.35" customHeight="1">
      <c r="B693" s="4" t="s">
        <v>1077</v>
      </c>
      <c r="C693" s="4" t="s">
        <v>1118</v>
      </c>
      <c r="D693" s="5">
        <v>250</v>
      </c>
      <c r="E693" s="6">
        <v>22.75</v>
      </c>
      <c r="F693" s="7">
        <v>5687.5</v>
      </c>
      <c r="G693" s="4" t="s">
        <v>27</v>
      </c>
    </row>
    <row r="694" spans="2:7" s="1" customFormat="1" ht="13.35" customHeight="1">
      <c r="B694" s="4" t="s">
        <v>1077</v>
      </c>
      <c r="C694" s="4" t="s">
        <v>1118</v>
      </c>
      <c r="D694" s="5">
        <v>156</v>
      </c>
      <c r="E694" s="6">
        <v>22.75</v>
      </c>
      <c r="F694" s="7">
        <v>3549</v>
      </c>
      <c r="G694" s="4" t="s">
        <v>27</v>
      </c>
    </row>
    <row r="695" spans="2:7" s="1" customFormat="1" ht="13.35" customHeight="1">
      <c r="B695" s="4" t="s">
        <v>1077</v>
      </c>
      <c r="C695" s="4" t="s">
        <v>1119</v>
      </c>
      <c r="D695" s="5">
        <v>241</v>
      </c>
      <c r="E695" s="6">
        <v>22.7</v>
      </c>
      <c r="F695" s="7">
        <v>5470.7</v>
      </c>
      <c r="G695" s="4" t="s">
        <v>11</v>
      </c>
    </row>
    <row r="696" spans="2:7" s="1" customFormat="1" ht="13.35" customHeight="1">
      <c r="B696" s="4" t="s">
        <v>1077</v>
      </c>
      <c r="C696" s="4" t="s">
        <v>1119</v>
      </c>
      <c r="D696" s="5">
        <v>248</v>
      </c>
      <c r="E696" s="6">
        <v>22.7</v>
      </c>
      <c r="F696" s="7">
        <v>5629.6</v>
      </c>
      <c r="G696" s="4" t="s">
        <v>11</v>
      </c>
    </row>
    <row r="697" spans="2:7" s="1" customFormat="1" ht="13.35" customHeight="1">
      <c r="B697" s="4" t="s">
        <v>1077</v>
      </c>
      <c r="C697" s="4" t="s">
        <v>1119</v>
      </c>
      <c r="D697" s="5">
        <v>3</v>
      </c>
      <c r="E697" s="6">
        <v>22.7</v>
      </c>
      <c r="F697" s="7">
        <v>68.099999999999994</v>
      </c>
      <c r="G697" s="4" t="s">
        <v>11</v>
      </c>
    </row>
    <row r="698" spans="2:7" s="1" customFormat="1" ht="13.35" customHeight="1">
      <c r="B698" s="4" t="s">
        <v>1077</v>
      </c>
      <c r="C698" s="4" t="s">
        <v>1119</v>
      </c>
      <c r="D698" s="5">
        <v>251</v>
      </c>
      <c r="E698" s="6">
        <v>22.7</v>
      </c>
      <c r="F698" s="7">
        <v>5697.7</v>
      </c>
      <c r="G698" s="4" t="s">
        <v>11</v>
      </c>
    </row>
    <row r="699" spans="2:7" s="1" customFormat="1" ht="13.35" customHeight="1">
      <c r="B699" s="4" t="s">
        <v>1077</v>
      </c>
      <c r="C699" s="4" t="s">
        <v>1119</v>
      </c>
      <c r="D699" s="5">
        <v>211</v>
      </c>
      <c r="E699" s="6">
        <v>22.7</v>
      </c>
      <c r="F699" s="7">
        <v>4789.7</v>
      </c>
      <c r="G699" s="4" t="s">
        <v>11</v>
      </c>
    </row>
    <row r="700" spans="2:7" s="1" customFormat="1" ht="13.35" customHeight="1">
      <c r="B700" s="4" t="s">
        <v>1077</v>
      </c>
      <c r="C700" s="4" t="s">
        <v>1119</v>
      </c>
      <c r="D700" s="5">
        <v>250</v>
      </c>
      <c r="E700" s="6">
        <v>22.7</v>
      </c>
      <c r="F700" s="7">
        <v>5675</v>
      </c>
      <c r="G700" s="4" t="s">
        <v>12</v>
      </c>
    </row>
    <row r="701" spans="2:7" s="1" customFormat="1" ht="13.35" customHeight="1">
      <c r="B701" s="4" t="s">
        <v>1077</v>
      </c>
      <c r="C701" s="4" t="s">
        <v>1119</v>
      </c>
      <c r="D701" s="5">
        <v>100</v>
      </c>
      <c r="E701" s="6">
        <v>22.7</v>
      </c>
      <c r="F701" s="7">
        <v>2270</v>
      </c>
      <c r="G701" s="4" t="s">
        <v>12</v>
      </c>
    </row>
    <row r="702" spans="2:7" s="1" customFormat="1" ht="13.35" customHeight="1">
      <c r="B702" s="4" t="s">
        <v>1077</v>
      </c>
      <c r="C702" s="4" t="s">
        <v>1119</v>
      </c>
      <c r="D702" s="5">
        <v>250</v>
      </c>
      <c r="E702" s="6">
        <v>22.7</v>
      </c>
      <c r="F702" s="7">
        <v>5675</v>
      </c>
      <c r="G702" s="4" t="s">
        <v>12</v>
      </c>
    </row>
    <row r="703" spans="2:7" s="1" customFormat="1" ht="13.35" customHeight="1">
      <c r="B703" s="4" t="s">
        <v>1077</v>
      </c>
      <c r="C703" s="4" t="s">
        <v>1119</v>
      </c>
      <c r="D703" s="5">
        <v>46</v>
      </c>
      <c r="E703" s="6">
        <v>22.7</v>
      </c>
      <c r="F703" s="7">
        <v>1044.2</v>
      </c>
      <c r="G703" s="4" t="s">
        <v>12</v>
      </c>
    </row>
    <row r="704" spans="2:7" s="1" customFormat="1" ht="13.35" customHeight="1">
      <c r="B704" s="4" t="s">
        <v>1077</v>
      </c>
      <c r="C704" s="4" t="s">
        <v>1119</v>
      </c>
      <c r="D704" s="5">
        <v>108</v>
      </c>
      <c r="E704" s="6">
        <v>22.7</v>
      </c>
      <c r="F704" s="7">
        <v>2451.6</v>
      </c>
      <c r="G704" s="4" t="s">
        <v>12</v>
      </c>
    </row>
    <row r="705" spans="2:7" s="1" customFormat="1" ht="13.35" customHeight="1">
      <c r="B705" s="4" t="s">
        <v>1077</v>
      </c>
      <c r="C705" s="4" t="s">
        <v>1119</v>
      </c>
      <c r="D705" s="5">
        <v>250</v>
      </c>
      <c r="E705" s="6">
        <v>22.7</v>
      </c>
      <c r="F705" s="7">
        <v>5675</v>
      </c>
      <c r="G705" s="4" t="s">
        <v>12</v>
      </c>
    </row>
    <row r="706" spans="2:7" s="1" customFormat="1" ht="13.35" customHeight="1">
      <c r="B706" s="4" t="s">
        <v>1077</v>
      </c>
      <c r="C706" s="4" t="s">
        <v>1119</v>
      </c>
      <c r="D706" s="5">
        <v>250</v>
      </c>
      <c r="E706" s="6">
        <v>22.7</v>
      </c>
      <c r="F706" s="7">
        <v>5675</v>
      </c>
      <c r="G706" s="4" t="s">
        <v>13</v>
      </c>
    </row>
    <row r="707" spans="2:7" s="1" customFormat="1" ht="13.35" customHeight="1">
      <c r="B707" s="4" t="s">
        <v>1077</v>
      </c>
      <c r="C707" s="4" t="s">
        <v>1119</v>
      </c>
      <c r="D707" s="5">
        <v>16</v>
      </c>
      <c r="E707" s="6">
        <v>22.7</v>
      </c>
      <c r="F707" s="7">
        <v>363.2</v>
      </c>
      <c r="G707" s="4" t="s">
        <v>13</v>
      </c>
    </row>
    <row r="708" spans="2:7" s="1" customFormat="1" ht="13.35" customHeight="1">
      <c r="B708" s="4" t="s">
        <v>1077</v>
      </c>
      <c r="C708" s="4" t="s">
        <v>1119</v>
      </c>
      <c r="D708" s="5">
        <v>16</v>
      </c>
      <c r="E708" s="6">
        <v>22.7</v>
      </c>
      <c r="F708" s="7">
        <v>363.2</v>
      </c>
      <c r="G708" s="4" t="s">
        <v>13</v>
      </c>
    </row>
    <row r="709" spans="2:7" s="1" customFormat="1" ht="13.35" customHeight="1">
      <c r="B709" s="4" t="s">
        <v>1077</v>
      </c>
      <c r="C709" s="4" t="s">
        <v>1120</v>
      </c>
      <c r="D709" s="5">
        <v>186</v>
      </c>
      <c r="E709" s="6">
        <v>22.645</v>
      </c>
      <c r="F709" s="7">
        <v>4211.97</v>
      </c>
      <c r="G709" s="4" t="s">
        <v>27</v>
      </c>
    </row>
    <row r="710" spans="2:7" s="1" customFormat="1" ht="13.35" customHeight="1">
      <c r="B710" s="4" t="s">
        <v>1077</v>
      </c>
      <c r="C710" s="4" t="s">
        <v>1121</v>
      </c>
      <c r="D710" s="5">
        <v>156</v>
      </c>
      <c r="E710" s="6">
        <v>22.695</v>
      </c>
      <c r="F710" s="7">
        <v>3540.42</v>
      </c>
      <c r="G710" s="4" t="s">
        <v>12</v>
      </c>
    </row>
    <row r="711" spans="2:7" s="1" customFormat="1" ht="13.35" customHeight="1">
      <c r="B711" s="4" t="s">
        <v>1077</v>
      </c>
      <c r="C711" s="4" t="s">
        <v>1121</v>
      </c>
      <c r="D711" s="5">
        <v>376</v>
      </c>
      <c r="E711" s="6">
        <v>22.695</v>
      </c>
      <c r="F711" s="7">
        <v>8533.32</v>
      </c>
      <c r="G711" s="4" t="s">
        <v>27</v>
      </c>
    </row>
    <row r="712" spans="2:7" s="1" customFormat="1" ht="13.35" customHeight="1">
      <c r="B712" s="4" t="s">
        <v>1077</v>
      </c>
      <c r="C712" s="4" t="s">
        <v>1121</v>
      </c>
      <c r="D712" s="5">
        <v>1</v>
      </c>
      <c r="E712" s="6">
        <v>22.695</v>
      </c>
      <c r="F712" s="7">
        <v>22.695</v>
      </c>
      <c r="G712" s="4" t="s">
        <v>27</v>
      </c>
    </row>
    <row r="713" spans="2:7" s="1" customFormat="1" ht="13.35" customHeight="1">
      <c r="B713" s="4" t="s">
        <v>1077</v>
      </c>
      <c r="C713" s="4" t="s">
        <v>1122</v>
      </c>
      <c r="D713" s="5">
        <v>179</v>
      </c>
      <c r="E713" s="6">
        <v>22.69</v>
      </c>
      <c r="F713" s="7">
        <v>4061.51</v>
      </c>
      <c r="G713" s="4" t="s">
        <v>12</v>
      </c>
    </row>
    <row r="714" spans="2:7" s="1" customFormat="1" ht="13.35" customHeight="1">
      <c r="B714" s="4" t="s">
        <v>1077</v>
      </c>
      <c r="C714" s="4" t="s">
        <v>1123</v>
      </c>
      <c r="D714" s="5">
        <v>217</v>
      </c>
      <c r="E714" s="6">
        <v>22.69</v>
      </c>
      <c r="F714" s="7">
        <v>4923.7299999999996</v>
      </c>
      <c r="G714" s="4" t="s">
        <v>27</v>
      </c>
    </row>
    <row r="715" spans="2:7" s="1" customFormat="1" ht="13.35" customHeight="1">
      <c r="B715" s="4" t="s">
        <v>1077</v>
      </c>
      <c r="C715" s="4" t="s">
        <v>1124</v>
      </c>
      <c r="D715" s="5">
        <v>9</v>
      </c>
      <c r="E715" s="6">
        <v>22.69</v>
      </c>
      <c r="F715" s="7">
        <v>204.21</v>
      </c>
      <c r="G715" s="4" t="s">
        <v>12</v>
      </c>
    </row>
    <row r="716" spans="2:7" s="1" customFormat="1" ht="13.35" customHeight="1">
      <c r="B716" s="4" t="s">
        <v>1077</v>
      </c>
      <c r="C716" s="4" t="s">
        <v>1124</v>
      </c>
      <c r="D716" s="5">
        <v>228</v>
      </c>
      <c r="E716" s="6">
        <v>22.69</v>
      </c>
      <c r="F716" s="7">
        <v>5173.32</v>
      </c>
      <c r="G716" s="4" t="s">
        <v>27</v>
      </c>
    </row>
    <row r="717" spans="2:7" s="1" customFormat="1" ht="13.35" customHeight="1">
      <c r="B717" s="4" t="s">
        <v>1077</v>
      </c>
      <c r="C717" s="4" t="s">
        <v>1125</v>
      </c>
      <c r="D717" s="5">
        <v>350</v>
      </c>
      <c r="E717" s="6">
        <v>22.7</v>
      </c>
      <c r="F717" s="7">
        <v>7945</v>
      </c>
      <c r="G717" s="4" t="s">
        <v>27</v>
      </c>
    </row>
    <row r="718" spans="2:7" s="1" customFormat="1" ht="13.35" customHeight="1">
      <c r="B718" s="4" t="s">
        <v>1077</v>
      </c>
      <c r="C718" s="4" t="s">
        <v>1125</v>
      </c>
      <c r="D718" s="5">
        <v>267</v>
      </c>
      <c r="E718" s="6">
        <v>22.7</v>
      </c>
      <c r="F718" s="7">
        <v>6060.9</v>
      </c>
      <c r="G718" s="4" t="s">
        <v>27</v>
      </c>
    </row>
    <row r="719" spans="2:7" s="1" customFormat="1" ht="13.35" customHeight="1">
      <c r="B719" s="4" t="s">
        <v>1077</v>
      </c>
      <c r="C719" s="4" t="s">
        <v>1125</v>
      </c>
      <c r="D719" s="5">
        <v>300</v>
      </c>
      <c r="E719" s="6">
        <v>22.7</v>
      </c>
      <c r="F719" s="7">
        <v>6810</v>
      </c>
      <c r="G719" s="4" t="s">
        <v>27</v>
      </c>
    </row>
    <row r="720" spans="2:7" s="1" customFormat="1" ht="13.35" customHeight="1">
      <c r="B720" s="4" t="s">
        <v>1077</v>
      </c>
      <c r="C720" s="4" t="s">
        <v>1126</v>
      </c>
      <c r="D720" s="5">
        <v>22</v>
      </c>
      <c r="E720" s="6">
        <v>22.74</v>
      </c>
      <c r="F720" s="7">
        <v>500.28</v>
      </c>
      <c r="G720" s="4" t="s">
        <v>13</v>
      </c>
    </row>
    <row r="721" spans="2:7" s="1" customFormat="1" ht="13.35" customHeight="1">
      <c r="B721" s="4" t="s">
        <v>1077</v>
      </c>
      <c r="C721" s="4" t="s">
        <v>1127</v>
      </c>
      <c r="D721" s="5">
        <v>290</v>
      </c>
      <c r="E721" s="6">
        <v>22.75</v>
      </c>
      <c r="F721" s="7">
        <v>6597.5</v>
      </c>
      <c r="G721" s="4" t="s">
        <v>27</v>
      </c>
    </row>
    <row r="722" spans="2:7" s="1" customFormat="1" ht="13.35" customHeight="1">
      <c r="B722" s="4" t="s">
        <v>1077</v>
      </c>
      <c r="C722" s="4" t="s">
        <v>1127</v>
      </c>
      <c r="D722" s="5">
        <v>58</v>
      </c>
      <c r="E722" s="6">
        <v>22.75</v>
      </c>
      <c r="F722" s="7">
        <v>1319.5</v>
      </c>
      <c r="G722" s="4" t="s">
        <v>27</v>
      </c>
    </row>
    <row r="723" spans="2:7" s="1" customFormat="1" ht="13.35" customHeight="1">
      <c r="B723" s="4" t="s">
        <v>1077</v>
      </c>
      <c r="C723" s="4" t="s">
        <v>1127</v>
      </c>
      <c r="D723" s="5">
        <v>509</v>
      </c>
      <c r="E723" s="6">
        <v>22.75</v>
      </c>
      <c r="F723" s="7">
        <v>11579.75</v>
      </c>
      <c r="G723" s="4" t="s">
        <v>27</v>
      </c>
    </row>
    <row r="724" spans="2:7" s="1" customFormat="1" ht="13.35" customHeight="1">
      <c r="B724" s="4" t="s">
        <v>1077</v>
      </c>
      <c r="C724" s="4" t="s">
        <v>1127</v>
      </c>
      <c r="D724" s="5">
        <v>500</v>
      </c>
      <c r="E724" s="6">
        <v>22.75</v>
      </c>
      <c r="F724" s="7">
        <v>11375</v>
      </c>
      <c r="G724" s="4" t="s">
        <v>27</v>
      </c>
    </row>
    <row r="725" spans="2:7" s="1" customFormat="1" ht="13.35" customHeight="1">
      <c r="B725" s="4" t="s">
        <v>1077</v>
      </c>
      <c r="C725" s="4" t="s">
        <v>1127</v>
      </c>
      <c r="D725" s="5">
        <v>250</v>
      </c>
      <c r="E725" s="6">
        <v>22.75</v>
      </c>
      <c r="F725" s="7">
        <v>5687.5</v>
      </c>
      <c r="G725" s="4" t="s">
        <v>27</v>
      </c>
    </row>
    <row r="726" spans="2:7" s="1" customFormat="1" ht="13.35" customHeight="1">
      <c r="B726" s="4" t="s">
        <v>1077</v>
      </c>
      <c r="C726" s="4" t="s">
        <v>1127</v>
      </c>
      <c r="D726" s="5">
        <v>13</v>
      </c>
      <c r="E726" s="6">
        <v>22.75</v>
      </c>
      <c r="F726" s="7">
        <v>295.75</v>
      </c>
      <c r="G726" s="4" t="s">
        <v>27</v>
      </c>
    </row>
    <row r="727" spans="2:7" s="1" customFormat="1" ht="13.35" customHeight="1">
      <c r="B727" s="4" t="s">
        <v>1077</v>
      </c>
      <c r="C727" s="4" t="s">
        <v>1128</v>
      </c>
      <c r="D727" s="5">
        <v>456</v>
      </c>
      <c r="E727" s="6">
        <v>22.73</v>
      </c>
      <c r="F727" s="7">
        <v>10364.879999999999</v>
      </c>
      <c r="G727" s="4" t="s">
        <v>12</v>
      </c>
    </row>
    <row r="728" spans="2:7" s="1" customFormat="1" ht="13.35" customHeight="1">
      <c r="B728" s="4" t="s">
        <v>1077</v>
      </c>
      <c r="C728" s="4" t="s">
        <v>1128</v>
      </c>
      <c r="D728" s="5">
        <v>300</v>
      </c>
      <c r="E728" s="6">
        <v>22.73</v>
      </c>
      <c r="F728" s="7">
        <v>6819</v>
      </c>
      <c r="G728" s="4" t="s">
        <v>27</v>
      </c>
    </row>
    <row r="729" spans="2:7" s="1" customFormat="1" ht="13.35" customHeight="1">
      <c r="B729" s="4" t="s">
        <v>1077</v>
      </c>
      <c r="C729" s="4" t="s">
        <v>1128</v>
      </c>
      <c r="D729" s="5">
        <v>454</v>
      </c>
      <c r="E729" s="6">
        <v>22.73</v>
      </c>
      <c r="F729" s="7">
        <v>10319.42</v>
      </c>
      <c r="G729" s="4" t="s">
        <v>27</v>
      </c>
    </row>
    <row r="730" spans="2:7" s="1" customFormat="1" ht="13.35" customHeight="1">
      <c r="B730" s="4" t="s">
        <v>1077</v>
      </c>
      <c r="C730" s="4" t="s">
        <v>1128</v>
      </c>
      <c r="D730" s="5">
        <v>224</v>
      </c>
      <c r="E730" s="6">
        <v>22.73</v>
      </c>
      <c r="F730" s="7">
        <v>5091.5200000000004</v>
      </c>
      <c r="G730" s="4" t="s">
        <v>27</v>
      </c>
    </row>
    <row r="731" spans="2:7" s="1" customFormat="1" ht="13.35" customHeight="1">
      <c r="B731" s="4" t="s">
        <v>1077</v>
      </c>
      <c r="C731" s="4" t="s">
        <v>1128</v>
      </c>
      <c r="D731" s="5">
        <v>362</v>
      </c>
      <c r="E731" s="6">
        <v>22.73</v>
      </c>
      <c r="F731" s="7">
        <v>8228.26</v>
      </c>
      <c r="G731" s="4" t="s">
        <v>27</v>
      </c>
    </row>
    <row r="732" spans="2:7" s="1" customFormat="1" ht="13.35" customHeight="1">
      <c r="B732" s="4" t="s">
        <v>1077</v>
      </c>
      <c r="C732" s="4" t="s">
        <v>1129</v>
      </c>
      <c r="D732" s="5">
        <v>464</v>
      </c>
      <c r="E732" s="6">
        <v>22.71</v>
      </c>
      <c r="F732" s="7">
        <v>10537.44</v>
      </c>
      <c r="G732" s="4" t="s">
        <v>27</v>
      </c>
    </row>
    <row r="733" spans="2:7" s="1" customFormat="1" ht="13.35" customHeight="1">
      <c r="B733" s="4" t="s">
        <v>1077</v>
      </c>
      <c r="C733" s="4" t="s">
        <v>1130</v>
      </c>
      <c r="D733" s="5">
        <v>295</v>
      </c>
      <c r="E733" s="6">
        <v>22.74</v>
      </c>
      <c r="F733" s="7">
        <v>6708.3</v>
      </c>
      <c r="G733" s="4" t="s">
        <v>27</v>
      </c>
    </row>
    <row r="734" spans="2:7" s="1" customFormat="1" ht="13.35" customHeight="1">
      <c r="B734" s="4" t="s">
        <v>1077</v>
      </c>
      <c r="C734" s="4" t="s">
        <v>1130</v>
      </c>
      <c r="D734" s="5">
        <v>227</v>
      </c>
      <c r="E734" s="6">
        <v>22.74</v>
      </c>
      <c r="F734" s="7">
        <v>5161.9799999999996</v>
      </c>
      <c r="G734" s="4" t="s">
        <v>27</v>
      </c>
    </row>
    <row r="735" spans="2:7" s="1" customFormat="1" ht="13.35" customHeight="1">
      <c r="B735" s="4" t="s">
        <v>1077</v>
      </c>
      <c r="C735" s="4" t="s">
        <v>1130</v>
      </c>
      <c r="D735" s="5">
        <v>1101</v>
      </c>
      <c r="E735" s="6">
        <v>22.74</v>
      </c>
      <c r="F735" s="7">
        <v>25036.74</v>
      </c>
      <c r="G735" s="4" t="s">
        <v>27</v>
      </c>
    </row>
    <row r="736" spans="2:7" s="1" customFormat="1" ht="13.35" customHeight="1">
      <c r="B736" s="4" t="s">
        <v>1077</v>
      </c>
      <c r="C736" s="4" t="s">
        <v>1131</v>
      </c>
      <c r="D736" s="5">
        <v>240</v>
      </c>
      <c r="E736" s="6">
        <v>22.72</v>
      </c>
      <c r="F736" s="7">
        <v>5452.8</v>
      </c>
      <c r="G736" s="4" t="s">
        <v>12</v>
      </c>
    </row>
    <row r="737" spans="2:7" s="1" customFormat="1" ht="13.35" customHeight="1">
      <c r="B737" s="4" t="s">
        <v>1077</v>
      </c>
      <c r="C737" s="4" t="s">
        <v>1131</v>
      </c>
      <c r="D737" s="5">
        <v>221</v>
      </c>
      <c r="E737" s="6">
        <v>22.72</v>
      </c>
      <c r="F737" s="7">
        <v>5021.12</v>
      </c>
      <c r="G737" s="4" t="s">
        <v>27</v>
      </c>
    </row>
    <row r="738" spans="2:7" s="1" customFormat="1" ht="13.35" customHeight="1">
      <c r="B738" s="4" t="s">
        <v>1077</v>
      </c>
      <c r="C738" s="4" t="s">
        <v>1131</v>
      </c>
      <c r="D738" s="5">
        <v>300</v>
      </c>
      <c r="E738" s="6">
        <v>22.72</v>
      </c>
      <c r="F738" s="7">
        <v>6816</v>
      </c>
      <c r="G738" s="4" t="s">
        <v>27</v>
      </c>
    </row>
    <row r="739" spans="2:7" s="1" customFormat="1" ht="13.35" customHeight="1">
      <c r="B739" s="4" t="s">
        <v>1077</v>
      </c>
      <c r="C739" s="4" t="s">
        <v>1131</v>
      </c>
      <c r="D739" s="5">
        <v>642</v>
      </c>
      <c r="E739" s="6">
        <v>22.72</v>
      </c>
      <c r="F739" s="7">
        <v>14586.24</v>
      </c>
      <c r="G739" s="4" t="s">
        <v>27</v>
      </c>
    </row>
    <row r="740" spans="2:7" s="1" customFormat="1" ht="13.35" customHeight="1">
      <c r="B740" s="4" t="s">
        <v>1077</v>
      </c>
      <c r="C740" s="4" t="s">
        <v>1131</v>
      </c>
      <c r="D740" s="5">
        <v>557</v>
      </c>
      <c r="E740" s="6">
        <v>22.72</v>
      </c>
      <c r="F740" s="7">
        <v>12655.04</v>
      </c>
      <c r="G740" s="4" t="s">
        <v>27</v>
      </c>
    </row>
    <row r="741" spans="2:7" s="1" customFormat="1" ht="13.35" customHeight="1">
      <c r="B741" s="4" t="s">
        <v>1077</v>
      </c>
      <c r="C741" s="4" t="s">
        <v>1132</v>
      </c>
      <c r="D741" s="5">
        <v>159</v>
      </c>
      <c r="E741" s="6">
        <v>22.675000000000001</v>
      </c>
      <c r="F741" s="7">
        <v>3605.3249999999998</v>
      </c>
      <c r="G741" s="4" t="s">
        <v>12</v>
      </c>
    </row>
    <row r="742" spans="2:7" s="1" customFormat="1" ht="13.35" customHeight="1">
      <c r="B742" s="4" t="s">
        <v>1077</v>
      </c>
      <c r="C742" s="4" t="s">
        <v>1132</v>
      </c>
      <c r="D742" s="5">
        <v>414</v>
      </c>
      <c r="E742" s="6">
        <v>22.675000000000001</v>
      </c>
      <c r="F742" s="7">
        <v>9387.4500000000007</v>
      </c>
      <c r="G742" s="4" t="s">
        <v>27</v>
      </c>
    </row>
    <row r="743" spans="2:7" s="1" customFormat="1" ht="13.35" customHeight="1">
      <c r="B743" s="4" t="s">
        <v>1077</v>
      </c>
      <c r="C743" s="4" t="s">
        <v>1133</v>
      </c>
      <c r="D743" s="5">
        <v>188</v>
      </c>
      <c r="E743" s="6">
        <v>22.675000000000001</v>
      </c>
      <c r="F743" s="7">
        <v>4262.8999999999996</v>
      </c>
      <c r="G743" s="4" t="s">
        <v>11</v>
      </c>
    </row>
    <row r="744" spans="2:7" s="1" customFormat="1" ht="13.35" customHeight="1">
      <c r="B744" s="4" t="s">
        <v>1077</v>
      </c>
      <c r="C744" s="4" t="s">
        <v>1134</v>
      </c>
      <c r="D744" s="5">
        <v>201</v>
      </c>
      <c r="E744" s="6">
        <v>22.71</v>
      </c>
      <c r="F744" s="7">
        <v>4564.71</v>
      </c>
      <c r="G744" s="4" t="s">
        <v>13</v>
      </c>
    </row>
    <row r="745" spans="2:7" s="1" customFormat="1" ht="13.35" customHeight="1">
      <c r="B745" s="4" t="s">
        <v>1077</v>
      </c>
      <c r="C745" s="4" t="s">
        <v>1135</v>
      </c>
      <c r="D745" s="5">
        <v>317</v>
      </c>
      <c r="E745" s="6">
        <v>22.75</v>
      </c>
      <c r="F745" s="7">
        <v>7211.75</v>
      </c>
      <c r="G745" s="4" t="s">
        <v>12</v>
      </c>
    </row>
    <row r="746" spans="2:7" s="1" customFormat="1" ht="13.35" customHeight="1">
      <c r="B746" s="4" t="s">
        <v>1077</v>
      </c>
      <c r="C746" s="4" t="s">
        <v>1136</v>
      </c>
      <c r="D746" s="5">
        <v>337</v>
      </c>
      <c r="E746" s="6">
        <v>22.75</v>
      </c>
      <c r="F746" s="7">
        <v>7666.75</v>
      </c>
      <c r="G746" s="4" t="s">
        <v>27</v>
      </c>
    </row>
    <row r="747" spans="2:7" s="1" customFormat="1" ht="13.35" customHeight="1">
      <c r="B747" s="4" t="s">
        <v>1077</v>
      </c>
      <c r="C747" s="4" t="s">
        <v>1136</v>
      </c>
      <c r="D747" s="5">
        <v>254</v>
      </c>
      <c r="E747" s="6">
        <v>22.75</v>
      </c>
      <c r="F747" s="7">
        <v>5778.5</v>
      </c>
      <c r="G747" s="4" t="s">
        <v>13</v>
      </c>
    </row>
    <row r="748" spans="2:7" s="1" customFormat="1" ht="13.35" customHeight="1">
      <c r="B748" s="4" t="s">
        <v>1077</v>
      </c>
      <c r="C748" s="4" t="s">
        <v>1137</v>
      </c>
      <c r="D748" s="5">
        <v>171</v>
      </c>
      <c r="E748" s="6">
        <v>22.74</v>
      </c>
      <c r="F748" s="7">
        <v>3888.54</v>
      </c>
      <c r="G748" s="4" t="s">
        <v>12</v>
      </c>
    </row>
    <row r="749" spans="2:7" s="1" customFormat="1" ht="13.35" customHeight="1">
      <c r="B749" s="4" t="s">
        <v>1077</v>
      </c>
      <c r="C749" s="4" t="s">
        <v>1137</v>
      </c>
      <c r="D749" s="5">
        <v>439</v>
      </c>
      <c r="E749" s="6">
        <v>22.74</v>
      </c>
      <c r="F749" s="7">
        <v>9982.86</v>
      </c>
      <c r="G749" s="4" t="s">
        <v>27</v>
      </c>
    </row>
    <row r="750" spans="2:7" s="1" customFormat="1" ht="13.35" customHeight="1">
      <c r="B750" s="4" t="s">
        <v>1077</v>
      </c>
      <c r="C750" s="4" t="s">
        <v>1138</v>
      </c>
      <c r="D750" s="5">
        <v>300</v>
      </c>
      <c r="E750" s="6">
        <v>22.725000000000001</v>
      </c>
      <c r="F750" s="7">
        <v>6817.5</v>
      </c>
      <c r="G750" s="4" t="s">
        <v>27</v>
      </c>
    </row>
    <row r="751" spans="2:7" s="1" customFormat="1" ht="13.35" customHeight="1">
      <c r="B751" s="4" t="s">
        <v>1077</v>
      </c>
      <c r="C751" s="4" t="s">
        <v>1138</v>
      </c>
      <c r="D751" s="5">
        <v>300</v>
      </c>
      <c r="E751" s="6">
        <v>22.73</v>
      </c>
      <c r="F751" s="7">
        <v>6819</v>
      </c>
      <c r="G751" s="4" t="s">
        <v>27</v>
      </c>
    </row>
    <row r="752" spans="2:7" s="1" customFormat="1" ht="13.35" customHeight="1">
      <c r="B752" s="4" t="s">
        <v>1077</v>
      </c>
      <c r="C752" s="4" t="s">
        <v>1138</v>
      </c>
      <c r="D752" s="5">
        <v>224</v>
      </c>
      <c r="E752" s="6">
        <v>22.73</v>
      </c>
      <c r="F752" s="7">
        <v>5091.5200000000004</v>
      </c>
      <c r="G752" s="4" t="s">
        <v>27</v>
      </c>
    </row>
    <row r="753" spans="2:7" s="1" customFormat="1" ht="13.35" customHeight="1">
      <c r="B753" s="4" t="s">
        <v>1077</v>
      </c>
      <c r="C753" s="4" t="s">
        <v>1138</v>
      </c>
      <c r="D753" s="5">
        <v>500</v>
      </c>
      <c r="E753" s="6">
        <v>22.73</v>
      </c>
      <c r="F753" s="7">
        <v>11365</v>
      </c>
      <c r="G753" s="4" t="s">
        <v>27</v>
      </c>
    </row>
    <row r="754" spans="2:7" s="1" customFormat="1" ht="13.35" customHeight="1">
      <c r="B754" s="4" t="s">
        <v>1077</v>
      </c>
      <c r="C754" s="4" t="s">
        <v>1138</v>
      </c>
      <c r="D754" s="5">
        <v>250</v>
      </c>
      <c r="E754" s="6">
        <v>22.73</v>
      </c>
      <c r="F754" s="7">
        <v>5682.5</v>
      </c>
      <c r="G754" s="4" t="s">
        <v>27</v>
      </c>
    </row>
    <row r="755" spans="2:7" s="1" customFormat="1" ht="13.35" customHeight="1">
      <c r="B755" s="4" t="s">
        <v>1077</v>
      </c>
      <c r="C755" s="4" t="s">
        <v>1138</v>
      </c>
      <c r="D755" s="5">
        <v>331</v>
      </c>
      <c r="E755" s="6">
        <v>22.73</v>
      </c>
      <c r="F755" s="7">
        <v>7523.63</v>
      </c>
      <c r="G755" s="4" t="s">
        <v>27</v>
      </c>
    </row>
    <row r="756" spans="2:7" s="1" customFormat="1" ht="13.35" customHeight="1">
      <c r="B756" s="4" t="s">
        <v>1077</v>
      </c>
      <c r="C756" s="4" t="s">
        <v>1138</v>
      </c>
      <c r="D756" s="5">
        <v>9</v>
      </c>
      <c r="E756" s="6">
        <v>22.73</v>
      </c>
      <c r="F756" s="7">
        <v>204.57</v>
      </c>
      <c r="G756" s="4" t="s">
        <v>27</v>
      </c>
    </row>
    <row r="757" spans="2:7" s="1" customFormat="1" ht="13.35" customHeight="1">
      <c r="B757" s="4" t="s">
        <v>1077</v>
      </c>
      <c r="C757" s="4" t="s">
        <v>1139</v>
      </c>
      <c r="D757" s="5">
        <v>6</v>
      </c>
      <c r="E757" s="6">
        <v>22.7</v>
      </c>
      <c r="F757" s="7">
        <v>136.19999999999999</v>
      </c>
      <c r="G757" s="4" t="s">
        <v>12</v>
      </c>
    </row>
    <row r="758" spans="2:7" s="1" customFormat="1" ht="13.35" customHeight="1">
      <c r="B758" s="4" t="s">
        <v>1077</v>
      </c>
      <c r="C758" s="4" t="s">
        <v>1139</v>
      </c>
      <c r="D758" s="5">
        <v>176</v>
      </c>
      <c r="E758" s="6">
        <v>22.7</v>
      </c>
      <c r="F758" s="7">
        <v>3995.2</v>
      </c>
      <c r="G758" s="4" t="s">
        <v>12</v>
      </c>
    </row>
    <row r="759" spans="2:7" s="1" customFormat="1" ht="13.35" customHeight="1">
      <c r="B759" s="4" t="s">
        <v>1077</v>
      </c>
      <c r="C759" s="4" t="s">
        <v>1139</v>
      </c>
      <c r="D759" s="5">
        <v>436</v>
      </c>
      <c r="E759" s="6">
        <v>22.7</v>
      </c>
      <c r="F759" s="7">
        <v>9897.2000000000007</v>
      </c>
      <c r="G759" s="4" t="s">
        <v>27</v>
      </c>
    </row>
    <row r="760" spans="2:7" s="1" customFormat="1" ht="13.35" customHeight="1">
      <c r="B760" s="4" t="s">
        <v>1077</v>
      </c>
      <c r="C760" s="4" t="s">
        <v>1140</v>
      </c>
      <c r="D760" s="5">
        <v>70</v>
      </c>
      <c r="E760" s="6">
        <v>22.69</v>
      </c>
      <c r="F760" s="7">
        <v>1588.3</v>
      </c>
      <c r="G760" s="4" t="s">
        <v>12</v>
      </c>
    </row>
    <row r="761" spans="2:7" s="1" customFormat="1" ht="13.35" customHeight="1">
      <c r="B761" s="4" t="s">
        <v>1077</v>
      </c>
      <c r="C761" s="4" t="s">
        <v>1140</v>
      </c>
      <c r="D761" s="5">
        <v>123</v>
      </c>
      <c r="E761" s="6">
        <v>22.69</v>
      </c>
      <c r="F761" s="7">
        <v>2790.87</v>
      </c>
      <c r="G761" s="4" t="s">
        <v>13</v>
      </c>
    </row>
    <row r="762" spans="2:7" s="1" customFormat="1" ht="13.35" customHeight="1">
      <c r="B762" s="4" t="s">
        <v>1077</v>
      </c>
      <c r="C762" s="4" t="s">
        <v>1141</v>
      </c>
      <c r="D762" s="5">
        <v>300</v>
      </c>
      <c r="E762" s="6">
        <v>22.664999999999999</v>
      </c>
      <c r="F762" s="7">
        <v>6799.5</v>
      </c>
      <c r="G762" s="4" t="s">
        <v>27</v>
      </c>
    </row>
    <row r="763" spans="2:7" s="1" customFormat="1" ht="13.35" customHeight="1">
      <c r="B763" s="4" t="s">
        <v>1077</v>
      </c>
      <c r="C763" s="4" t="s">
        <v>1141</v>
      </c>
      <c r="D763" s="5">
        <v>861</v>
      </c>
      <c r="E763" s="6">
        <v>22.67</v>
      </c>
      <c r="F763" s="7">
        <v>19518.87</v>
      </c>
      <c r="G763" s="4" t="s">
        <v>27</v>
      </c>
    </row>
    <row r="764" spans="2:7" s="1" customFormat="1" ht="13.35" customHeight="1">
      <c r="B764" s="4" t="s">
        <v>1077</v>
      </c>
      <c r="C764" s="4" t="s">
        <v>1142</v>
      </c>
      <c r="D764" s="5">
        <v>78</v>
      </c>
      <c r="E764" s="6">
        <v>22.66</v>
      </c>
      <c r="F764" s="7">
        <v>1767.48</v>
      </c>
      <c r="G764" s="4" t="s">
        <v>27</v>
      </c>
    </row>
    <row r="765" spans="2:7" s="1" customFormat="1" ht="13.35" customHeight="1">
      <c r="B765" s="4" t="s">
        <v>1077</v>
      </c>
      <c r="C765" s="4" t="s">
        <v>1142</v>
      </c>
      <c r="D765" s="5">
        <v>1482</v>
      </c>
      <c r="E765" s="6">
        <v>22.66</v>
      </c>
      <c r="F765" s="7">
        <v>33582.120000000003</v>
      </c>
      <c r="G765" s="4" t="s">
        <v>27</v>
      </c>
    </row>
    <row r="766" spans="2:7" s="1" customFormat="1" ht="13.35" customHeight="1">
      <c r="B766" s="4" t="s">
        <v>1077</v>
      </c>
      <c r="C766" s="4" t="s">
        <v>1142</v>
      </c>
      <c r="D766" s="5">
        <v>940</v>
      </c>
      <c r="E766" s="6">
        <v>22.66</v>
      </c>
      <c r="F766" s="7">
        <v>21300.400000000001</v>
      </c>
      <c r="G766" s="4" t="s">
        <v>27</v>
      </c>
    </row>
    <row r="767" spans="2:7" s="1" customFormat="1" ht="13.35" customHeight="1">
      <c r="B767" s="4" t="s">
        <v>1077</v>
      </c>
      <c r="C767" s="4" t="s">
        <v>1143</v>
      </c>
      <c r="D767" s="5">
        <v>188</v>
      </c>
      <c r="E767" s="6">
        <v>22.68</v>
      </c>
      <c r="F767" s="7">
        <v>4263.84</v>
      </c>
      <c r="G767" s="4" t="s">
        <v>12</v>
      </c>
    </row>
    <row r="768" spans="2:7" s="1" customFormat="1" ht="13.35" customHeight="1">
      <c r="B768" s="4" t="s">
        <v>1077</v>
      </c>
      <c r="C768" s="4" t="s">
        <v>1143</v>
      </c>
      <c r="D768" s="5">
        <v>465</v>
      </c>
      <c r="E768" s="6">
        <v>22.68</v>
      </c>
      <c r="F768" s="7">
        <v>10546.2</v>
      </c>
      <c r="G768" s="4" t="s">
        <v>27</v>
      </c>
    </row>
    <row r="769" spans="2:7" s="1" customFormat="1" ht="13.35" customHeight="1">
      <c r="B769" s="4" t="s">
        <v>1077</v>
      </c>
      <c r="C769" s="4" t="s">
        <v>1144</v>
      </c>
      <c r="D769" s="5">
        <v>186</v>
      </c>
      <c r="E769" s="6">
        <v>22.69</v>
      </c>
      <c r="F769" s="7">
        <v>4220.34</v>
      </c>
      <c r="G769" s="4" t="s">
        <v>27</v>
      </c>
    </row>
    <row r="770" spans="2:7" s="1" customFormat="1" ht="13.35" customHeight="1">
      <c r="B770" s="4" t="s">
        <v>1077</v>
      </c>
      <c r="C770" s="4" t="s">
        <v>1145</v>
      </c>
      <c r="D770" s="5">
        <v>196</v>
      </c>
      <c r="E770" s="6">
        <v>22.704999999999998</v>
      </c>
      <c r="F770" s="7">
        <v>4450.18</v>
      </c>
      <c r="G770" s="4" t="s">
        <v>27</v>
      </c>
    </row>
    <row r="771" spans="2:7" s="1" customFormat="1" ht="13.35" customHeight="1">
      <c r="B771" s="4" t="s">
        <v>1077</v>
      </c>
      <c r="C771" s="4" t="s">
        <v>1146</v>
      </c>
      <c r="D771" s="5">
        <v>493</v>
      </c>
      <c r="E771" s="6">
        <v>22.68</v>
      </c>
      <c r="F771" s="7">
        <v>11181.24</v>
      </c>
      <c r="G771" s="4" t="s">
        <v>27</v>
      </c>
    </row>
    <row r="772" spans="2:7" s="1" customFormat="1" ht="13.35" customHeight="1">
      <c r="B772" s="4" t="s">
        <v>1077</v>
      </c>
      <c r="C772" s="4" t="s">
        <v>1146</v>
      </c>
      <c r="D772" s="5">
        <v>224</v>
      </c>
      <c r="E772" s="6">
        <v>22.68</v>
      </c>
      <c r="F772" s="7">
        <v>5080.32</v>
      </c>
      <c r="G772" s="4" t="s">
        <v>27</v>
      </c>
    </row>
    <row r="773" spans="2:7" s="1" customFormat="1" ht="13.35" customHeight="1">
      <c r="B773" s="4" t="s">
        <v>1077</v>
      </c>
      <c r="C773" s="4" t="s">
        <v>1146</v>
      </c>
      <c r="D773" s="5">
        <v>303</v>
      </c>
      <c r="E773" s="6">
        <v>22.68</v>
      </c>
      <c r="F773" s="7">
        <v>6872.04</v>
      </c>
      <c r="G773" s="4" t="s">
        <v>27</v>
      </c>
    </row>
    <row r="774" spans="2:7" s="1" customFormat="1" ht="13.35" customHeight="1">
      <c r="B774" s="4" t="s">
        <v>1077</v>
      </c>
      <c r="C774" s="4" t="s">
        <v>1146</v>
      </c>
      <c r="D774" s="5">
        <v>196</v>
      </c>
      <c r="E774" s="6">
        <v>22.68</v>
      </c>
      <c r="F774" s="7">
        <v>4445.28</v>
      </c>
      <c r="G774" s="4" t="s">
        <v>27</v>
      </c>
    </row>
    <row r="775" spans="2:7" s="1" customFormat="1" ht="13.35" customHeight="1">
      <c r="B775" s="4" t="s">
        <v>1077</v>
      </c>
      <c r="C775" s="4" t="s">
        <v>1147</v>
      </c>
      <c r="D775" s="5">
        <v>2142</v>
      </c>
      <c r="E775" s="6">
        <v>22.66</v>
      </c>
      <c r="F775" s="7">
        <v>48537.72</v>
      </c>
      <c r="G775" s="4" t="s">
        <v>27</v>
      </c>
    </row>
    <row r="776" spans="2:7" s="1" customFormat="1" ht="13.35" customHeight="1">
      <c r="B776" s="4" t="s">
        <v>1077</v>
      </c>
      <c r="C776" s="4" t="s">
        <v>1147</v>
      </c>
      <c r="D776" s="5">
        <v>197</v>
      </c>
      <c r="E776" s="6">
        <v>22.66</v>
      </c>
      <c r="F776" s="7">
        <v>4464.0200000000004</v>
      </c>
      <c r="G776" s="4" t="s">
        <v>27</v>
      </c>
    </row>
    <row r="777" spans="2:7" s="1" customFormat="1" ht="13.35" customHeight="1">
      <c r="B777" s="4" t="s">
        <v>1077</v>
      </c>
      <c r="C777" s="4" t="s">
        <v>1147</v>
      </c>
      <c r="D777" s="5">
        <v>161</v>
      </c>
      <c r="E777" s="6">
        <v>22.66</v>
      </c>
      <c r="F777" s="7">
        <v>3648.26</v>
      </c>
      <c r="G777" s="4" t="s">
        <v>27</v>
      </c>
    </row>
    <row r="778" spans="2:7" s="1" customFormat="1" ht="13.35" customHeight="1">
      <c r="B778" s="4" t="s">
        <v>1077</v>
      </c>
      <c r="C778" s="4" t="s">
        <v>1148</v>
      </c>
      <c r="D778" s="5">
        <v>236</v>
      </c>
      <c r="E778" s="6">
        <v>22.67</v>
      </c>
      <c r="F778" s="7">
        <v>5350.12</v>
      </c>
      <c r="G778" s="4" t="s">
        <v>11</v>
      </c>
    </row>
    <row r="779" spans="2:7" s="1" customFormat="1" ht="13.35" customHeight="1">
      <c r="B779" s="4" t="s">
        <v>1077</v>
      </c>
      <c r="C779" s="4" t="s">
        <v>1148</v>
      </c>
      <c r="D779" s="5">
        <v>256</v>
      </c>
      <c r="E779" s="6">
        <v>22.67</v>
      </c>
      <c r="F779" s="7">
        <v>5803.52</v>
      </c>
      <c r="G779" s="4" t="s">
        <v>11</v>
      </c>
    </row>
    <row r="780" spans="2:7" s="1" customFormat="1" ht="13.35" customHeight="1">
      <c r="B780" s="4" t="s">
        <v>1077</v>
      </c>
      <c r="C780" s="4" t="s">
        <v>1148</v>
      </c>
      <c r="D780" s="5">
        <v>78</v>
      </c>
      <c r="E780" s="6">
        <v>22.67</v>
      </c>
      <c r="F780" s="7">
        <v>1768.26</v>
      </c>
      <c r="G780" s="4" t="s">
        <v>11</v>
      </c>
    </row>
    <row r="781" spans="2:7" s="1" customFormat="1" ht="13.35" customHeight="1">
      <c r="B781" s="4" t="s">
        <v>1077</v>
      </c>
      <c r="C781" s="4" t="s">
        <v>1148</v>
      </c>
      <c r="D781" s="5">
        <v>30</v>
      </c>
      <c r="E781" s="6">
        <v>22.67</v>
      </c>
      <c r="F781" s="7">
        <v>680.1</v>
      </c>
      <c r="G781" s="4" t="s">
        <v>13</v>
      </c>
    </row>
    <row r="782" spans="2:7" s="1" customFormat="1" ht="13.35" customHeight="1">
      <c r="B782" s="4" t="s">
        <v>1077</v>
      </c>
      <c r="C782" s="4" t="s">
        <v>1148</v>
      </c>
      <c r="D782" s="5">
        <v>259</v>
      </c>
      <c r="E782" s="6">
        <v>22.67</v>
      </c>
      <c r="F782" s="7">
        <v>5871.53</v>
      </c>
      <c r="G782" s="4" t="s">
        <v>13</v>
      </c>
    </row>
    <row r="783" spans="2:7" s="1" customFormat="1" ht="13.35" customHeight="1">
      <c r="B783" s="4" t="s">
        <v>1077</v>
      </c>
      <c r="C783" s="4" t="s">
        <v>1148</v>
      </c>
      <c r="D783" s="5">
        <v>134</v>
      </c>
      <c r="E783" s="6">
        <v>22.67</v>
      </c>
      <c r="F783" s="7">
        <v>3037.78</v>
      </c>
      <c r="G783" s="4" t="s">
        <v>13</v>
      </c>
    </row>
    <row r="784" spans="2:7" s="1" customFormat="1" ht="13.35" customHeight="1">
      <c r="B784" s="4" t="s">
        <v>1077</v>
      </c>
      <c r="C784" s="4" t="s">
        <v>1149</v>
      </c>
      <c r="D784" s="5">
        <v>2500</v>
      </c>
      <c r="E784" s="6">
        <v>22.64</v>
      </c>
      <c r="F784" s="7">
        <v>56600</v>
      </c>
      <c r="G784" s="4" t="s">
        <v>27</v>
      </c>
    </row>
    <row r="785" spans="2:7" s="1" customFormat="1" ht="13.35" customHeight="1">
      <c r="B785" s="4" t="s">
        <v>1077</v>
      </c>
      <c r="C785" s="4" t="s">
        <v>1150</v>
      </c>
      <c r="D785" s="5">
        <v>227</v>
      </c>
      <c r="E785" s="6">
        <v>22.625</v>
      </c>
      <c r="F785" s="7">
        <v>5135.875</v>
      </c>
      <c r="G785" s="4" t="s">
        <v>27</v>
      </c>
    </row>
    <row r="786" spans="2:7" s="1" customFormat="1" ht="13.35" customHeight="1">
      <c r="B786" s="4" t="s">
        <v>1077</v>
      </c>
      <c r="C786" s="4" t="s">
        <v>1150</v>
      </c>
      <c r="D786" s="5">
        <v>1039</v>
      </c>
      <c r="E786" s="6">
        <v>22.625</v>
      </c>
      <c r="F786" s="7">
        <v>23507.375</v>
      </c>
      <c r="G786" s="4" t="s">
        <v>27</v>
      </c>
    </row>
    <row r="787" spans="2:7" s="1" customFormat="1" ht="13.35" customHeight="1">
      <c r="B787" s="4" t="s">
        <v>1077</v>
      </c>
      <c r="C787" s="4" t="s">
        <v>1150</v>
      </c>
      <c r="D787" s="5">
        <v>1234</v>
      </c>
      <c r="E787" s="6">
        <v>22.625</v>
      </c>
      <c r="F787" s="7">
        <v>27919.25</v>
      </c>
      <c r="G787" s="4" t="s">
        <v>27</v>
      </c>
    </row>
    <row r="788" spans="2:7" s="1" customFormat="1" ht="13.35" customHeight="1">
      <c r="B788" s="4" t="s">
        <v>1077</v>
      </c>
      <c r="C788" s="4" t="s">
        <v>1151</v>
      </c>
      <c r="D788" s="5">
        <v>479</v>
      </c>
      <c r="E788" s="6">
        <v>22.614999999999998</v>
      </c>
      <c r="F788" s="7">
        <v>10832.584999999999</v>
      </c>
      <c r="G788" s="4" t="s">
        <v>27</v>
      </c>
    </row>
    <row r="789" spans="2:7" s="1" customFormat="1" ht="13.35" customHeight="1">
      <c r="B789" s="4" t="s">
        <v>1077</v>
      </c>
      <c r="C789" s="4" t="s">
        <v>1152</v>
      </c>
      <c r="D789" s="5">
        <v>193</v>
      </c>
      <c r="E789" s="6">
        <v>22.62</v>
      </c>
      <c r="F789" s="7">
        <v>4365.66</v>
      </c>
      <c r="G789" s="4" t="s">
        <v>13</v>
      </c>
    </row>
    <row r="790" spans="2:7" s="1" customFormat="1" ht="13.35" customHeight="1">
      <c r="B790" s="4" t="s">
        <v>1077</v>
      </c>
      <c r="C790" s="4" t="s">
        <v>1153</v>
      </c>
      <c r="D790" s="5">
        <v>563</v>
      </c>
      <c r="E790" s="6">
        <v>22.614999999999998</v>
      </c>
      <c r="F790" s="7">
        <v>12732.245000000001</v>
      </c>
      <c r="G790" s="4" t="s">
        <v>27</v>
      </c>
    </row>
    <row r="791" spans="2:7" s="1" customFormat="1" ht="13.35" customHeight="1">
      <c r="B791" s="4" t="s">
        <v>1077</v>
      </c>
      <c r="C791" s="4" t="s">
        <v>1154</v>
      </c>
      <c r="D791" s="5">
        <v>199</v>
      </c>
      <c r="E791" s="6">
        <v>22.614999999999998</v>
      </c>
      <c r="F791" s="7">
        <v>4500.3850000000002</v>
      </c>
      <c r="G791" s="4" t="s">
        <v>27</v>
      </c>
    </row>
    <row r="792" spans="2:7" s="1" customFormat="1" ht="13.35" customHeight="1">
      <c r="B792" s="4" t="s">
        <v>1077</v>
      </c>
      <c r="C792" s="4" t="s">
        <v>1155</v>
      </c>
      <c r="D792" s="5">
        <v>1200</v>
      </c>
      <c r="E792" s="6">
        <v>22.605</v>
      </c>
      <c r="F792" s="7">
        <v>27126</v>
      </c>
      <c r="G792" s="4" t="s">
        <v>27</v>
      </c>
    </row>
    <row r="793" spans="2:7" s="1" customFormat="1" ht="13.35" customHeight="1">
      <c r="B793" s="4" t="s">
        <v>1077</v>
      </c>
      <c r="C793" s="4" t="s">
        <v>1156</v>
      </c>
      <c r="D793" s="5">
        <v>85</v>
      </c>
      <c r="E793" s="6">
        <v>22.62</v>
      </c>
      <c r="F793" s="7">
        <v>1922.7</v>
      </c>
      <c r="G793" s="4" t="s">
        <v>13</v>
      </c>
    </row>
    <row r="794" spans="2:7" s="1" customFormat="1" ht="13.35" customHeight="1">
      <c r="B794" s="4" t="s">
        <v>1077</v>
      </c>
      <c r="C794" s="4" t="s">
        <v>1156</v>
      </c>
      <c r="D794" s="5">
        <v>30</v>
      </c>
      <c r="E794" s="6">
        <v>22.62</v>
      </c>
      <c r="F794" s="7">
        <v>678.6</v>
      </c>
      <c r="G794" s="4" t="s">
        <v>13</v>
      </c>
    </row>
    <row r="795" spans="2:7" s="1" customFormat="1" ht="13.35" customHeight="1">
      <c r="B795" s="4" t="s">
        <v>1077</v>
      </c>
      <c r="C795" s="4" t="s">
        <v>1157</v>
      </c>
      <c r="D795" s="5">
        <v>308</v>
      </c>
      <c r="E795" s="6">
        <v>22.625</v>
      </c>
      <c r="F795" s="7">
        <v>6968.5</v>
      </c>
      <c r="G795" s="4" t="s">
        <v>12</v>
      </c>
    </row>
    <row r="796" spans="2:7" s="1" customFormat="1" ht="13.35" customHeight="1">
      <c r="B796" s="4" t="s">
        <v>1077</v>
      </c>
      <c r="C796" s="4" t="s">
        <v>1157</v>
      </c>
      <c r="D796" s="5">
        <v>840</v>
      </c>
      <c r="E796" s="6">
        <v>22.625</v>
      </c>
      <c r="F796" s="7">
        <v>19005</v>
      </c>
      <c r="G796" s="4" t="s">
        <v>27</v>
      </c>
    </row>
    <row r="797" spans="2:7" s="1" customFormat="1" ht="13.35" customHeight="1">
      <c r="B797" s="4" t="s">
        <v>1077</v>
      </c>
      <c r="C797" s="4" t="s">
        <v>1157</v>
      </c>
      <c r="D797" s="5">
        <v>195</v>
      </c>
      <c r="E797" s="6">
        <v>22.625</v>
      </c>
      <c r="F797" s="7">
        <v>4411.875</v>
      </c>
      <c r="G797" s="4" t="s">
        <v>13</v>
      </c>
    </row>
    <row r="798" spans="2:7" s="1" customFormat="1" ht="13.35" customHeight="1">
      <c r="B798" s="4" t="s">
        <v>1077</v>
      </c>
      <c r="C798" s="4" t="s">
        <v>1158</v>
      </c>
      <c r="D798" s="5">
        <v>2500</v>
      </c>
      <c r="E798" s="6">
        <v>22.62</v>
      </c>
      <c r="F798" s="7">
        <v>56550</v>
      </c>
      <c r="G798" s="4" t="s">
        <v>27</v>
      </c>
    </row>
    <row r="799" spans="2:7" s="1" customFormat="1" ht="13.35" customHeight="1">
      <c r="B799" s="4" t="s">
        <v>1077</v>
      </c>
      <c r="C799" s="4" t="s">
        <v>1159</v>
      </c>
      <c r="D799" s="5">
        <v>12</v>
      </c>
      <c r="E799" s="6">
        <v>22.62</v>
      </c>
      <c r="F799" s="7">
        <v>271.44</v>
      </c>
      <c r="G799" s="4" t="s">
        <v>27</v>
      </c>
    </row>
    <row r="800" spans="2:7" s="1" customFormat="1" ht="13.35" customHeight="1">
      <c r="B800" s="4" t="s">
        <v>1077</v>
      </c>
      <c r="C800" s="4" t="s">
        <v>671</v>
      </c>
      <c r="D800" s="5">
        <v>152</v>
      </c>
      <c r="E800" s="6">
        <v>22.62</v>
      </c>
      <c r="F800" s="7">
        <v>3438.24</v>
      </c>
      <c r="G800" s="4" t="s">
        <v>27</v>
      </c>
    </row>
    <row r="801" spans="2:7" s="1" customFormat="1" ht="13.35" customHeight="1">
      <c r="B801" s="4" t="s">
        <v>1077</v>
      </c>
      <c r="C801" s="4" t="s">
        <v>1160</v>
      </c>
      <c r="D801" s="5">
        <v>371</v>
      </c>
      <c r="E801" s="6">
        <v>22.62</v>
      </c>
      <c r="F801" s="7">
        <v>8392.02</v>
      </c>
      <c r="G801" s="4" t="s">
        <v>27</v>
      </c>
    </row>
    <row r="802" spans="2:7" s="1" customFormat="1" ht="13.35" customHeight="1">
      <c r="B802" s="4" t="s">
        <v>1077</v>
      </c>
      <c r="C802" s="4" t="s">
        <v>1161</v>
      </c>
      <c r="D802" s="5">
        <v>1000</v>
      </c>
      <c r="E802" s="6">
        <v>22.605</v>
      </c>
      <c r="F802" s="7">
        <v>22605</v>
      </c>
      <c r="G802" s="4" t="s">
        <v>27</v>
      </c>
    </row>
    <row r="803" spans="2:7" s="1" customFormat="1" ht="13.35" customHeight="1">
      <c r="B803" s="4" t="s">
        <v>1077</v>
      </c>
      <c r="C803" s="4" t="s">
        <v>1161</v>
      </c>
      <c r="D803" s="5">
        <v>198</v>
      </c>
      <c r="E803" s="6">
        <v>22.605</v>
      </c>
      <c r="F803" s="7">
        <v>4475.79</v>
      </c>
      <c r="G803" s="4" t="s">
        <v>27</v>
      </c>
    </row>
    <row r="804" spans="2:7" s="1" customFormat="1" ht="13.35" customHeight="1">
      <c r="B804" s="4" t="s">
        <v>1077</v>
      </c>
      <c r="C804" s="4" t="s">
        <v>1161</v>
      </c>
      <c r="D804" s="5">
        <v>38</v>
      </c>
      <c r="E804" s="6">
        <v>22.605</v>
      </c>
      <c r="F804" s="7">
        <v>858.99</v>
      </c>
      <c r="G804" s="4" t="s">
        <v>27</v>
      </c>
    </row>
    <row r="805" spans="2:7" s="1" customFormat="1" ht="13.35" customHeight="1">
      <c r="B805" s="4" t="s">
        <v>1077</v>
      </c>
      <c r="C805" s="4" t="s">
        <v>1161</v>
      </c>
      <c r="D805" s="5">
        <v>64</v>
      </c>
      <c r="E805" s="6">
        <v>22.605</v>
      </c>
      <c r="F805" s="7">
        <v>1446.72</v>
      </c>
      <c r="G805" s="4" t="s">
        <v>27</v>
      </c>
    </row>
    <row r="806" spans="2:7" s="1" customFormat="1" ht="13.35" customHeight="1">
      <c r="B806" s="4" t="s">
        <v>1077</v>
      </c>
      <c r="C806" s="4" t="s">
        <v>1162</v>
      </c>
      <c r="D806" s="5">
        <v>300</v>
      </c>
      <c r="E806" s="6">
        <v>22.625</v>
      </c>
      <c r="F806" s="7">
        <v>6787.5</v>
      </c>
      <c r="G806" s="4" t="s">
        <v>27</v>
      </c>
    </row>
    <row r="807" spans="2:7" s="1" customFormat="1" ht="13.35" customHeight="1">
      <c r="B807" s="4" t="s">
        <v>1077</v>
      </c>
      <c r="C807" s="4" t="s">
        <v>1162</v>
      </c>
      <c r="D807" s="5">
        <v>328</v>
      </c>
      <c r="E807" s="6">
        <v>22.625</v>
      </c>
      <c r="F807" s="7">
        <v>7421</v>
      </c>
      <c r="G807" s="4" t="s">
        <v>27</v>
      </c>
    </row>
    <row r="808" spans="2:7" s="1" customFormat="1" ht="13.35" customHeight="1">
      <c r="B808" s="4" t="s">
        <v>1077</v>
      </c>
      <c r="C808" s="4" t="s">
        <v>1163</v>
      </c>
      <c r="D808" s="5">
        <v>694</v>
      </c>
      <c r="E808" s="6">
        <v>22.63</v>
      </c>
      <c r="F808" s="7">
        <v>15705.22</v>
      </c>
      <c r="G808" s="4" t="s">
        <v>13</v>
      </c>
    </row>
    <row r="809" spans="2:7" s="1" customFormat="1" ht="13.35" customHeight="1">
      <c r="B809" s="4" t="s">
        <v>1077</v>
      </c>
      <c r="C809" s="4" t="s">
        <v>1164</v>
      </c>
      <c r="D809" s="5">
        <v>536</v>
      </c>
      <c r="E809" s="6">
        <v>22.61</v>
      </c>
      <c r="F809" s="7">
        <v>12118.96</v>
      </c>
      <c r="G809" s="4" t="s">
        <v>27</v>
      </c>
    </row>
    <row r="810" spans="2:7" s="1" customFormat="1" ht="13.35" customHeight="1">
      <c r="B810" s="4" t="s">
        <v>1077</v>
      </c>
      <c r="C810" s="4" t="s">
        <v>1165</v>
      </c>
      <c r="D810" s="5">
        <v>106</v>
      </c>
      <c r="E810" s="6">
        <v>22.59</v>
      </c>
      <c r="F810" s="7">
        <v>2394.54</v>
      </c>
      <c r="G810" s="4" t="s">
        <v>27</v>
      </c>
    </row>
    <row r="811" spans="2:7" s="1" customFormat="1" ht="13.35" customHeight="1">
      <c r="B811" s="4" t="s">
        <v>1077</v>
      </c>
      <c r="C811" s="4" t="s">
        <v>1165</v>
      </c>
      <c r="D811" s="5">
        <v>95</v>
      </c>
      <c r="E811" s="6">
        <v>22.59</v>
      </c>
      <c r="F811" s="7">
        <v>2146.0500000000002</v>
      </c>
      <c r="G811" s="4" t="s">
        <v>27</v>
      </c>
    </row>
    <row r="812" spans="2:7" s="1" customFormat="1" ht="13.35" customHeight="1">
      <c r="B812" s="4" t="s">
        <v>1077</v>
      </c>
      <c r="C812" s="4" t="s">
        <v>1166</v>
      </c>
      <c r="D812" s="5">
        <v>445</v>
      </c>
      <c r="E812" s="6">
        <v>22.57</v>
      </c>
      <c r="F812" s="7">
        <v>10043.65</v>
      </c>
      <c r="G812" s="4" t="s">
        <v>27</v>
      </c>
    </row>
    <row r="813" spans="2:7" s="1" customFormat="1" ht="13.35" customHeight="1">
      <c r="B813" s="4" t="s">
        <v>1077</v>
      </c>
      <c r="C813" s="4" t="s">
        <v>1167</v>
      </c>
      <c r="D813" s="5">
        <v>30</v>
      </c>
      <c r="E813" s="6">
        <v>22.565000000000001</v>
      </c>
      <c r="F813" s="7">
        <v>676.95</v>
      </c>
      <c r="G813" s="4" t="s">
        <v>13</v>
      </c>
    </row>
    <row r="814" spans="2:7" s="1" customFormat="1" ht="13.35" customHeight="1">
      <c r="B814" s="4" t="s">
        <v>1077</v>
      </c>
      <c r="C814" s="4" t="s">
        <v>1167</v>
      </c>
      <c r="D814" s="5">
        <v>32</v>
      </c>
      <c r="E814" s="6">
        <v>22.565000000000001</v>
      </c>
      <c r="F814" s="7">
        <v>722.08</v>
      </c>
      <c r="G814" s="4" t="s">
        <v>13</v>
      </c>
    </row>
    <row r="815" spans="2:7" s="1" customFormat="1" ht="13.35" customHeight="1">
      <c r="B815" s="4" t="s">
        <v>1077</v>
      </c>
      <c r="C815" s="4" t="s">
        <v>1168</v>
      </c>
      <c r="D815" s="5">
        <v>339</v>
      </c>
      <c r="E815" s="6">
        <v>22.57</v>
      </c>
      <c r="F815" s="7">
        <v>7651.23</v>
      </c>
      <c r="G815" s="4" t="s">
        <v>12</v>
      </c>
    </row>
    <row r="816" spans="2:7" s="1" customFormat="1" ht="13.35" customHeight="1">
      <c r="B816" s="4" t="s">
        <v>1077</v>
      </c>
      <c r="C816" s="4" t="s">
        <v>1168</v>
      </c>
      <c r="D816" s="5">
        <v>204</v>
      </c>
      <c r="E816" s="6">
        <v>22.57</v>
      </c>
      <c r="F816" s="7">
        <v>4604.28</v>
      </c>
      <c r="G816" s="4" t="s">
        <v>27</v>
      </c>
    </row>
    <row r="817" spans="2:7" s="1" customFormat="1" ht="13.35" customHeight="1">
      <c r="B817" s="4" t="s">
        <v>1077</v>
      </c>
      <c r="C817" s="4" t="s">
        <v>1168</v>
      </c>
      <c r="D817" s="5">
        <v>612</v>
      </c>
      <c r="E817" s="6">
        <v>22.57</v>
      </c>
      <c r="F817" s="7">
        <v>13812.84</v>
      </c>
      <c r="G817" s="4" t="s">
        <v>27</v>
      </c>
    </row>
    <row r="818" spans="2:7" s="1" customFormat="1" ht="13.35" customHeight="1">
      <c r="B818" s="4" t="s">
        <v>1077</v>
      </c>
      <c r="C818" s="4" t="s">
        <v>1169</v>
      </c>
      <c r="D818" s="5">
        <v>297</v>
      </c>
      <c r="E818" s="6">
        <v>22.535</v>
      </c>
      <c r="F818" s="7">
        <v>6692.8950000000004</v>
      </c>
      <c r="G818" s="4" t="s">
        <v>27</v>
      </c>
    </row>
    <row r="819" spans="2:7" s="1" customFormat="1" ht="13.35" customHeight="1">
      <c r="B819" s="4" t="s">
        <v>1077</v>
      </c>
      <c r="C819" s="4" t="s">
        <v>1170</v>
      </c>
      <c r="D819" s="5">
        <v>170</v>
      </c>
      <c r="E819" s="6">
        <v>22.535</v>
      </c>
      <c r="F819" s="7">
        <v>3830.95</v>
      </c>
      <c r="G819" s="4" t="s">
        <v>27</v>
      </c>
    </row>
    <row r="820" spans="2:7" s="1" customFormat="1" ht="13.35" customHeight="1">
      <c r="B820" s="4" t="s">
        <v>1077</v>
      </c>
      <c r="C820" s="4" t="s">
        <v>1171</v>
      </c>
      <c r="D820" s="5">
        <v>6</v>
      </c>
      <c r="E820" s="6">
        <v>22.535</v>
      </c>
      <c r="F820" s="7">
        <v>135.21</v>
      </c>
      <c r="G820" s="4" t="s">
        <v>27</v>
      </c>
    </row>
    <row r="821" spans="2:7" s="1" customFormat="1" ht="13.35" customHeight="1">
      <c r="B821" s="4" t="s">
        <v>1077</v>
      </c>
      <c r="C821" s="4" t="s">
        <v>1172</v>
      </c>
      <c r="D821" s="5">
        <v>30</v>
      </c>
      <c r="E821" s="6">
        <v>22.54</v>
      </c>
      <c r="F821" s="7">
        <v>676.2</v>
      </c>
      <c r="G821" s="4" t="s">
        <v>13</v>
      </c>
    </row>
    <row r="822" spans="2:7" s="1" customFormat="1" ht="13.35" customHeight="1">
      <c r="B822" s="4" t="s">
        <v>1077</v>
      </c>
      <c r="C822" s="4" t="s">
        <v>1172</v>
      </c>
      <c r="D822" s="5">
        <v>22</v>
      </c>
      <c r="E822" s="6">
        <v>22.54</v>
      </c>
      <c r="F822" s="7">
        <v>495.88</v>
      </c>
      <c r="G822" s="4" t="s">
        <v>13</v>
      </c>
    </row>
    <row r="823" spans="2:7" s="1" customFormat="1" ht="13.35" customHeight="1">
      <c r="B823" s="4" t="s">
        <v>1077</v>
      </c>
      <c r="C823" s="4" t="s">
        <v>1172</v>
      </c>
      <c r="D823" s="5">
        <v>200</v>
      </c>
      <c r="E823" s="6">
        <v>22.54</v>
      </c>
      <c r="F823" s="7">
        <v>4508</v>
      </c>
      <c r="G823" s="4" t="s">
        <v>13</v>
      </c>
    </row>
    <row r="824" spans="2:7" s="1" customFormat="1" ht="13.35" customHeight="1">
      <c r="B824" s="4" t="s">
        <v>1077</v>
      </c>
      <c r="C824" s="4" t="s">
        <v>1172</v>
      </c>
      <c r="D824" s="5">
        <v>1099</v>
      </c>
      <c r="E824" s="6">
        <v>22.54</v>
      </c>
      <c r="F824" s="7">
        <v>24771.46</v>
      </c>
      <c r="G824" s="4" t="s">
        <v>13</v>
      </c>
    </row>
    <row r="825" spans="2:7" s="1" customFormat="1" ht="13.35" customHeight="1">
      <c r="B825" s="4" t="s">
        <v>1077</v>
      </c>
      <c r="C825" s="4" t="s">
        <v>134</v>
      </c>
      <c r="D825" s="5">
        <v>436</v>
      </c>
      <c r="E825" s="6">
        <v>22.54</v>
      </c>
      <c r="F825" s="7">
        <v>9827.44</v>
      </c>
      <c r="G825" s="4" t="s">
        <v>27</v>
      </c>
    </row>
    <row r="826" spans="2:7" s="1" customFormat="1" ht="13.35" customHeight="1">
      <c r="B826" s="4" t="s">
        <v>1077</v>
      </c>
      <c r="C826" s="4" t="s">
        <v>1173</v>
      </c>
      <c r="D826" s="5">
        <v>122</v>
      </c>
      <c r="E826" s="6">
        <v>22.54</v>
      </c>
      <c r="F826" s="7">
        <v>2749.88</v>
      </c>
      <c r="G826" s="4" t="s">
        <v>27</v>
      </c>
    </row>
    <row r="827" spans="2:7" s="1" customFormat="1" ht="13.35" customHeight="1">
      <c r="B827" s="4" t="s">
        <v>1077</v>
      </c>
      <c r="C827" s="4" t="s">
        <v>1173</v>
      </c>
      <c r="D827" s="5">
        <v>387</v>
      </c>
      <c r="E827" s="6">
        <v>22.54</v>
      </c>
      <c r="F827" s="7">
        <v>8722.98</v>
      </c>
      <c r="G827" s="4" t="s">
        <v>27</v>
      </c>
    </row>
    <row r="828" spans="2:7" s="1" customFormat="1" ht="13.35" customHeight="1">
      <c r="B828" s="4" t="s">
        <v>1077</v>
      </c>
      <c r="C828" s="4" t="s">
        <v>1173</v>
      </c>
      <c r="D828" s="5">
        <v>9</v>
      </c>
      <c r="E828" s="6">
        <v>22.54</v>
      </c>
      <c r="F828" s="7">
        <v>202.86</v>
      </c>
      <c r="G828" s="4" t="s">
        <v>27</v>
      </c>
    </row>
    <row r="829" spans="2:7" s="1" customFormat="1" ht="13.35" customHeight="1">
      <c r="B829" s="4" t="s">
        <v>1077</v>
      </c>
      <c r="C829" s="4" t="s">
        <v>1174</v>
      </c>
      <c r="D829" s="5">
        <v>133</v>
      </c>
      <c r="E829" s="6">
        <v>22.54</v>
      </c>
      <c r="F829" s="7">
        <v>2997.82</v>
      </c>
      <c r="G829" s="4" t="s">
        <v>27</v>
      </c>
    </row>
    <row r="830" spans="2:7" s="1" customFormat="1" ht="13.35" customHeight="1">
      <c r="B830" s="4" t="s">
        <v>1077</v>
      </c>
      <c r="C830" s="4" t="s">
        <v>1174</v>
      </c>
      <c r="D830" s="5">
        <v>67</v>
      </c>
      <c r="E830" s="6">
        <v>22.54</v>
      </c>
      <c r="F830" s="7">
        <v>1510.18</v>
      </c>
      <c r="G830" s="4" t="s">
        <v>27</v>
      </c>
    </row>
    <row r="831" spans="2:7" s="1" customFormat="1" ht="13.35" customHeight="1">
      <c r="B831" s="4" t="s">
        <v>1077</v>
      </c>
      <c r="C831" s="4" t="s">
        <v>1175</v>
      </c>
      <c r="D831" s="5">
        <v>312</v>
      </c>
      <c r="E831" s="6">
        <v>22.555</v>
      </c>
      <c r="F831" s="7">
        <v>7037.16</v>
      </c>
      <c r="G831" s="4" t="s">
        <v>12</v>
      </c>
    </row>
    <row r="832" spans="2:7" s="1" customFormat="1" ht="13.35" customHeight="1">
      <c r="B832" s="4" t="s">
        <v>1077</v>
      </c>
      <c r="C832" s="4" t="s">
        <v>1175</v>
      </c>
      <c r="D832" s="5">
        <v>240</v>
      </c>
      <c r="E832" s="6">
        <v>22.555</v>
      </c>
      <c r="F832" s="7">
        <v>5413.2</v>
      </c>
      <c r="G832" s="4" t="s">
        <v>12</v>
      </c>
    </row>
    <row r="833" spans="2:7" s="1" customFormat="1" ht="13.35" customHeight="1">
      <c r="B833" s="4" t="s">
        <v>1077</v>
      </c>
      <c r="C833" s="4" t="s">
        <v>1175</v>
      </c>
      <c r="D833" s="5">
        <v>635</v>
      </c>
      <c r="E833" s="6">
        <v>22.555</v>
      </c>
      <c r="F833" s="7">
        <v>14322.424999999999</v>
      </c>
      <c r="G833" s="4" t="s">
        <v>27</v>
      </c>
    </row>
    <row r="834" spans="2:7" s="1" customFormat="1" ht="13.35" customHeight="1">
      <c r="B834" s="4" t="s">
        <v>1077</v>
      </c>
      <c r="C834" s="4" t="s">
        <v>1176</v>
      </c>
      <c r="D834" s="5">
        <v>250</v>
      </c>
      <c r="E834" s="6">
        <v>22.54</v>
      </c>
      <c r="F834" s="7">
        <v>5635</v>
      </c>
      <c r="G834" s="4" t="s">
        <v>12</v>
      </c>
    </row>
    <row r="835" spans="2:7" s="1" customFormat="1" ht="13.35" customHeight="1">
      <c r="B835" s="4" t="s">
        <v>1077</v>
      </c>
      <c r="C835" s="4" t="s">
        <v>1176</v>
      </c>
      <c r="D835" s="5">
        <v>337</v>
      </c>
      <c r="E835" s="6">
        <v>22.54</v>
      </c>
      <c r="F835" s="7">
        <v>7595.98</v>
      </c>
      <c r="G835" s="4" t="s">
        <v>12</v>
      </c>
    </row>
    <row r="836" spans="2:7" s="1" customFormat="1" ht="13.35" customHeight="1">
      <c r="B836" s="4" t="s">
        <v>1077</v>
      </c>
      <c r="C836" s="4" t="s">
        <v>1176</v>
      </c>
      <c r="D836" s="5">
        <v>81</v>
      </c>
      <c r="E836" s="6">
        <v>22.54</v>
      </c>
      <c r="F836" s="7">
        <v>1825.74</v>
      </c>
      <c r="G836" s="4" t="s">
        <v>12</v>
      </c>
    </row>
    <row r="837" spans="2:7" s="1" customFormat="1" ht="13.35" customHeight="1">
      <c r="B837" s="4" t="s">
        <v>1077</v>
      </c>
      <c r="C837" s="4" t="s">
        <v>1176</v>
      </c>
      <c r="D837" s="5">
        <v>320</v>
      </c>
      <c r="E837" s="6">
        <v>22.54</v>
      </c>
      <c r="F837" s="7">
        <v>7212.8</v>
      </c>
      <c r="G837" s="4" t="s">
        <v>12</v>
      </c>
    </row>
    <row r="838" spans="2:7" s="1" customFormat="1" ht="13.35" customHeight="1">
      <c r="B838" s="4" t="s">
        <v>1077</v>
      </c>
      <c r="C838" s="4" t="s">
        <v>1176</v>
      </c>
      <c r="D838" s="5">
        <v>180</v>
      </c>
      <c r="E838" s="6">
        <v>22.54</v>
      </c>
      <c r="F838" s="7">
        <v>4057.2</v>
      </c>
      <c r="G838" s="4" t="s">
        <v>27</v>
      </c>
    </row>
    <row r="839" spans="2:7" s="1" customFormat="1" ht="13.35" customHeight="1">
      <c r="B839" s="4" t="s">
        <v>1077</v>
      </c>
      <c r="C839" s="4" t="s">
        <v>1177</v>
      </c>
      <c r="D839" s="5">
        <v>286</v>
      </c>
      <c r="E839" s="6">
        <v>22.565000000000001</v>
      </c>
      <c r="F839" s="7">
        <v>6453.59</v>
      </c>
      <c r="G839" s="4" t="s">
        <v>12</v>
      </c>
    </row>
    <row r="840" spans="2:7" s="1" customFormat="1" ht="13.35" customHeight="1">
      <c r="B840" s="4" t="s">
        <v>1077</v>
      </c>
      <c r="C840" s="4" t="s">
        <v>1177</v>
      </c>
      <c r="D840" s="5">
        <v>238</v>
      </c>
      <c r="E840" s="6">
        <v>22.565000000000001</v>
      </c>
      <c r="F840" s="7">
        <v>5370.47</v>
      </c>
      <c r="G840" s="4" t="s">
        <v>27</v>
      </c>
    </row>
    <row r="841" spans="2:7" s="1" customFormat="1" ht="13.35" customHeight="1">
      <c r="B841" s="4" t="s">
        <v>1077</v>
      </c>
      <c r="C841" s="4" t="s">
        <v>1177</v>
      </c>
      <c r="D841" s="5">
        <v>549</v>
      </c>
      <c r="E841" s="6">
        <v>22.565000000000001</v>
      </c>
      <c r="F841" s="7">
        <v>12388.184999999999</v>
      </c>
      <c r="G841" s="4" t="s">
        <v>27</v>
      </c>
    </row>
    <row r="842" spans="2:7" s="1" customFormat="1" ht="13.35" customHeight="1">
      <c r="B842" s="4" t="s">
        <v>1077</v>
      </c>
      <c r="C842" s="4" t="s">
        <v>1177</v>
      </c>
      <c r="D842" s="5">
        <v>47</v>
      </c>
      <c r="E842" s="6">
        <v>22.565000000000001</v>
      </c>
      <c r="F842" s="7">
        <v>1060.5550000000001</v>
      </c>
      <c r="G842" s="4" t="s">
        <v>13</v>
      </c>
    </row>
    <row r="843" spans="2:7" s="1" customFormat="1" ht="13.35" customHeight="1">
      <c r="B843" s="4" t="s">
        <v>1077</v>
      </c>
      <c r="C843" s="4" t="s">
        <v>1177</v>
      </c>
      <c r="D843" s="5">
        <v>142</v>
      </c>
      <c r="E843" s="6">
        <v>22.565000000000001</v>
      </c>
      <c r="F843" s="7">
        <v>3204.23</v>
      </c>
      <c r="G843" s="4" t="s">
        <v>13</v>
      </c>
    </row>
    <row r="844" spans="2:7" s="1" customFormat="1" ht="13.35" customHeight="1">
      <c r="B844" s="4" t="s">
        <v>1077</v>
      </c>
      <c r="C844" s="4" t="s">
        <v>1178</v>
      </c>
      <c r="D844" s="5">
        <v>82</v>
      </c>
      <c r="E844" s="6">
        <v>22.555</v>
      </c>
      <c r="F844" s="7">
        <v>1849.51</v>
      </c>
      <c r="G844" s="4" t="s">
        <v>11</v>
      </c>
    </row>
    <row r="845" spans="2:7" s="1" customFormat="1" ht="13.35" customHeight="1">
      <c r="B845" s="4" t="s">
        <v>1077</v>
      </c>
      <c r="C845" s="4" t="s">
        <v>1178</v>
      </c>
      <c r="D845" s="5">
        <v>111</v>
      </c>
      <c r="E845" s="6">
        <v>22.555</v>
      </c>
      <c r="F845" s="7">
        <v>2503.605</v>
      </c>
      <c r="G845" s="4" t="s">
        <v>11</v>
      </c>
    </row>
    <row r="846" spans="2:7" s="1" customFormat="1" ht="13.35" customHeight="1">
      <c r="B846" s="4" t="s">
        <v>1077</v>
      </c>
      <c r="C846" s="4" t="s">
        <v>1178</v>
      </c>
      <c r="D846" s="5">
        <v>53</v>
      </c>
      <c r="E846" s="6">
        <v>22.555</v>
      </c>
      <c r="F846" s="7">
        <v>1195.415</v>
      </c>
      <c r="G846" s="4" t="s">
        <v>12</v>
      </c>
    </row>
    <row r="847" spans="2:7" s="1" customFormat="1" ht="13.35" customHeight="1">
      <c r="B847" s="4" t="s">
        <v>1077</v>
      </c>
      <c r="C847" s="4" t="s">
        <v>1178</v>
      </c>
      <c r="D847" s="5">
        <v>250</v>
      </c>
      <c r="E847" s="6">
        <v>22.555</v>
      </c>
      <c r="F847" s="7">
        <v>5638.75</v>
      </c>
      <c r="G847" s="4" t="s">
        <v>12</v>
      </c>
    </row>
    <row r="848" spans="2:7" s="1" customFormat="1" ht="13.35" customHeight="1">
      <c r="B848" s="4" t="s">
        <v>1077</v>
      </c>
      <c r="C848" s="4" t="s">
        <v>1178</v>
      </c>
      <c r="D848" s="5">
        <v>75</v>
      </c>
      <c r="E848" s="6">
        <v>22.555</v>
      </c>
      <c r="F848" s="7">
        <v>1691.625</v>
      </c>
      <c r="G848" s="4" t="s">
        <v>12</v>
      </c>
    </row>
    <row r="849" spans="2:7" s="1" customFormat="1" ht="13.35" customHeight="1">
      <c r="B849" s="4" t="s">
        <v>1077</v>
      </c>
      <c r="C849" s="4" t="s">
        <v>1178</v>
      </c>
      <c r="D849" s="5">
        <v>411</v>
      </c>
      <c r="E849" s="6">
        <v>22.555</v>
      </c>
      <c r="F849" s="7">
        <v>9270.1049999999996</v>
      </c>
      <c r="G849" s="4" t="s">
        <v>12</v>
      </c>
    </row>
    <row r="850" spans="2:7" s="1" customFormat="1" ht="13.35" customHeight="1">
      <c r="B850" s="4" t="s">
        <v>1077</v>
      </c>
      <c r="C850" s="4" t="s">
        <v>1178</v>
      </c>
      <c r="D850" s="5">
        <v>217</v>
      </c>
      <c r="E850" s="6">
        <v>22.555</v>
      </c>
      <c r="F850" s="7">
        <v>4894.4350000000004</v>
      </c>
      <c r="G850" s="4" t="s">
        <v>13</v>
      </c>
    </row>
    <row r="851" spans="2:7" s="1" customFormat="1" ht="13.35" customHeight="1">
      <c r="B851" s="4" t="s">
        <v>1077</v>
      </c>
      <c r="C851" s="4" t="s">
        <v>1179</v>
      </c>
      <c r="D851" s="5">
        <v>429</v>
      </c>
      <c r="E851" s="6">
        <v>22.57</v>
      </c>
      <c r="F851" s="7">
        <v>9682.5300000000007</v>
      </c>
      <c r="G851" s="4" t="s">
        <v>27</v>
      </c>
    </row>
    <row r="852" spans="2:7" s="1" customFormat="1" ht="13.35" customHeight="1">
      <c r="B852" s="4" t="s">
        <v>1077</v>
      </c>
      <c r="C852" s="4" t="s">
        <v>1180</v>
      </c>
      <c r="D852" s="5">
        <v>313</v>
      </c>
      <c r="E852" s="6">
        <v>22.565000000000001</v>
      </c>
      <c r="F852" s="7">
        <v>7062.8450000000003</v>
      </c>
      <c r="G852" s="4" t="s">
        <v>27</v>
      </c>
    </row>
    <row r="853" spans="2:7" s="1" customFormat="1" ht="13.35" customHeight="1">
      <c r="B853" s="4" t="s">
        <v>1077</v>
      </c>
      <c r="C853" s="4" t="s">
        <v>1180</v>
      </c>
      <c r="D853" s="5">
        <v>124</v>
      </c>
      <c r="E853" s="6">
        <v>22.565000000000001</v>
      </c>
      <c r="F853" s="7">
        <v>2798.06</v>
      </c>
      <c r="G853" s="4" t="s">
        <v>27</v>
      </c>
    </row>
    <row r="854" spans="2:7" s="1" customFormat="1" ht="13.35" customHeight="1">
      <c r="B854" s="4" t="s">
        <v>1077</v>
      </c>
      <c r="C854" s="4" t="s">
        <v>1181</v>
      </c>
      <c r="D854" s="5">
        <v>308</v>
      </c>
      <c r="E854" s="6">
        <v>22.56</v>
      </c>
      <c r="F854" s="7">
        <v>6948.48</v>
      </c>
      <c r="G854" s="4" t="s">
        <v>27</v>
      </c>
    </row>
    <row r="855" spans="2:7" s="1" customFormat="1" ht="13.35" customHeight="1">
      <c r="B855" s="4" t="s">
        <v>1077</v>
      </c>
      <c r="C855" s="4" t="s">
        <v>1182</v>
      </c>
      <c r="D855" s="5">
        <v>312</v>
      </c>
      <c r="E855" s="6">
        <v>22.58</v>
      </c>
      <c r="F855" s="7">
        <v>7044.96</v>
      </c>
      <c r="G855" s="4" t="s">
        <v>12</v>
      </c>
    </row>
    <row r="856" spans="2:7" s="1" customFormat="1" ht="13.35" customHeight="1">
      <c r="B856" s="4" t="s">
        <v>1077</v>
      </c>
      <c r="C856" s="4" t="s">
        <v>1182</v>
      </c>
      <c r="D856" s="5">
        <v>855</v>
      </c>
      <c r="E856" s="6">
        <v>22.58</v>
      </c>
      <c r="F856" s="7">
        <v>19305.900000000001</v>
      </c>
      <c r="G856" s="4" t="s">
        <v>27</v>
      </c>
    </row>
    <row r="857" spans="2:7" s="1" customFormat="1" ht="13.35" customHeight="1">
      <c r="B857" s="4" t="s">
        <v>1077</v>
      </c>
      <c r="C857" s="4" t="s">
        <v>1182</v>
      </c>
      <c r="D857" s="5">
        <v>208</v>
      </c>
      <c r="E857" s="6">
        <v>22.58</v>
      </c>
      <c r="F857" s="7">
        <v>4696.6400000000003</v>
      </c>
      <c r="G857" s="4" t="s">
        <v>13</v>
      </c>
    </row>
    <row r="858" spans="2:7" s="1" customFormat="1" ht="13.35" customHeight="1">
      <c r="B858" s="4" t="s">
        <v>1077</v>
      </c>
      <c r="C858" s="4" t="s">
        <v>1183</v>
      </c>
      <c r="D858" s="5">
        <v>155</v>
      </c>
      <c r="E858" s="6">
        <v>22.565000000000001</v>
      </c>
      <c r="F858" s="7">
        <v>3497.5749999999998</v>
      </c>
      <c r="G858" s="4" t="s">
        <v>12</v>
      </c>
    </row>
    <row r="859" spans="2:7" s="1" customFormat="1" ht="13.35" customHeight="1">
      <c r="B859" s="4" t="s">
        <v>1077</v>
      </c>
      <c r="C859" s="4" t="s">
        <v>1183</v>
      </c>
      <c r="D859" s="5">
        <v>1</v>
      </c>
      <c r="E859" s="6">
        <v>22.565000000000001</v>
      </c>
      <c r="F859" s="7">
        <v>22.565000000000001</v>
      </c>
      <c r="G859" s="4" t="s">
        <v>12</v>
      </c>
    </row>
    <row r="860" spans="2:7" s="1" customFormat="1" ht="13.35" customHeight="1">
      <c r="B860" s="4" t="s">
        <v>1077</v>
      </c>
      <c r="C860" s="4" t="s">
        <v>1183</v>
      </c>
      <c r="D860" s="5">
        <v>426</v>
      </c>
      <c r="E860" s="6">
        <v>22.565000000000001</v>
      </c>
      <c r="F860" s="7">
        <v>9612.69</v>
      </c>
      <c r="G860" s="4" t="s">
        <v>27</v>
      </c>
    </row>
    <row r="861" spans="2:7" s="1" customFormat="1" ht="13.35" customHeight="1">
      <c r="B861" s="4" t="s">
        <v>1077</v>
      </c>
      <c r="C861" s="4" t="s">
        <v>1184</v>
      </c>
      <c r="D861" s="5">
        <v>211</v>
      </c>
      <c r="E861" s="6">
        <v>22.555</v>
      </c>
      <c r="F861" s="7">
        <v>4759.1049999999996</v>
      </c>
      <c r="G861" s="4" t="s">
        <v>27</v>
      </c>
    </row>
    <row r="862" spans="2:7" s="1" customFormat="1" ht="13.35" customHeight="1">
      <c r="B862" s="4" t="s">
        <v>1077</v>
      </c>
      <c r="C862" s="4" t="s">
        <v>1184</v>
      </c>
      <c r="D862" s="5">
        <v>155</v>
      </c>
      <c r="E862" s="6">
        <v>22.56</v>
      </c>
      <c r="F862" s="7">
        <v>3496.8</v>
      </c>
      <c r="G862" s="4" t="s">
        <v>27</v>
      </c>
    </row>
    <row r="863" spans="2:7" s="1" customFormat="1" ht="13.35" customHeight="1">
      <c r="B863" s="4" t="s">
        <v>1077</v>
      </c>
      <c r="C863" s="4" t="s">
        <v>1184</v>
      </c>
      <c r="D863" s="5">
        <v>450</v>
      </c>
      <c r="E863" s="6">
        <v>22.56</v>
      </c>
      <c r="F863" s="7">
        <v>10152</v>
      </c>
      <c r="G863" s="4" t="s">
        <v>27</v>
      </c>
    </row>
    <row r="864" spans="2:7" s="1" customFormat="1" ht="13.35" customHeight="1">
      <c r="B864" s="4" t="s">
        <v>1077</v>
      </c>
      <c r="C864" s="4" t="s">
        <v>1184</v>
      </c>
      <c r="D864" s="5">
        <v>15</v>
      </c>
      <c r="E864" s="6">
        <v>22.56</v>
      </c>
      <c r="F864" s="7">
        <v>338.4</v>
      </c>
      <c r="G864" s="4" t="s">
        <v>27</v>
      </c>
    </row>
    <row r="865" spans="2:7" s="1" customFormat="1" ht="13.35" customHeight="1">
      <c r="B865" s="4" t="s">
        <v>1077</v>
      </c>
      <c r="C865" s="4" t="s">
        <v>1184</v>
      </c>
      <c r="D865" s="5">
        <v>232</v>
      </c>
      <c r="E865" s="6">
        <v>22.56</v>
      </c>
      <c r="F865" s="7">
        <v>5233.92</v>
      </c>
      <c r="G865" s="4" t="s">
        <v>27</v>
      </c>
    </row>
    <row r="866" spans="2:7" s="1" customFormat="1" ht="13.35" customHeight="1">
      <c r="B866" s="4" t="s">
        <v>1077</v>
      </c>
      <c r="C866" s="4" t="s">
        <v>1184</v>
      </c>
      <c r="D866" s="5">
        <v>182</v>
      </c>
      <c r="E866" s="6">
        <v>22.56</v>
      </c>
      <c r="F866" s="7">
        <v>4105.92</v>
      </c>
      <c r="G866" s="4" t="s">
        <v>27</v>
      </c>
    </row>
    <row r="867" spans="2:7" s="1" customFormat="1" ht="13.35" customHeight="1">
      <c r="B867" s="4" t="s">
        <v>1077</v>
      </c>
      <c r="C867" s="4" t="s">
        <v>1185</v>
      </c>
      <c r="D867" s="5">
        <v>110</v>
      </c>
      <c r="E867" s="6">
        <v>22.59</v>
      </c>
      <c r="F867" s="7">
        <v>2484.9</v>
      </c>
      <c r="G867" s="4" t="s">
        <v>27</v>
      </c>
    </row>
    <row r="868" spans="2:7" s="1" customFormat="1" ht="13.35" customHeight="1">
      <c r="B868" s="4" t="s">
        <v>1077</v>
      </c>
      <c r="C868" s="4" t="s">
        <v>1185</v>
      </c>
      <c r="D868" s="5">
        <v>226</v>
      </c>
      <c r="E868" s="6">
        <v>22.59</v>
      </c>
      <c r="F868" s="7">
        <v>5105.34</v>
      </c>
      <c r="G868" s="4" t="s">
        <v>27</v>
      </c>
    </row>
    <row r="869" spans="2:7" s="1" customFormat="1" ht="13.35" customHeight="1">
      <c r="B869" s="4" t="s">
        <v>1077</v>
      </c>
      <c r="C869" s="4" t="s">
        <v>1185</v>
      </c>
      <c r="D869" s="5">
        <v>493</v>
      </c>
      <c r="E869" s="6">
        <v>22.59</v>
      </c>
      <c r="F869" s="7">
        <v>11136.87</v>
      </c>
      <c r="G869" s="4" t="s">
        <v>27</v>
      </c>
    </row>
    <row r="870" spans="2:7" s="1" customFormat="1" ht="13.35" customHeight="1">
      <c r="B870" s="4" t="s">
        <v>1077</v>
      </c>
      <c r="C870" s="4" t="s">
        <v>1185</v>
      </c>
      <c r="D870" s="5">
        <v>300</v>
      </c>
      <c r="E870" s="6">
        <v>22.59</v>
      </c>
      <c r="F870" s="7">
        <v>6777</v>
      </c>
      <c r="G870" s="4" t="s">
        <v>27</v>
      </c>
    </row>
    <row r="871" spans="2:7" s="1" customFormat="1" ht="13.35" customHeight="1">
      <c r="B871" s="4" t="s">
        <v>1077</v>
      </c>
      <c r="C871" s="4" t="s">
        <v>1185</v>
      </c>
      <c r="D871" s="5">
        <v>191</v>
      </c>
      <c r="E871" s="6">
        <v>22.59</v>
      </c>
      <c r="F871" s="7">
        <v>4314.6899999999996</v>
      </c>
      <c r="G871" s="4" t="s">
        <v>27</v>
      </c>
    </row>
    <row r="872" spans="2:7" s="1" customFormat="1" ht="13.35" customHeight="1">
      <c r="B872" s="4" t="s">
        <v>1077</v>
      </c>
      <c r="C872" s="4" t="s">
        <v>147</v>
      </c>
      <c r="D872" s="5">
        <v>513</v>
      </c>
      <c r="E872" s="6">
        <v>22.57</v>
      </c>
      <c r="F872" s="7">
        <v>11578.41</v>
      </c>
      <c r="G872" s="4" t="s">
        <v>27</v>
      </c>
    </row>
    <row r="873" spans="2:7" s="1" customFormat="1" ht="13.35" customHeight="1">
      <c r="B873" s="4" t="s">
        <v>1077</v>
      </c>
      <c r="C873" s="4" t="s">
        <v>1186</v>
      </c>
      <c r="D873" s="5">
        <v>446</v>
      </c>
      <c r="E873" s="6">
        <v>22.545000000000002</v>
      </c>
      <c r="F873" s="7">
        <v>10055.07</v>
      </c>
      <c r="G873" s="4" t="s">
        <v>27</v>
      </c>
    </row>
    <row r="874" spans="2:7" s="1" customFormat="1" ht="13.35" customHeight="1">
      <c r="B874" s="4" t="s">
        <v>1077</v>
      </c>
      <c r="C874" s="4" t="s">
        <v>1186</v>
      </c>
      <c r="D874" s="5">
        <v>34</v>
      </c>
      <c r="E874" s="6">
        <v>22.545000000000002</v>
      </c>
      <c r="F874" s="7">
        <v>766.53</v>
      </c>
      <c r="G874" s="4" t="s">
        <v>27</v>
      </c>
    </row>
    <row r="875" spans="2:7" s="1" customFormat="1" ht="13.35" customHeight="1">
      <c r="B875" s="4" t="s">
        <v>1077</v>
      </c>
      <c r="C875" s="4" t="s">
        <v>1187</v>
      </c>
      <c r="D875" s="5">
        <v>26</v>
      </c>
      <c r="E875" s="6">
        <v>22.545000000000002</v>
      </c>
      <c r="F875" s="7">
        <v>586.16999999999996</v>
      </c>
      <c r="G875" s="4" t="s">
        <v>11</v>
      </c>
    </row>
    <row r="876" spans="2:7" s="1" customFormat="1" ht="13.35" customHeight="1">
      <c r="B876" s="4" t="s">
        <v>1077</v>
      </c>
      <c r="C876" s="4" t="s">
        <v>1187</v>
      </c>
      <c r="D876" s="5">
        <v>308</v>
      </c>
      <c r="E876" s="6">
        <v>22.545000000000002</v>
      </c>
      <c r="F876" s="7">
        <v>6943.86</v>
      </c>
      <c r="G876" s="4" t="s">
        <v>27</v>
      </c>
    </row>
    <row r="877" spans="2:7" s="1" customFormat="1" ht="13.35" customHeight="1">
      <c r="B877" s="4" t="s">
        <v>1077</v>
      </c>
      <c r="C877" s="4" t="s">
        <v>1187</v>
      </c>
      <c r="D877" s="5">
        <v>131</v>
      </c>
      <c r="E877" s="6">
        <v>22.545000000000002</v>
      </c>
      <c r="F877" s="7">
        <v>2953.395</v>
      </c>
      <c r="G877" s="4" t="s">
        <v>27</v>
      </c>
    </row>
    <row r="878" spans="2:7" s="1" customFormat="1" ht="13.35" customHeight="1">
      <c r="B878" s="4" t="s">
        <v>1077</v>
      </c>
      <c r="C878" s="4" t="s">
        <v>1187</v>
      </c>
      <c r="D878" s="5">
        <v>300</v>
      </c>
      <c r="E878" s="6">
        <v>22.545000000000002</v>
      </c>
      <c r="F878" s="7">
        <v>6763.5</v>
      </c>
      <c r="G878" s="4" t="s">
        <v>27</v>
      </c>
    </row>
    <row r="879" spans="2:7" s="1" customFormat="1" ht="13.35" customHeight="1">
      <c r="B879" s="4" t="s">
        <v>1077</v>
      </c>
      <c r="C879" s="4" t="s">
        <v>1187</v>
      </c>
      <c r="D879" s="5">
        <v>500</v>
      </c>
      <c r="E879" s="6">
        <v>22.545000000000002</v>
      </c>
      <c r="F879" s="7">
        <v>11272.5</v>
      </c>
      <c r="G879" s="4" t="s">
        <v>27</v>
      </c>
    </row>
    <row r="880" spans="2:7" s="1" customFormat="1" ht="13.35" customHeight="1">
      <c r="B880" s="4" t="s">
        <v>1077</v>
      </c>
      <c r="C880" s="4" t="s">
        <v>1187</v>
      </c>
      <c r="D880" s="5">
        <v>105</v>
      </c>
      <c r="E880" s="6">
        <v>22.545000000000002</v>
      </c>
      <c r="F880" s="7">
        <v>2367.2249999999999</v>
      </c>
      <c r="G880" s="4" t="s">
        <v>13</v>
      </c>
    </row>
    <row r="881" spans="2:7" s="1" customFormat="1" ht="13.35" customHeight="1">
      <c r="B881" s="4" t="s">
        <v>1077</v>
      </c>
      <c r="C881" s="4" t="s">
        <v>1188</v>
      </c>
      <c r="D881" s="5">
        <v>472</v>
      </c>
      <c r="E881" s="6">
        <v>22.54</v>
      </c>
      <c r="F881" s="7">
        <v>10638.88</v>
      </c>
      <c r="G881" s="4" t="s">
        <v>27</v>
      </c>
    </row>
    <row r="882" spans="2:7" s="1" customFormat="1" ht="13.35" customHeight="1">
      <c r="B882" s="4" t="s">
        <v>1077</v>
      </c>
      <c r="C882" s="4" t="s">
        <v>1189</v>
      </c>
      <c r="D882" s="5">
        <v>219</v>
      </c>
      <c r="E882" s="6">
        <v>22.54</v>
      </c>
      <c r="F882" s="7">
        <v>4936.26</v>
      </c>
      <c r="G882" s="4" t="s">
        <v>27</v>
      </c>
    </row>
    <row r="883" spans="2:7" s="1" customFormat="1" ht="13.35" customHeight="1">
      <c r="B883" s="4" t="s">
        <v>1077</v>
      </c>
      <c r="C883" s="4" t="s">
        <v>1190</v>
      </c>
      <c r="D883" s="5">
        <v>150</v>
      </c>
      <c r="E883" s="6">
        <v>22.54</v>
      </c>
      <c r="F883" s="7">
        <v>3381</v>
      </c>
      <c r="G883" s="4" t="s">
        <v>27</v>
      </c>
    </row>
    <row r="884" spans="2:7" s="1" customFormat="1" ht="13.35" customHeight="1">
      <c r="B884" s="4" t="s">
        <v>1077</v>
      </c>
      <c r="C884" s="4" t="s">
        <v>1191</v>
      </c>
      <c r="D884" s="5">
        <v>260</v>
      </c>
      <c r="E884" s="6">
        <v>22.54</v>
      </c>
      <c r="F884" s="7">
        <v>5860.4</v>
      </c>
      <c r="G884" s="4" t="s">
        <v>12</v>
      </c>
    </row>
    <row r="885" spans="2:7" s="1" customFormat="1" ht="13.35" customHeight="1">
      <c r="B885" s="4" t="s">
        <v>1077</v>
      </c>
      <c r="C885" s="4" t="s">
        <v>1191</v>
      </c>
      <c r="D885" s="5">
        <v>350</v>
      </c>
      <c r="E885" s="6">
        <v>22.54</v>
      </c>
      <c r="F885" s="7">
        <v>7889</v>
      </c>
      <c r="G885" s="4" t="s">
        <v>27</v>
      </c>
    </row>
    <row r="886" spans="2:7" s="1" customFormat="1" ht="13.35" customHeight="1">
      <c r="B886" s="4" t="s">
        <v>1077</v>
      </c>
      <c r="C886" s="4" t="s">
        <v>1191</v>
      </c>
      <c r="D886" s="5">
        <v>118</v>
      </c>
      <c r="E886" s="6">
        <v>22.54</v>
      </c>
      <c r="F886" s="7">
        <v>2659.72</v>
      </c>
      <c r="G886" s="4" t="s">
        <v>13</v>
      </c>
    </row>
    <row r="887" spans="2:7" s="1" customFormat="1" ht="13.35" customHeight="1">
      <c r="B887" s="4" t="s">
        <v>1077</v>
      </c>
      <c r="C887" s="4" t="s">
        <v>1191</v>
      </c>
      <c r="D887" s="5">
        <v>39</v>
      </c>
      <c r="E887" s="6">
        <v>22.54</v>
      </c>
      <c r="F887" s="7">
        <v>879.06</v>
      </c>
      <c r="G887" s="4" t="s">
        <v>13</v>
      </c>
    </row>
    <row r="888" spans="2:7" s="1" customFormat="1" ht="13.35" customHeight="1">
      <c r="B888" s="4" t="s">
        <v>1077</v>
      </c>
      <c r="C888" s="4" t="s">
        <v>1192</v>
      </c>
      <c r="D888" s="5">
        <v>81</v>
      </c>
      <c r="E888" s="6">
        <v>22.545000000000002</v>
      </c>
      <c r="F888" s="7">
        <v>1826.145</v>
      </c>
      <c r="G888" s="4" t="s">
        <v>12</v>
      </c>
    </row>
    <row r="889" spans="2:7" s="1" customFormat="1" ht="13.35" customHeight="1">
      <c r="B889" s="4" t="s">
        <v>1077</v>
      </c>
      <c r="C889" s="4" t="s">
        <v>1192</v>
      </c>
      <c r="D889" s="5">
        <v>272</v>
      </c>
      <c r="E889" s="6">
        <v>22.55</v>
      </c>
      <c r="F889" s="7">
        <v>6133.6</v>
      </c>
      <c r="G889" s="4" t="s">
        <v>12</v>
      </c>
    </row>
    <row r="890" spans="2:7" s="1" customFormat="1" ht="13.35" customHeight="1">
      <c r="B890" s="4" t="s">
        <v>1077</v>
      </c>
      <c r="C890" s="4" t="s">
        <v>1192</v>
      </c>
      <c r="D890" s="5">
        <v>68</v>
      </c>
      <c r="E890" s="6">
        <v>22.55</v>
      </c>
      <c r="F890" s="7">
        <v>1533.4</v>
      </c>
      <c r="G890" s="4" t="s">
        <v>12</v>
      </c>
    </row>
    <row r="891" spans="2:7" s="1" customFormat="1" ht="13.35" customHeight="1">
      <c r="B891" s="4" t="s">
        <v>1077</v>
      </c>
      <c r="C891" s="4" t="s">
        <v>1192</v>
      </c>
      <c r="D891" s="5">
        <v>250</v>
      </c>
      <c r="E891" s="6">
        <v>22.55</v>
      </c>
      <c r="F891" s="7">
        <v>5637.5</v>
      </c>
      <c r="G891" s="4" t="s">
        <v>12</v>
      </c>
    </row>
    <row r="892" spans="2:7" s="1" customFormat="1" ht="13.35" customHeight="1">
      <c r="B892" s="4" t="s">
        <v>1077</v>
      </c>
      <c r="C892" s="4" t="s">
        <v>1192</v>
      </c>
      <c r="D892" s="5">
        <v>34</v>
      </c>
      <c r="E892" s="6">
        <v>22.55</v>
      </c>
      <c r="F892" s="7">
        <v>766.7</v>
      </c>
      <c r="G892" s="4" t="s">
        <v>12</v>
      </c>
    </row>
    <row r="893" spans="2:7" s="1" customFormat="1" ht="13.35" customHeight="1">
      <c r="B893" s="4" t="s">
        <v>1077</v>
      </c>
      <c r="C893" s="4" t="s">
        <v>1192</v>
      </c>
      <c r="D893" s="5">
        <v>87</v>
      </c>
      <c r="E893" s="6">
        <v>22.545000000000002</v>
      </c>
      <c r="F893" s="7">
        <v>1961.415</v>
      </c>
      <c r="G893" s="4" t="s">
        <v>27</v>
      </c>
    </row>
    <row r="894" spans="2:7" s="1" customFormat="1" ht="13.35" customHeight="1">
      <c r="B894" s="4" t="s">
        <v>1077</v>
      </c>
      <c r="C894" s="4" t="s">
        <v>1192</v>
      </c>
      <c r="D894" s="5">
        <v>258</v>
      </c>
      <c r="E894" s="6">
        <v>22.545000000000002</v>
      </c>
      <c r="F894" s="7">
        <v>5816.61</v>
      </c>
      <c r="G894" s="4" t="s">
        <v>27</v>
      </c>
    </row>
    <row r="895" spans="2:7" s="1" customFormat="1" ht="13.35" customHeight="1">
      <c r="B895" s="4" t="s">
        <v>1077</v>
      </c>
      <c r="C895" s="4" t="s">
        <v>1192</v>
      </c>
      <c r="D895" s="5">
        <v>167</v>
      </c>
      <c r="E895" s="6">
        <v>22.545000000000002</v>
      </c>
      <c r="F895" s="7">
        <v>3765.0149999999999</v>
      </c>
      <c r="G895" s="4" t="s">
        <v>27</v>
      </c>
    </row>
    <row r="896" spans="2:7" s="1" customFormat="1" ht="13.35" customHeight="1">
      <c r="B896" s="4" t="s">
        <v>1077</v>
      </c>
      <c r="C896" s="4" t="s">
        <v>1192</v>
      </c>
      <c r="D896" s="5">
        <v>30</v>
      </c>
      <c r="E896" s="6">
        <v>22.545000000000002</v>
      </c>
      <c r="F896" s="7">
        <v>676.35</v>
      </c>
      <c r="G896" s="4" t="s">
        <v>13</v>
      </c>
    </row>
    <row r="897" spans="2:7" s="1" customFormat="1" ht="13.35" customHeight="1">
      <c r="B897" s="4" t="s">
        <v>1077</v>
      </c>
      <c r="C897" s="4" t="s">
        <v>1193</v>
      </c>
      <c r="D897" s="5">
        <v>543</v>
      </c>
      <c r="E897" s="6">
        <v>22.54</v>
      </c>
      <c r="F897" s="7">
        <v>12239.22</v>
      </c>
      <c r="G897" s="4" t="s">
        <v>27</v>
      </c>
    </row>
    <row r="898" spans="2:7" s="1" customFormat="1" ht="13.35" customHeight="1">
      <c r="B898" s="4" t="s">
        <v>1077</v>
      </c>
      <c r="C898" s="4" t="s">
        <v>1194</v>
      </c>
      <c r="D898" s="5">
        <v>276</v>
      </c>
      <c r="E898" s="6">
        <v>22.55</v>
      </c>
      <c r="F898" s="7">
        <v>6223.8</v>
      </c>
      <c r="G898" s="4" t="s">
        <v>12</v>
      </c>
    </row>
    <row r="899" spans="2:7" s="1" customFormat="1" ht="13.35" customHeight="1">
      <c r="B899" s="4" t="s">
        <v>1077</v>
      </c>
      <c r="C899" s="4" t="s">
        <v>1194</v>
      </c>
      <c r="D899" s="5">
        <v>233</v>
      </c>
      <c r="E899" s="6">
        <v>22.55</v>
      </c>
      <c r="F899" s="7">
        <v>5254.15</v>
      </c>
      <c r="G899" s="4" t="s">
        <v>27</v>
      </c>
    </row>
    <row r="900" spans="2:7" s="1" customFormat="1" ht="13.35" customHeight="1">
      <c r="B900" s="4" t="s">
        <v>1077</v>
      </c>
      <c r="C900" s="4" t="s">
        <v>1194</v>
      </c>
      <c r="D900" s="5">
        <v>508</v>
      </c>
      <c r="E900" s="6">
        <v>22.55</v>
      </c>
      <c r="F900" s="7">
        <v>11455.4</v>
      </c>
      <c r="G900" s="4" t="s">
        <v>27</v>
      </c>
    </row>
    <row r="901" spans="2:7" s="1" customFormat="1" ht="13.35" customHeight="1">
      <c r="B901" s="4" t="s">
        <v>1077</v>
      </c>
      <c r="C901" s="4" t="s">
        <v>1194</v>
      </c>
      <c r="D901" s="5">
        <v>163</v>
      </c>
      <c r="E901" s="6">
        <v>22.55</v>
      </c>
      <c r="F901" s="7">
        <v>3675.65</v>
      </c>
      <c r="G901" s="4" t="s">
        <v>13</v>
      </c>
    </row>
    <row r="902" spans="2:7" s="1" customFormat="1" ht="13.35" customHeight="1">
      <c r="B902" s="4" t="s">
        <v>1077</v>
      </c>
      <c r="C902" s="4" t="s">
        <v>1194</v>
      </c>
      <c r="D902" s="5">
        <v>15</v>
      </c>
      <c r="E902" s="6">
        <v>22.55</v>
      </c>
      <c r="F902" s="7">
        <v>338.25</v>
      </c>
      <c r="G902" s="4" t="s">
        <v>13</v>
      </c>
    </row>
    <row r="903" spans="2:7" s="1" customFormat="1" ht="13.35" customHeight="1">
      <c r="B903" s="4" t="s">
        <v>1077</v>
      </c>
      <c r="C903" s="4" t="s">
        <v>1195</v>
      </c>
      <c r="D903" s="5">
        <v>144</v>
      </c>
      <c r="E903" s="6">
        <v>22.545000000000002</v>
      </c>
      <c r="F903" s="7">
        <v>3246.48</v>
      </c>
      <c r="G903" s="4" t="s">
        <v>12</v>
      </c>
    </row>
    <row r="904" spans="2:7" s="1" customFormat="1" ht="13.35" customHeight="1">
      <c r="B904" s="4" t="s">
        <v>1077</v>
      </c>
      <c r="C904" s="4" t="s">
        <v>1195</v>
      </c>
      <c r="D904" s="5">
        <v>21</v>
      </c>
      <c r="E904" s="6">
        <v>22.545000000000002</v>
      </c>
      <c r="F904" s="7">
        <v>473.44499999999999</v>
      </c>
      <c r="G904" s="4" t="s">
        <v>27</v>
      </c>
    </row>
    <row r="905" spans="2:7" s="1" customFormat="1" ht="13.35" customHeight="1">
      <c r="B905" s="4" t="s">
        <v>1077</v>
      </c>
      <c r="C905" s="4" t="s">
        <v>1195</v>
      </c>
      <c r="D905" s="5">
        <v>162</v>
      </c>
      <c r="E905" s="6">
        <v>22.545000000000002</v>
      </c>
      <c r="F905" s="7">
        <v>3652.29</v>
      </c>
      <c r="G905" s="4" t="s">
        <v>27</v>
      </c>
    </row>
    <row r="906" spans="2:7" s="1" customFormat="1" ht="13.35" customHeight="1">
      <c r="B906" s="4" t="s">
        <v>1077</v>
      </c>
      <c r="C906" s="4" t="s">
        <v>1195</v>
      </c>
      <c r="D906" s="5">
        <v>259</v>
      </c>
      <c r="E906" s="6">
        <v>22.545000000000002</v>
      </c>
      <c r="F906" s="7">
        <v>5839.1549999999997</v>
      </c>
      <c r="G906" s="4" t="s">
        <v>27</v>
      </c>
    </row>
    <row r="907" spans="2:7" s="1" customFormat="1" ht="13.35" customHeight="1">
      <c r="B907" s="4" t="s">
        <v>1077</v>
      </c>
      <c r="C907" s="4" t="s">
        <v>1195</v>
      </c>
      <c r="D907" s="5">
        <v>250</v>
      </c>
      <c r="E907" s="6">
        <v>22.545000000000002</v>
      </c>
      <c r="F907" s="7">
        <v>5636.25</v>
      </c>
      <c r="G907" s="4" t="s">
        <v>27</v>
      </c>
    </row>
    <row r="908" spans="2:7" s="1" customFormat="1" ht="13.35" customHeight="1">
      <c r="B908" s="4" t="s">
        <v>1077</v>
      </c>
      <c r="C908" s="4" t="s">
        <v>1195</v>
      </c>
      <c r="D908" s="5">
        <v>136</v>
      </c>
      <c r="E908" s="6">
        <v>22.545000000000002</v>
      </c>
      <c r="F908" s="7">
        <v>3066.12</v>
      </c>
      <c r="G908" s="4" t="s">
        <v>27</v>
      </c>
    </row>
    <row r="909" spans="2:7" s="1" customFormat="1" ht="13.35" customHeight="1">
      <c r="B909" s="4" t="s">
        <v>1077</v>
      </c>
      <c r="C909" s="4" t="s">
        <v>1195</v>
      </c>
      <c r="D909" s="5">
        <v>48</v>
      </c>
      <c r="E909" s="6">
        <v>22.545000000000002</v>
      </c>
      <c r="F909" s="7">
        <v>1082.1600000000001</v>
      </c>
      <c r="G909" s="4" t="s">
        <v>27</v>
      </c>
    </row>
    <row r="910" spans="2:7" s="1" customFormat="1" ht="13.35" customHeight="1">
      <c r="B910" s="4" t="s">
        <v>1077</v>
      </c>
      <c r="C910" s="4" t="s">
        <v>1195</v>
      </c>
      <c r="D910" s="5">
        <v>30</v>
      </c>
      <c r="E910" s="6">
        <v>22.545000000000002</v>
      </c>
      <c r="F910" s="7">
        <v>676.35</v>
      </c>
      <c r="G910" s="4" t="s">
        <v>13</v>
      </c>
    </row>
    <row r="911" spans="2:7" s="1" customFormat="1" ht="13.35" customHeight="1">
      <c r="B911" s="4" t="s">
        <v>1077</v>
      </c>
      <c r="C911" s="4" t="s">
        <v>1195</v>
      </c>
      <c r="D911" s="5">
        <v>78</v>
      </c>
      <c r="E911" s="6">
        <v>22.545000000000002</v>
      </c>
      <c r="F911" s="7">
        <v>1758.51</v>
      </c>
      <c r="G911" s="4" t="s">
        <v>13</v>
      </c>
    </row>
    <row r="912" spans="2:7" s="1" customFormat="1" ht="13.35" customHeight="1">
      <c r="B912" s="4" t="s">
        <v>1077</v>
      </c>
      <c r="C912" s="4" t="s">
        <v>1195</v>
      </c>
      <c r="D912" s="5">
        <v>30</v>
      </c>
      <c r="E912" s="6">
        <v>22.545000000000002</v>
      </c>
      <c r="F912" s="7">
        <v>676.35</v>
      </c>
      <c r="G912" s="4" t="s">
        <v>13</v>
      </c>
    </row>
    <row r="913" spans="2:7" s="1" customFormat="1" ht="13.35" customHeight="1">
      <c r="B913" s="4" t="s">
        <v>1077</v>
      </c>
      <c r="C913" s="4" t="s">
        <v>1196</v>
      </c>
      <c r="D913" s="5">
        <v>250</v>
      </c>
      <c r="E913" s="6">
        <v>22.57</v>
      </c>
      <c r="F913" s="7">
        <v>5642.5</v>
      </c>
      <c r="G913" s="4" t="s">
        <v>12</v>
      </c>
    </row>
    <row r="914" spans="2:7" s="1" customFormat="1" ht="13.35" customHeight="1">
      <c r="B914" s="4" t="s">
        <v>1077</v>
      </c>
      <c r="C914" s="4" t="s">
        <v>1196</v>
      </c>
      <c r="D914" s="5">
        <v>74</v>
      </c>
      <c r="E914" s="6">
        <v>22.57</v>
      </c>
      <c r="F914" s="7">
        <v>1670.18</v>
      </c>
      <c r="G914" s="4" t="s">
        <v>12</v>
      </c>
    </row>
    <row r="915" spans="2:7" s="1" customFormat="1" ht="13.35" customHeight="1">
      <c r="B915" s="4" t="s">
        <v>1077</v>
      </c>
      <c r="C915" s="4" t="s">
        <v>1196</v>
      </c>
      <c r="D915" s="5">
        <v>1053</v>
      </c>
      <c r="E915" s="6">
        <v>22.57</v>
      </c>
      <c r="F915" s="7">
        <v>23766.21</v>
      </c>
      <c r="G915" s="4" t="s">
        <v>12</v>
      </c>
    </row>
    <row r="916" spans="2:7" s="1" customFormat="1" ht="13.35" customHeight="1">
      <c r="B916" s="4" t="s">
        <v>1077</v>
      </c>
      <c r="C916" s="4" t="s">
        <v>1197</v>
      </c>
      <c r="D916" s="5">
        <v>200</v>
      </c>
      <c r="E916" s="6">
        <v>22.565000000000001</v>
      </c>
      <c r="F916" s="7">
        <v>4513</v>
      </c>
      <c r="G916" s="4" t="s">
        <v>11</v>
      </c>
    </row>
    <row r="917" spans="2:7" s="1" customFormat="1" ht="13.35" customHeight="1">
      <c r="B917" s="4" t="s">
        <v>1077</v>
      </c>
      <c r="C917" s="4" t="s">
        <v>1197</v>
      </c>
      <c r="D917" s="5">
        <v>258</v>
      </c>
      <c r="E917" s="6">
        <v>22.565000000000001</v>
      </c>
      <c r="F917" s="7">
        <v>5821.77</v>
      </c>
      <c r="G917" s="4" t="s">
        <v>11</v>
      </c>
    </row>
    <row r="918" spans="2:7" s="1" customFormat="1" ht="13.35" customHeight="1">
      <c r="B918" s="4" t="s">
        <v>1077</v>
      </c>
      <c r="C918" s="4" t="s">
        <v>1198</v>
      </c>
      <c r="D918" s="5">
        <v>675</v>
      </c>
      <c r="E918" s="6">
        <v>22.565000000000001</v>
      </c>
      <c r="F918" s="7">
        <v>15231.375</v>
      </c>
      <c r="G918" s="4" t="s">
        <v>11</v>
      </c>
    </row>
    <row r="919" spans="2:7" s="1" customFormat="1" ht="13.35" customHeight="1">
      <c r="B919" s="4" t="s">
        <v>1077</v>
      </c>
      <c r="C919" s="4" t="s">
        <v>1199</v>
      </c>
      <c r="D919" s="5">
        <v>491</v>
      </c>
      <c r="E919" s="6">
        <v>22.55</v>
      </c>
      <c r="F919" s="7">
        <v>11072.05</v>
      </c>
      <c r="G919" s="4" t="s">
        <v>27</v>
      </c>
    </row>
    <row r="920" spans="2:7" s="1" customFormat="1" ht="13.35" customHeight="1">
      <c r="B920" s="4" t="s">
        <v>1077</v>
      </c>
      <c r="C920" s="4" t="s">
        <v>1200</v>
      </c>
      <c r="D920" s="5">
        <v>532</v>
      </c>
      <c r="E920" s="6">
        <v>22.55</v>
      </c>
      <c r="F920" s="7">
        <v>11996.6</v>
      </c>
      <c r="G920" s="4" t="s">
        <v>27</v>
      </c>
    </row>
    <row r="921" spans="2:7" s="1" customFormat="1" ht="13.35" customHeight="1">
      <c r="B921" s="4" t="s">
        <v>1077</v>
      </c>
      <c r="C921" s="4" t="s">
        <v>1201</v>
      </c>
      <c r="D921" s="5">
        <v>440</v>
      </c>
      <c r="E921" s="6">
        <v>22.545000000000002</v>
      </c>
      <c r="F921" s="7">
        <v>9919.7999999999993</v>
      </c>
      <c r="G921" s="4" t="s">
        <v>27</v>
      </c>
    </row>
    <row r="922" spans="2:7" s="1" customFormat="1" ht="13.35" customHeight="1">
      <c r="B922" s="4" t="s">
        <v>1077</v>
      </c>
      <c r="C922" s="4" t="s">
        <v>1202</v>
      </c>
      <c r="D922" s="5">
        <v>237</v>
      </c>
      <c r="E922" s="6">
        <v>22.54</v>
      </c>
      <c r="F922" s="7">
        <v>5341.98</v>
      </c>
      <c r="G922" s="4" t="s">
        <v>27</v>
      </c>
    </row>
    <row r="923" spans="2:7" s="1" customFormat="1" ht="13.35" customHeight="1">
      <c r="B923" s="4" t="s">
        <v>1077</v>
      </c>
      <c r="C923" s="4" t="s">
        <v>1203</v>
      </c>
      <c r="D923" s="5">
        <v>500</v>
      </c>
      <c r="E923" s="6">
        <v>22.54</v>
      </c>
      <c r="F923" s="7">
        <v>11270</v>
      </c>
      <c r="G923" s="4" t="s">
        <v>27</v>
      </c>
    </row>
    <row r="924" spans="2:7" s="1" customFormat="1" ht="13.35" customHeight="1">
      <c r="B924" s="4" t="s">
        <v>1077</v>
      </c>
      <c r="C924" s="4" t="s">
        <v>1203</v>
      </c>
      <c r="D924" s="5">
        <v>92</v>
      </c>
      <c r="E924" s="6">
        <v>22.54</v>
      </c>
      <c r="F924" s="7">
        <v>2073.6799999999998</v>
      </c>
      <c r="G924" s="4" t="s">
        <v>27</v>
      </c>
    </row>
    <row r="925" spans="2:7" s="1" customFormat="1" ht="13.35" customHeight="1">
      <c r="B925" s="4" t="s">
        <v>1077</v>
      </c>
      <c r="C925" s="4" t="s">
        <v>1204</v>
      </c>
      <c r="D925" s="5">
        <v>344</v>
      </c>
      <c r="E925" s="6">
        <v>22.54</v>
      </c>
      <c r="F925" s="7">
        <v>7753.76</v>
      </c>
      <c r="G925" s="4" t="s">
        <v>27</v>
      </c>
    </row>
    <row r="926" spans="2:7" s="1" customFormat="1" ht="13.35" customHeight="1">
      <c r="B926" s="4" t="s">
        <v>1077</v>
      </c>
      <c r="C926" s="4" t="s">
        <v>1204</v>
      </c>
      <c r="D926" s="5">
        <v>147</v>
      </c>
      <c r="E926" s="6">
        <v>22.54</v>
      </c>
      <c r="F926" s="7">
        <v>3313.38</v>
      </c>
      <c r="G926" s="4" t="s">
        <v>27</v>
      </c>
    </row>
    <row r="927" spans="2:7" s="1" customFormat="1" ht="13.35" customHeight="1">
      <c r="B927" s="4" t="s">
        <v>1077</v>
      </c>
      <c r="C927" s="4" t="s">
        <v>1205</v>
      </c>
      <c r="D927" s="5">
        <v>412</v>
      </c>
      <c r="E927" s="6">
        <v>22.54</v>
      </c>
      <c r="F927" s="7">
        <v>9286.48</v>
      </c>
      <c r="G927" s="4" t="s">
        <v>27</v>
      </c>
    </row>
    <row r="928" spans="2:7" s="1" customFormat="1" ht="13.35" customHeight="1">
      <c r="B928" s="4" t="s">
        <v>1077</v>
      </c>
      <c r="C928" s="4" t="s">
        <v>1205</v>
      </c>
      <c r="D928" s="5">
        <v>169</v>
      </c>
      <c r="E928" s="6">
        <v>22.54</v>
      </c>
      <c r="F928" s="7">
        <v>3809.26</v>
      </c>
      <c r="G928" s="4" t="s">
        <v>27</v>
      </c>
    </row>
    <row r="929" spans="2:7" s="1" customFormat="1" ht="13.35" customHeight="1">
      <c r="B929" s="4" t="s">
        <v>1077</v>
      </c>
      <c r="C929" s="4" t="s">
        <v>1206</v>
      </c>
      <c r="D929" s="5">
        <v>156</v>
      </c>
      <c r="E929" s="6">
        <v>22.515000000000001</v>
      </c>
      <c r="F929" s="7">
        <v>3512.34</v>
      </c>
      <c r="G929" s="4" t="s">
        <v>12</v>
      </c>
    </row>
    <row r="930" spans="2:7" s="1" customFormat="1" ht="13.35" customHeight="1">
      <c r="B930" s="4" t="s">
        <v>1077</v>
      </c>
      <c r="C930" s="4" t="s">
        <v>1207</v>
      </c>
      <c r="D930" s="5">
        <v>445</v>
      </c>
      <c r="E930" s="6">
        <v>22.515000000000001</v>
      </c>
      <c r="F930" s="7">
        <v>10019.174999999999</v>
      </c>
      <c r="G930" s="4" t="s">
        <v>27</v>
      </c>
    </row>
    <row r="931" spans="2:7" s="1" customFormat="1" ht="13.35" customHeight="1">
      <c r="B931" s="4" t="s">
        <v>1077</v>
      </c>
      <c r="C931" s="4" t="s">
        <v>1208</v>
      </c>
      <c r="D931" s="5">
        <v>158</v>
      </c>
      <c r="E931" s="6">
        <v>22.49</v>
      </c>
      <c r="F931" s="7">
        <v>3553.42</v>
      </c>
      <c r="G931" s="4" t="s">
        <v>12</v>
      </c>
    </row>
    <row r="932" spans="2:7" s="1" customFormat="1" ht="13.35" customHeight="1">
      <c r="B932" s="4" t="s">
        <v>1077</v>
      </c>
      <c r="C932" s="4" t="s">
        <v>1208</v>
      </c>
      <c r="D932" s="5">
        <v>16</v>
      </c>
      <c r="E932" s="6">
        <v>22.49</v>
      </c>
      <c r="F932" s="7">
        <v>359.84</v>
      </c>
      <c r="G932" s="4" t="s">
        <v>12</v>
      </c>
    </row>
    <row r="933" spans="2:7" s="1" customFormat="1" ht="13.35" customHeight="1">
      <c r="B933" s="4" t="s">
        <v>1077</v>
      </c>
      <c r="C933" s="4" t="s">
        <v>1208</v>
      </c>
      <c r="D933" s="5">
        <v>487</v>
      </c>
      <c r="E933" s="6">
        <v>22.49</v>
      </c>
      <c r="F933" s="7">
        <v>10952.63</v>
      </c>
      <c r="G933" s="4" t="s">
        <v>27</v>
      </c>
    </row>
    <row r="934" spans="2:7" s="1" customFormat="1" ht="13.35" customHeight="1">
      <c r="B934" s="4" t="s">
        <v>1077</v>
      </c>
      <c r="C934" s="4" t="s">
        <v>1209</v>
      </c>
      <c r="D934" s="5">
        <v>499</v>
      </c>
      <c r="E934" s="6">
        <v>22.48</v>
      </c>
      <c r="F934" s="7">
        <v>11217.52</v>
      </c>
      <c r="G934" s="4" t="s">
        <v>27</v>
      </c>
    </row>
    <row r="935" spans="2:7" s="1" customFormat="1" ht="13.35" customHeight="1">
      <c r="B935" s="4" t="s">
        <v>1077</v>
      </c>
      <c r="C935" s="4" t="s">
        <v>1210</v>
      </c>
      <c r="D935" s="5">
        <v>85</v>
      </c>
      <c r="E935" s="6">
        <v>22.45</v>
      </c>
      <c r="F935" s="7">
        <v>1908.25</v>
      </c>
      <c r="G935" s="4" t="s">
        <v>12</v>
      </c>
    </row>
    <row r="936" spans="2:7" s="1" customFormat="1" ht="13.35" customHeight="1">
      <c r="B936" s="4" t="s">
        <v>1077</v>
      </c>
      <c r="C936" s="4" t="s">
        <v>1211</v>
      </c>
      <c r="D936" s="5">
        <v>61</v>
      </c>
      <c r="E936" s="6">
        <v>22.45</v>
      </c>
      <c r="F936" s="7">
        <v>1369.45</v>
      </c>
      <c r="G936" s="4" t="s">
        <v>27</v>
      </c>
    </row>
    <row r="937" spans="2:7" s="1" customFormat="1" ht="13.35" customHeight="1">
      <c r="B937" s="4" t="s">
        <v>1077</v>
      </c>
      <c r="C937" s="4" t="s">
        <v>1212</v>
      </c>
      <c r="D937" s="5">
        <v>85</v>
      </c>
      <c r="E937" s="6">
        <v>22.45</v>
      </c>
      <c r="F937" s="7">
        <v>1908.25</v>
      </c>
      <c r="G937" s="4" t="s">
        <v>12</v>
      </c>
    </row>
    <row r="938" spans="2:7" s="1" customFormat="1" ht="13.35" customHeight="1">
      <c r="B938" s="4" t="s">
        <v>1077</v>
      </c>
      <c r="C938" s="4" t="s">
        <v>1213</v>
      </c>
      <c r="D938" s="5">
        <v>403</v>
      </c>
      <c r="E938" s="6">
        <v>22.45</v>
      </c>
      <c r="F938" s="7">
        <v>9047.35</v>
      </c>
      <c r="G938" s="4" t="s">
        <v>27</v>
      </c>
    </row>
    <row r="939" spans="2:7" s="1" customFormat="1" ht="13.35" customHeight="1">
      <c r="B939" s="4" t="s">
        <v>1077</v>
      </c>
      <c r="C939" s="4" t="s">
        <v>1214</v>
      </c>
      <c r="D939" s="5">
        <v>362</v>
      </c>
      <c r="E939" s="6">
        <v>22.47</v>
      </c>
      <c r="F939" s="7">
        <v>8134.14</v>
      </c>
      <c r="G939" s="4" t="s">
        <v>12</v>
      </c>
    </row>
    <row r="940" spans="2:7" s="1" customFormat="1" ht="13.35" customHeight="1">
      <c r="B940" s="4" t="s">
        <v>1077</v>
      </c>
      <c r="C940" s="4" t="s">
        <v>1214</v>
      </c>
      <c r="D940" s="5">
        <v>877</v>
      </c>
      <c r="E940" s="6">
        <v>22.47</v>
      </c>
      <c r="F940" s="7">
        <v>19706.189999999999</v>
      </c>
      <c r="G940" s="4" t="s">
        <v>27</v>
      </c>
    </row>
    <row r="941" spans="2:7" s="1" customFormat="1" ht="13.35" customHeight="1">
      <c r="B941" s="4" t="s">
        <v>1077</v>
      </c>
      <c r="C941" s="4" t="s">
        <v>1215</v>
      </c>
      <c r="D941" s="5">
        <v>248</v>
      </c>
      <c r="E941" s="6">
        <v>22.495000000000001</v>
      </c>
      <c r="F941" s="7">
        <v>5578.76</v>
      </c>
      <c r="G941" s="4" t="s">
        <v>12</v>
      </c>
    </row>
    <row r="942" spans="2:7" s="1" customFormat="1" ht="13.35" customHeight="1">
      <c r="B942" s="4" t="s">
        <v>1077</v>
      </c>
      <c r="C942" s="4" t="s">
        <v>1215</v>
      </c>
      <c r="D942" s="5">
        <v>20</v>
      </c>
      <c r="E942" s="6">
        <v>22.495000000000001</v>
      </c>
      <c r="F942" s="7">
        <v>449.9</v>
      </c>
      <c r="G942" s="4" t="s">
        <v>12</v>
      </c>
    </row>
    <row r="943" spans="2:7" s="1" customFormat="1" ht="13.35" customHeight="1">
      <c r="B943" s="4" t="s">
        <v>1077</v>
      </c>
      <c r="C943" s="4" t="s">
        <v>1215</v>
      </c>
      <c r="D943" s="5">
        <v>725</v>
      </c>
      <c r="E943" s="6">
        <v>22.495000000000001</v>
      </c>
      <c r="F943" s="7">
        <v>16308.875</v>
      </c>
      <c r="G943" s="4" t="s">
        <v>27</v>
      </c>
    </row>
    <row r="944" spans="2:7" s="1" customFormat="1" ht="13.35" customHeight="1">
      <c r="B944" s="4" t="s">
        <v>1077</v>
      </c>
      <c r="C944" s="4" t="s">
        <v>1215</v>
      </c>
      <c r="D944" s="5">
        <v>173</v>
      </c>
      <c r="E944" s="6">
        <v>22.495000000000001</v>
      </c>
      <c r="F944" s="7">
        <v>3891.6350000000002</v>
      </c>
      <c r="G944" s="4" t="s">
        <v>13</v>
      </c>
    </row>
    <row r="945" spans="2:7" s="1" customFormat="1" ht="13.35" customHeight="1">
      <c r="B945" s="4" t="s">
        <v>1077</v>
      </c>
      <c r="C945" s="4" t="s">
        <v>1216</v>
      </c>
      <c r="D945" s="5">
        <v>300</v>
      </c>
      <c r="E945" s="6">
        <v>22.48</v>
      </c>
      <c r="F945" s="7">
        <v>6744</v>
      </c>
      <c r="G945" s="4" t="s">
        <v>27</v>
      </c>
    </row>
    <row r="946" spans="2:7" s="1" customFormat="1" ht="13.35" customHeight="1">
      <c r="B946" s="4" t="s">
        <v>1077</v>
      </c>
      <c r="C946" s="4" t="s">
        <v>1216</v>
      </c>
      <c r="D946" s="5">
        <v>227</v>
      </c>
      <c r="E946" s="6">
        <v>22.48</v>
      </c>
      <c r="F946" s="7">
        <v>5102.96</v>
      </c>
      <c r="G946" s="4" t="s">
        <v>27</v>
      </c>
    </row>
    <row r="947" spans="2:7" s="1" customFormat="1" ht="13.35" customHeight="1">
      <c r="B947" s="4" t="s">
        <v>1077</v>
      </c>
      <c r="C947" s="4" t="s">
        <v>1216</v>
      </c>
      <c r="D947" s="5">
        <v>227</v>
      </c>
      <c r="E947" s="6">
        <v>22.48</v>
      </c>
      <c r="F947" s="7">
        <v>5102.96</v>
      </c>
      <c r="G947" s="4" t="s">
        <v>27</v>
      </c>
    </row>
    <row r="948" spans="2:7" s="1" customFormat="1" ht="13.35" customHeight="1">
      <c r="B948" s="4" t="s">
        <v>1077</v>
      </c>
      <c r="C948" s="4" t="s">
        <v>1216</v>
      </c>
      <c r="D948" s="5">
        <v>176</v>
      </c>
      <c r="E948" s="6">
        <v>22.48</v>
      </c>
      <c r="F948" s="7">
        <v>3956.48</v>
      </c>
      <c r="G948" s="4" t="s">
        <v>27</v>
      </c>
    </row>
    <row r="949" spans="2:7" s="1" customFormat="1" ht="13.35" customHeight="1">
      <c r="B949" s="4" t="s">
        <v>1077</v>
      </c>
      <c r="C949" s="4" t="s">
        <v>1216</v>
      </c>
      <c r="D949" s="5">
        <v>242</v>
      </c>
      <c r="E949" s="6">
        <v>22.48</v>
      </c>
      <c r="F949" s="7">
        <v>5440.16</v>
      </c>
      <c r="G949" s="4" t="s">
        <v>27</v>
      </c>
    </row>
    <row r="950" spans="2:7" s="1" customFormat="1" ht="13.35" customHeight="1">
      <c r="B950" s="4" t="s">
        <v>1077</v>
      </c>
      <c r="C950" s="4" t="s">
        <v>1217</v>
      </c>
      <c r="D950" s="5">
        <v>168</v>
      </c>
      <c r="E950" s="6">
        <v>22.49</v>
      </c>
      <c r="F950" s="7">
        <v>3778.32</v>
      </c>
      <c r="G950" s="4" t="s">
        <v>12</v>
      </c>
    </row>
    <row r="951" spans="2:7" s="1" customFormat="1" ht="13.35" customHeight="1">
      <c r="B951" s="4" t="s">
        <v>1077</v>
      </c>
      <c r="C951" s="4" t="s">
        <v>1217</v>
      </c>
      <c r="D951" s="5">
        <v>432</v>
      </c>
      <c r="E951" s="6">
        <v>22.49</v>
      </c>
      <c r="F951" s="7">
        <v>9715.68</v>
      </c>
      <c r="G951" s="4" t="s">
        <v>27</v>
      </c>
    </row>
    <row r="952" spans="2:7" s="1" customFormat="1" ht="13.35" customHeight="1">
      <c r="B952" s="4" t="s">
        <v>1077</v>
      </c>
      <c r="C952" s="4" t="s">
        <v>1218</v>
      </c>
      <c r="D952" s="5">
        <v>269</v>
      </c>
      <c r="E952" s="6">
        <v>22.495000000000001</v>
      </c>
      <c r="F952" s="7">
        <v>6051.1549999999997</v>
      </c>
      <c r="G952" s="4" t="s">
        <v>12</v>
      </c>
    </row>
    <row r="953" spans="2:7" s="1" customFormat="1" ht="13.35" customHeight="1">
      <c r="B953" s="4" t="s">
        <v>1077</v>
      </c>
      <c r="C953" s="4" t="s">
        <v>1218</v>
      </c>
      <c r="D953" s="5">
        <v>734</v>
      </c>
      <c r="E953" s="6">
        <v>22.495000000000001</v>
      </c>
      <c r="F953" s="7">
        <v>16511.330000000002</v>
      </c>
      <c r="G953" s="4" t="s">
        <v>27</v>
      </c>
    </row>
    <row r="954" spans="2:7" s="1" customFormat="1" ht="13.35" customHeight="1">
      <c r="B954" s="4" t="s">
        <v>1077</v>
      </c>
      <c r="C954" s="4" t="s">
        <v>1218</v>
      </c>
      <c r="D954" s="5">
        <v>1</v>
      </c>
      <c r="E954" s="6">
        <v>22.495000000000001</v>
      </c>
      <c r="F954" s="7">
        <v>22.495000000000001</v>
      </c>
      <c r="G954" s="4" t="s">
        <v>13</v>
      </c>
    </row>
    <row r="955" spans="2:7" s="1" customFormat="1" ht="13.35" customHeight="1">
      <c r="B955" s="4" t="s">
        <v>1077</v>
      </c>
      <c r="C955" s="4" t="s">
        <v>1219</v>
      </c>
      <c r="D955" s="5">
        <v>63</v>
      </c>
      <c r="E955" s="6">
        <v>22.495000000000001</v>
      </c>
      <c r="F955" s="7">
        <v>1417.1849999999999</v>
      </c>
      <c r="G955" s="4" t="s">
        <v>27</v>
      </c>
    </row>
    <row r="956" spans="2:7" s="1" customFormat="1" ht="13.35" customHeight="1">
      <c r="B956" s="4" t="s">
        <v>1077</v>
      </c>
      <c r="C956" s="4" t="s">
        <v>1220</v>
      </c>
      <c r="D956" s="5">
        <v>90</v>
      </c>
      <c r="E956" s="6">
        <v>22.49</v>
      </c>
      <c r="F956" s="7">
        <v>2024.1</v>
      </c>
      <c r="G956" s="4" t="s">
        <v>12</v>
      </c>
    </row>
    <row r="957" spans="2:7" s="1" customFormat="1" ht="13.35" customHeight="1">
      <c r="B957" s="4" t="s">
        <v>1077</v>
      </c>
      <c r="C957" s="4" t="s">
        <v>1220</v>
      </c>
      <c r="D957" s="5">
        <v>78</v>
      </c>
      <c r="E957" s="6">
        <v>22.49</v>
      </c>
      <c r="F957" s="7">
        <v>1754.22</v>
      </c>
      <c r="G957" s="4" t="s">
        <v>12</v>
      </c>
    </row>
    <row r="958" spans="2:7" s="1" customFormat="1" ht="13.35" customHeight="1">
      <c r="B958" s="4" t="s">
        <v>1077</v>
      </c>
      <c r="C958" s="4" t="s">
        <v>1220</v>
      </c>
      <c r="D958" s="5">
        <v>63</v>
      </c>
      <c r="E958" s="6">
        <v>22.49</v>
      </c>
      <c r="F958" s="7">
        <v>1416.87</v>
      </c>
      <c r="G958" s="4" t="s">
        <v>27</v>
      </c>
    </row>
    <row r="959" spans="2:7" s="1" customFormat="1" ht="13.35" customHeight="1">
      <c r="B959" s="4" t="s">
        <v>1077</v>
      </c>
      <c r="C959" s="4" t="s">
        <v>1220</v>
      </c>
      <c r="D959" s="5">
        <v>397</v>
      </c>
      <c r="E959" s="6">
        <v>22.49</v>
      </c>
      <c r="F959" s="7">
        <v>8928.5300000000007</v>
      </c>
      <c r="G959" s="4" t="s">
        <v>27</v>
      </c>
    </row>
    <row r="960" spans="2:7" s="1" customFormat="1" ht="13.35" customHeight="1">
      <c r="B960" s="4" t="s">
        <v>1077</v>
      </c>
      <c r="C960" s="4" t="s">
        <v>1221</v>
      </c>
      <c r="D960" s="5">
        <v>463</v>
      </c>
      <c r="E960" s="6">
        <v>22.495000000000001</v>
      </c>
      <c r="F960" s="7">
        <v>10415.184999999999</v>
      </c>
      <c r="G960" s="4" t="s">
        <v>27</v>
      </c>
    </row>
    <row r="961" spans="2:7" s="1" customFormat="1" ht="13.35" customHeight="1">
      <c r="B961" s="4" t="s">
        <v>1077</v>
      </c>
      <c r="C961" s="4" t="s">
        <v>1222</v>
      </c>
      <c r="D961" s="5">
        <v>30</v>
      </c>
      <c r="E961" s="6">
        <v>22.5</v>
      </c>
      <c r="F961" s="7">
        <v>675</v>
      </c>
      <c r="G961" s="4" t="s">
        <v>13</v>
      </c>
    </row>
    <row r="962" spans="2:7" s="1" customFormat="1" ht="13.35" customHeight="1">
      <c r="B962" s="4" t="s">
        <v>1077</v>
      </c>
      <c r="C962" s="4" t="s">
        <v>1222</v>
      </c>
      <c r="D962" s="5">
        <v>1212</v>
      </c>
      <c r="E962" s="6">
        <v>22.5</v>
      </c>
      <c r="F962" s="7">
        <v>27270</v>
      </c>
      <c r="G962" s="4" t="s">
        <v>13</v>
      </c>
    </row>
    <row r="963" spans="2:7" s="1" customFormat="1" ht="13.35" customHeight="1">
      <c r="B963" s="4" t="s">
        <v>1077</v>
      </c>
      <c r="C963" s="4" t="s">
        <v>1222</v>
      </c>
      <c r="D963" s="5">
        <v>81</v>
      </c>
      <c r="E963" s="6">
        <v>22.5</v>
      </c>
      <c r="F963" s="7">
        <v>1822.5</v>
      </c>
      <c r="G963" s="4" t="s">
        <v>13</v>
      </c>
    </row>
    <row r="964" spans="2:7" s="1" customFormat="1" ht="13.35" customHeight="1">
      <c r="B964" s="4" t="s">
        <v>1077</v>
      </c>
      <c r="C964" s="4" t="s">
        <v>1223</v>
      </c>
      <c r="D964" s="5">
        <v>71</v>
      </c>
      <c r="E964" s="6">
        <v>22.46</v>
      </c>
      <c r="F964" s="7">
        <v>1594.66</v>
      </c>
      <c r="G964" s="4" t="s">
        <v>12</v>
      </c>
    </row>
    <row r="965" spans="2:7" s="1" customFormat="1" ht="13.35" customHeight="1">
      <c r="B965" s="4" t="s">
        <v>1077</v>
      </c>
      <c r="C965" s="4" t="s">
        <v>1224</v>
      </c>
      <c r="D965" s="5">
        <v>89</v>
      </c>
      <c r="E965" s="6">
        <v>22.46</v>
      </c>
      <c r="F965" s="7">
        <v>1998.94</v>
      </c>
      <c r="G965" s="4" t="s">
        <v>12</v>
      </c>
    </row>
    <row r="966" spans="2:7" s="1" customFormat="1" ht="13.35" customHeight="1">
      <c r="B966" s="4" t="s">
        <v>1077</v>
      </c>
      <c r="C966" s="4" t="s">
        <v>1224</v>
      </c>
      <c r="D966" s="5">
        <v>431</v>
      </c>
      <c r="E966" s="6">
        <v>22.46</v>
      </c>
      <c r="F966" s="7">
        <v>9680.26</v>
      </c>
      <c r="G966" s="4" t="s">
        <v>27</v>
      </c>
    </row>
    <row r="967" spans="2:7" s="1" customFormat="1" ht="13.35" customHeight="1">
      <c r="B967" s="4" t="s">
        <v>1077</v>
      </c>
      <c r="C967" s="4" t="s">
        <v>1225</v>
      </c>
      <c r="D967" s="5">
        <v>522</v>
      </c>
      <c r="E967" s="6">
        <v>22.44</v>
      </c>
      <c r="F967" s="7">
        <v>11713.68</v>
      </c>
      <c r="G967" s="4" t="s">
        <v>27</v>
      </c>
    </row>
    <row r="968" spans="2:7" s="1" customFormat="1" ht="13.35" customHeight="1">
      <c r="B968" s="4" t="s">
        <v>1077</v>
      </c>
      <c r="C968" s="4" t="s">
        <v>1226</v>
      </c>
      <c r="D968" s="5">
        <v>106</v>
      </c>
      <c r="E968" s="6">
        <v>22.44</v>
      </c>
      <c r="F968" s="7">
        <v>2378.64</v>
      </c>
      <c r="G968" s="4" t="s">
        <v>27</v>
      </c>
    </row>
    <row r="969" spans="2:7" s="1" customFormat="1" ht="13.35" customHeight="1">
      <c r="B969" s="4" t="s">
        <v>1077</v>
      </c>
      <c r="C969" s="4" t="s">
        <v>455</v>
      </c>
      <c r="D969" s="5">
        <v>146</v>
      </c>
      <c r="E969" s="6">
        <v>22.44</v>
      </c>
      <c r="F969" s="7">
        <v>3276.24</v>
      </c>
      <c r="G969" s="4" t="s">
        <v>27</v>
      </c>
    </row>
    <row r="970" spans="2:7" s="1" customFormat="1" ht="13.35" customHeight="1">
      <c r="B970" s="4" t="s">
        <v>1077</v>
      </c>
      <c r="C970" s="4" t="s">
        <v>455</v>
      </c>
      <c r="D970" s="5">
        <v>195</v>
      </c>
      <c r="E970" s="6">
        <v>22.44</v>
      </c>
      <c r="F970" s="7">
        <v>4375.8</v>
      </c>
      <c r="G970" s="4" t="s">
        <v>27</v>
      </c>
    </row>
    <row r="971" spans="2:7" s="1" customFormat="1" ht="13.35" customHeight="1">
      <c r="B971" s="4" t="s">
        <v>1077</v>
      </c>
      <c r="C971" s="4" t="s">
        <v>1227</v>
      </c>
      <c r="D971" s="5">
        <v>435</v>
      </c>
      <c r="E971" s="6">
        <v>22.434999999999999</v>
      </c>
      <c r="F971" s="7">
        <v>9759.2250000000004</v>
      </c>
      <c r="G971" s="4" t="s">
        <v>27</v>
      </c>
    </row>
    <row r="972" spans="2:7" s="1" customFormat="1" ht="13.35" customHeight="1">
      <c r="B972" s="4" t="s">
        <v>1077</v>
      </c>
      <c r="C972" s="4" t="s">
        <v>1228</v>
      </c>
      <c r="D972" s="5">
        <v>82</v>
      </c>
      <c r="E972" s="6">
        <v>22.434999999999999</v>
      </c>
      <c r="F972" s="7">
        <v>1839.67</v>
      </c>
      <c r="G972" s="4" t="s">
        <v>12</v>
      </c>
    </row>
    <row r="973" spans="2:7" s="1" customFormat="1" ht="13.35" customHeight="1">
      <c r="B973" s="4" t="s">
        <v>1077</v>
      </c>
      <c r="C973" s="4" t="s">
        <v>1228</v>
      </c>
      <c r="D973" s="5">
        <v>30</v>
      </c>
      <c r="E973" s="6">
        <v>22.434999999999999</v>
      </c>
      <c r="F973" s="7">
        <v>673.05</v>
      </c>
      <c r="G973" s="4" t="s">
        <v>13</v>
      </c>
    </row>
    <row r="974" spans="2:7" s="1" customFormat="1" ht="13.35" customHeight="1">
      <c r="B974" s="4" t="s">
        <v>1077</v>
      </c>
      <c r="C974" s="4" t="s">
        <v>1229</v>
      </c>
      <c r="D974" s="5">
        <v>473</v>
      </c>
      <c r="E974" s="6">
        <v>22.43</v>
      </c>
      <c r="F974" s="7">
        <v>10609.39</v>
      </c>
      <c r="G974" s="4" t="s">
        <v>27</v>
      </c>
    </row>
    <row r="975" spans="2:7" s="1" customFormat="1" ht="13.35" customHeight="1">
      <c r="B975" s="4" t="s">
        <v>1077</v>
      </c>
      <c r="C975" s="4" t="s">
        <v>1230</v>
      </c>
      <c r="D975" s="5">
        <v>478</v>
      </c>
      <c r="E975" s="6">
        <v>22.434999999999999</v>
      </c>
      <c r="F975" s="7">
        <v>10723.93</v>
      </c>
      <c r="G975" s="4" t="s">
        <v>27</v>
      </c>
    </row>
    <row r="976" spans="2:7" s="1" customFormat="1" ht="13.35" customHeight="1">
      <c r="B976" s="4" t="s">
        <v>1077</v>
      </c>
      <c r="C976" s="4" t="s">
        <v>1231</v>
      </c>
      <c r="D976" s="5">
        <v>300</v>
      </c>
      <c r="E976" s="6">
        <v>22.43</v>
      </c>
      <c r="F976" s="7">
        <v>6729</v>
      </c>
      <c r="G976" s="4" t="s">
        <v>27</v>
      </c>
    </row>
    <row r="977" spans="2:7" s="1" customFormat="1" ht="13.35" customHeight="1">
      <c r="B977" s="4" t="s">
        <v>1077</v>
      </c>
      <c r="C977" s="4" t="s">
        <v>1231</v>
      </c>
      <c r="D977" s="5">
        <v>227</v>
      </c>
      <c r="E977" s="6">
        <v>22.43</v>
      </c>
      <c r="F977" s="7">
        <v>5091.6099999999997</v>
      </c>
      <c r="G977" s="4" t="s">
        <v>27</v>
      </c>
    </row>
    <row r="978" spans="2:7" s="1" customFormat="1" ht="13.35" customHeight="1">
      <c r="B978" s="4" t="s">
        <v>1077</v>
      </c>
      <c r="C978" s="4" t="s">
        <v>1231</v>
      </c>
      <c r="D978" s="5">
        <v>223</v>
      </c>
      <c r="E978" s="6">
        <v>22.43</v>
      </c>
      <c r="F978" s="7">
        <v>5001.8900000000003</v>
      </c>
      <c r="G978" s="4" t="s">
        <v>27</v>
      </c>
    </row>
    <row r="979" spans="2:7" s="1" customFormat="1" ht="13.35" customHeight="1">
      <c r="B979" s="4" t="s">
        <v>1077</v>
      </c>
      <c r="C979" s="4" t="s">
        <v>1231</v>
      </c>
      <c r="D979" s="5">
        <v>445</v>
      </c>
      <c r="E979" s="6">
        <v>22.43</v>
      </c>
      <c r="F979" s="7">
        <v>9981.35</v>
      </c>
      <c r="G979" s="4" t="s">
        <v>27</v>
      </c>
    </row>
    <row r="980" spans="2:7" s="1" customFormat="1" ht="13.35" customHeight="1">
      <c r="B980" s="4" t="s">
        <v>1077</v>
      </c>
      <c r="C980" s="4" t="s">
        <v>1232</v>
      </c>
      <c r="D980" s="5">
        <v>137</v>
      </c>
      <c r="E980" s="6">
        <v>22.44</v>
      </c>
      <c r="F980" s="7">
        <v>3074.28</v>
      </c>
      <c r="G980" s="4" t="s">
        <v>27</v>
      </c>
    </row>
    <row r="981" spans="2:7" s="1" customFormat="1" ht="13.35" customHeight="1">
      <c r="B981" s="4" t="s">
        <v>1077</v>
      </c>
      <c r="C981" s="4" t="s">
        <v>1233</v>
      </c>
      <c r="D981" s="5">
        <v>149</v>
      </c>
      <c r="E981" s="6">
        <v>22.44</v>
      </c>
      <c r="F981" s="7">
        <v>3343.56</v>
      </c>
      <c r="G981" s="4" t="s">
        <v>27</v>
      </c>
    </row>
    <row r="982" spans="2:7" s="1" customFormat="1" ht="13.35" customHeight="1">
      <c r="B982" s="4" t="s">
        <v>1077</v>
      </c>
      <c r="C982" s="4" t="s">
        <v>1234</v>
      </c>
      <c r="D982" s="5">
        <v>497</v>
      </c>
      <c r="E982" s="6">
        <v>22.45</v>
      </c>
      <c r="F982" s="7">
        <v>11157.65</v>
      </c>
      <c r="G982" s="4" t="s">
        <v>12</v>
      </c>
    </row>
    <row r="983" spans="2:7" s="1" customFormat="1" ht="13.35" customHeight="1">
      <c r="B983" s="4" t="s">
        <v>1077</v>
      </c>
      <c r="C983" s="4" t="s">
        <v>1234</v>
      </c>
      <c r="D983" s="5">
        <v>316</v>
      </c>
      <c r="E983" s="6">
        <v>22.45</v>
      </c>
      <c r="F983" s="7">
        <v>7094.2</v>
      </c>
      <c r="G983" s="4" t="s">
        <v>12</v>
      </c>
    </row>
    <row r="984" spans="2:7" s="1" customFormat="1" ht="13.35" customHeight="1">
      <c r="B984" s="4" t="s">
        <v>1077</v>
      </c>
      <c r="C984" s="4" t="s">
        <v>1234</v>
      </c>
      <c r="D984" s="5">
        <v>425</v>
      </c>
      <c r="E984" s="6">
        <v>22.45</v>
      </c>
      <c r="F984" s="7">
        <v>9541.25</v>
      </c>
      <c r="G984" s="4" t="s">
        <v>12</v>
      </c>
    </row>
    <row r="985" spans="2:7" s="1" customFormat="1" ht="13.35" customHeight="1">
      <c r="B985" s="4" t="s">
        <v>1077</v>
      </c>
      <c r="C985" s="4" t="s">
        <v>1234</v>
      </c>
      <c r="D985" s="5">
        <v>67</v>
      </c>
      <c r="E985" s="6">
        <v>22.445</v>
      </c>
      <c r="F985" s="7">
        <v>1503.8150000000001</v>
      </c>
      <c r="G985" s="4" t="s">
        <v>27</v>
      </c>
    </row>
    <row r="986" spans="2:7" s="1" customFormat="1" ht="13.35" customHeight="1">
      <c r="B986" s="4" t="s">
        <v>1077</v>
      </c>
      <c r="C986" s="4" t="s">
        <v>1235</v>
      </c>
      <c r="D986" s="5">
        <v>542</v>
      </c>
      <c r="E986" s="6">
        <v>22.45</v>
      </c>
      <c r="F986" s="7">
        <v>12167.9</v>
      </c>
      <c r="G986" s="4" t="s">
        <v>27</v>
      </c>
    </row>
    <row r="987" spans="2:7" s="1" customFormat="1" ht="13.35" customHeight="1">
      <c r="B987" s="4" t="s">
        <v>1077</v>
      </c>
      <c r="C987" s="4" t="s">
        <v>1236</v>
      </c>
      <c r="D987" s="5">
        <v>30</v>
      </c>
      <c r="E987" s="6">
        <v>22.434999999999999</v>
      </c>
      <c r="F987" s="7">
        <v>673.05</v>
      </c>
      <c r="G987" s="4" t="s">
        <v>13</v>
      </c>
    </row>
    <row r="988" spans="2:7" s="1" customFormat="1" ht="13.35" customHeight="1">
      <c r="B988" s="4" t="s">
        <v>1077</v>
      </c>
      <c r="C988" s="4" t="s">
        <v>1237</v>
      </c>
      <c r="D988" s="5">
        <v>528</v>
      </c>
      <c r="E988" s="6">
        <v>22.434999999999999</v>
      </c>
      <c r="F988" s="7">
        <v>11845.68</v>
      </c>
      <c r="G988" s="4" t="s">
        <v>11</v>
      </c>
    </row>
    <row r="989" spans="2:7" s="1" customFormat="1" ht="13.35" customHeight="1">
      <c r="B989" s="4" t="s">
        <v>1077</v>
      </c>
      <c r="C989" s="4" t="s">
        <v>1237</v>
      </c>
      <c r="D989" s="5">
        <v>587</v>
      </c>
      <c r="E989" s="6">
        <v>22.434999999999999</v>
      </c>
      <c r="F989" s="7">
        <v>13169.344999999999</v>
      </c>
      <c r="G989" s="4" t="s">
        <v>13</v>
      </c>
    </row>
    <row r="990" spans="2:7" s="1" customFormat="1" ht="13.35" customHeight="1">
      <c r="B990" s="4" t="s">
        <v>1077</v>
      </c>
      <c r="C990" s="4" t="s">
        <v>1238</v>
      </c>
      <c r="D990" s="5">
        <v>528</v>
      </c>
      <c r="E990" s="6">
        <v>22.43</v>
      </c>
      <c r="F990" s="7">
        <v>11843.04</v>
      </c>
      <c r="G990" s="4" t="s">
        <v>27</v>
      </c>
    </row>
    <row r="991" spans="2:7" s="1" customFormat="1" ht="13.35" customHeight="1">
      <c r="B991" s="4" t="s">
        <v>1077</v>
      </c>
      <c r="C991" s="4" t="s">
        <v>1238</v>
      </c>
      <c r="D991" s="5">
        <v>221</v>
      </c>
      <c r="E991" s="6">
        <v>22.43</v>
      </c>
      <c r="F991" s="7">
        <v>4957.03</v>
      </c>
      <c r="G991" s="4" t="s">
        <v>27</v>
      </c>
    </row>
    <row r="992" spans="2:7" s="1" customFormat="1" ht="13.35" customHeight="1">
      <c r="B992" s="4" t="s">
        <v>1077</v>
      </c>
      <c r="C992" s="4" t="s">
        <v>1238</v>
      </c>
      <c r="D992" s="5">
        <v>564</v>
      </c>
      <c r="E992" s="6">
        <v>22.43</v>
      </c>
      <c r="F992" s="7">
        <v>12650.52</v>
      </c>
      <c r="G992" s="4" t="s">
        <v>27</v>
      </c>
    </row>
    <row r="993" spans="2:7" s="1" customFormat="1" ht="13.35" customHeight="1">
      <c r="B993" s="4" t="s">
        <v>1077</v>
      </c>
      <c r="C993" s="4" t="s">
        <v>1239</v>
      </c>
      <c r="D993" s="5">
        <v>300</v>
      </c>
      <c r="E993" s="6">
        <v>22.43</v>
      </c>
      <c r="F993" s="7">
        <v>6729</v>
      </c>
      <c r="G993" s="4" t="s">
        <v>27</v>
      </c>
    </row>
    <row r="994" spans="2:7" s="1" customFormat="1" ht="13.35" customHeight="1">
      <c r="B994" s="4" t="s">
        <v>1077</v>
      </c>
      <c r="C994" s="4" t="s">
        <v>1239</v>
      </c>
      <c r="D994" s="5">
        <v>47</v>
      </c>
      <c r="E994" s="6">
        <v>22.43</v>
      </c>
      <c r="F994" s="7">
        <v>1054.21</v>
      </c>
      <c r="G994" s="4" t="s">
        <v>27</v>
      </c>
    </row>
    <row r="995" spans="2:7" s="1" customFormat="1" ht="13.35" customHeight="1">
      <c r="B995" s="4" t="s">
        <v>1077</v>
      </c>
      <c r="C995" s="4" t="s">
        <v>1240</v>
      </c>
      <c r="D995" s="5">
        <v>5</v>
      </c>
      <c r="E995" s="6">
        <v>22.43</v>
      </c>
      <c r="F995" s="7">
        <v>112.15</v>
      </c>
      <c r="G995" s="4" t="s">
        <v>27</v>
      </c>
    </row>
    <row r="996" spans="2:7" s="1" customFormat="1" ht="13.35" customHeight="1">
      <c r="B996" s="4" t="s">
        <v>1077</v>
      </c>
      <c r="C996" s="4" t="s">
        <v>1241</v>
      </c>
      <c r="D996" s="5">
        <v>100</v>
      </c>
      <c r="E996" s="6">
        <v>22.43</v>
      </c>
      <c r="F996" s="7">
        <v>2243</v>
      </c>
      <c r="G996" s="4" t="s">
        <v>27</v>
      </c>
    </row>
    <row r="997" spans="2:7" s="1" customFormat="1" ht="13.35" customHeight="1">
      <c r="B997" s="4" t="s">
        <v>1077</v>
      </c>
      <c r="C997" s="4" t="s">
        <v>1242</v>
      </c>
      <c r="D997" s="5">
        <v>84</v>
      </c>
      <c r="E997" s="6">
        <v>22.434999999999999</v>
      </c>
      <c r="F997" s="7">
        <v>1884.54</v>
      </c>
      <c r="G997" s="4" t="s">
        <v>27</v>
      </c>
    </row>
    <row r="998" spans="2:7" s="1" customFormat="1" ht="13.35" customHeight="1">
      <c r="B998" s="4" t="s">
        <v>1077</v>
      </c>
      <c r="C998" s="4" t="s">
        <v>1242</v>
      </c>
      <c r="D998" s="5">
        <v>65</v>
      </c>
      <c r="E998" s="6">
        <v>22.434999999999999</v>
      </c>
      <c r="F998" s="7">
        <v>1458.2750000000001</v>
      </c>
      <c r="G998" s="4" t="s">
        <v>27</v>
      </c>
    </row>
    <row r="999" spans="2:7" s="1" customFormat="1" ht="13.35" customHeight="1">
      <c r="B999" s="4" t="s">
        <v>1077</v>
      </c>
      <c r="C999" s="4" t="s">
        <v>1242</v>
      </c>
      <c r="D999" s="5">
        <v>659</v>
      </c>
      <c r="E999" s="6">
        <v>22.434999999999999</v>
      </c>
      <c r="F999" s="7">
        <v>14784.665000000001</v>
      </c>
      <c r="G999" s="4" t="s">
        <v>27</v>
      </c>
    </row>
    <row r="1000" spans="2:7" s="1" customFormat="1" ht="13.35" customHeight="1">
      <c r="B1000" s="4" t="s">
        <v>1077</v>
      </c>
      <c r="C1000" s="4" t="s">
        <v>1243</v>
      </c>
      <c r="D1000" s="5">
        <v>768</v>
      </c>
      <c r="E1000" s="6">
        <v>22.42</v>
      </c>
      <c r="F1000" s="7">
        <v>17218.560000000001</v>
      </c>
      <c r="G1000" s="4" t="s">
        <v>27</v>
      </c>
    </row>
    <row r="1001" spans="2:7" s="1" customFormat="1" ht="13.35" customHeight="1">
      <c r="B1001" s="4" t="s">
        <v>1077</v>
      </c>
      <c r="C1001" s="4" t="s">
        <v>1243</v>
      </c>
      <c r="D1001" s="5">
        <v>1</v>
      </c>
      <c r="E1001" s="6">
        <v>22.42</v>
      </c>
      <c r="F1001" s="7">
        <v>22.42</v>
      </c>
      <c r="G1001" s="4" t="s">
        <v>27</v>
      </c>
    </row>
    <row r="1002" spans="2:7" s="1" customFormat="1" ht="13.35" customHeight="1">
      <c r="B1002" s="4" t="s">
        <v>1077</v>
      </c>
      <c r="C1002" s="4" t="s">
        <v>1243</v>
      </c>
      <c r="D1002" s="5">
        <v>353</v>
      </c>
      <c r="E1002" s="6">
        <v>22.42</v>
      </c>
      <c r="F1002" s="7">
        <v>7914.26</v>
      </c>
      <c r="G1002" s="4" t="s">
        <v>27</v>
      </c>
    </row>
    <row r="1003" spans="2:7" s="1" customFormat="1" ht="13.35" customHeight="1">
      <c r="B1003" s="4" t="s">
        <v>1077</v>
      </c>
      <c r="C1003" s="4" t="s">
        <v>1244</v>
      </c>
      <c r="D1003" s="5">
        <v>228</v>
      </c>
      <c r="E1003" s="6">
        <v>22.405000000000001</v>
      </c>
      <c r="F1003" s="7">
        <v>5108.34</v>
      </c>
      <c r="G1003" s="4" t="s">
        <v>12</v>
      </c>
    </row>
    <row r="1004" spans="2:7" s="1" customFormat="1" ht="13.35" customHeight="1">
      <c r="B1004" s="4" t="s">
        <v>1077</v>
      </c>
      <c r="C1004" s="4" t="s">
        <v>1244</v>
      </c>
      <c r="D1004" s="5">
        <v>601</v>
      </c>
      <c r="E1004" s="6">
        <v>22.405000000000001</v>
      </c>
      <c r="F1004" s="7">
        <v>13465.405000000001</v>
      </c>
      <c r="G1004" s="4" t="s">
        <v>27</v>
      </c>
    </row>
    <row r="1005" spans="2:7" s="1" customFormat="1" ht="13.35" customHeight="1">
      <c r="B1005" s="4" t="s">
        <v>1077</v>
      </c>
      <c r="C1005" s="4" t="s">
        <v>1245</v>
      </c>
      <c r="D1005" s="5">
        <v>361</v>
      </c>
      <c r="E1005" s="6">
        <v>22.405000000000001</v>
      </c>
      <c r="F1005" s="7">
        <v>8088.2049999999999</v>
      </c>
      <c r="G1005" s="4" t="s">
        <v>12</v>
      </c>
    </row>
    <row r="1006" spans="2:7" s="1" customFormat="1" ht="13.35" customHeight="1">
      <c r="B1006" s="4" t="s">
        <v>1077</v>
      </c>
      <c r="C1006" s="4" t="s">
        <v>1245</v>
      </c>
      <c r="D1006" s="5">
        <v>82</v>
      </c>
      <c r="E1006" s="6">
        <v>22.405000000000001</v>
      </c>
      <c r="F1006" s="7">
        <v>1837.21</v>
      </c>
      <c r="G1006" s="4" t="s">
        <v>12</v>
      </c>
    </row>
    <row r="1007" spans="2:7" s="1" customFormat="1" ht="13.35" customHeight="1">
      <c r="B1007" s="4" t="s">
        <v>1077</v>
      </c>
      <c r="C1007" s="4" t="s">
        <v>1245</v>
      </c>
      <c r="D1007" s="5">
        <v>300</v>
      </c>
      <c r="E1007" s="6">
        <v>22.405000000000001</v>
      </c>
      <c r="F1007" s="7">
        <v>6721.5</v>
      </c>
      <c r="G1007" s="4" t="s">
        <v>27</v>
      </c>
    </row>
    <row r="1008" spans="2:7" s="1" customFormat="1" ht="13.35" customHeight="1">
      <c r="B1008" s="4" t="s">
        <v>1077</v>
      </c>
      <c r="C1008" s="4" t="s">
        <v>1245</v>
      </c>
      <c r="D1008" s="5">
        <v>44</v>
      </c>
      <c r="E1008" s="6">
        <v>22.405000000000001</v>
      </c>
      <c r="F1008" s="7">
        <v>985.82</v>
      </c>
      <c r="G1008" s="4" t="s">
        <v>27</v>
      </c>
    </row>
    <row r="1009" spans="2:7" s="1" customFormat="1" ht="13.35" customHeight="1">
      <c r="B1009" s="4" t="s">
        <v>1077</v>
      </c>
      <c r="C1009" s="4" t="s">
        <v>1245</v>
      </c>
      <c r="D1009" s="5">
        <v>2</v>
      </c>
      <c r="E1009" s="6">
        <v>22.405000000000001</v>
      </c>
      <c r="F1009" s="7">
        <v>44.81</v>
      </c>
      <c r="G1009" s="4" t="s">
        <v>27</v>
      </c>
    </row>
    <row r="1010" spans="2:7" s="1" customFormat="1" ht="13.35" customHeight="1">
      <c r="B1010" s="4" t="s">
        <v>1077</v>
      </c>
      <c r="C1010" s="4" t="s">
        <v>1245</v>
      </c>
      <c r="D1010" s="5">
        <v>30</v>
      </c>
      <c r="E1010" s="6">
        <v>22.405000000000001</v>
      </c>
      <c r="F1010" s="7">
        <v>672.15</v>
      </c>
      <c r="G1010" s="4" t="s">
        <v>13</v>
      </c>
    </row>
    <row r="1011" spans="2:7" s="1" customFormat="1" ht="13.35" customHeight="1">
      <c r="B1011" s="4" t="s">
        <v>1077</v>
      </c>
      <c r="C1011" s="4" t="s">
        <v>1246</v>
      </c>
      <c r="D1011" s="5">
        <v>107</v>
      </c>
      <c r="E1011" s="6">
        <v>22.405000000000001</v>
      </c>
      <c r="F1011" s="7">
        <v>2397.335</v>
      </c>
      <c r="G1011" s="4" t="s">
        <v>12</v>
      </c>
    </row>
    <row r="1012" spans="2:7" s="1" customFormat="1" ht="13.35" customHeight="1">
      <c r="B1012" s="4" t="s">
        <v>1077</v>
      </c>
      <c r="C1012" s="4" t="s">
        <v>1246</v>
      </c>
      <c r="D1012" s="5">
        <v>47</v>
      </c>
      <c r="E1012" s="6">
        <v>22.405000000000001</v>
      </c>
      <c r="F1012" s="7">
        <v>1053.0350000000001</v>
      </c>
      <c r="G1012" s="4" t="s">
        <v>27</v>
      </c>
    </row>
    <row r="1013" spans="2:7" s="1" customFormat="1" ht="13.35" customHeight="1">
      <c r="B1013" s="4" t="s">
        <v>1077</v>
      </c>
      <c r="C1013" s="4" t="s">
        <v>1247</v>
      </c>
      <c r="D1013" s="5">
        <v>310</v>
      </c>
      <c r="E1013" s="6">
        <v>22.405000000000001</v>
      </c>
      <c r="F1013" s="7">
        <v>6945.55</v>
      </c>
      <c r="G1013" s="4" t="s">
        <v>27</v>
      </c>
    </row>
    <row r="1014" spans="2:7" s="1" customFormat="1" ht="13.35" customHeight="1">
      <c r="B1014" s="4" t="s">
        <v>1077</v>
      </c>
      <c r="C1014" s="4" t="s">
        <v>1248</v>
      </c>
      <c r="D1014" s="5">
        <v>300</v>
      </c>
      <c r="E1014" s="6">
        <v>22.39</v>
      </c>
      <c r="F1014" s="7">
        <v>6717</v>
      </c>
      <c r="G1014" s="4" t="s">
        <v>27</v>
      </c>
    </row>
    <row r="1015" spans="2:7" s="1" customFormat="1" ht="13.35" customHeight="1">
      <c r="B1015" s="4" t="s">
        <v>1077</v>
      </c>
      <c r="C1015" s="4" t="s">
        <v>1248</v>
      </c>
      <c r="D1015" s="5">
        <v>228</v>
      </c>
      <c r="E1015" s="6">
        <v>22.39</v>
      </c>
      <c r="F1015" s="7">
        <v>5104.92</v>
      </c>
      <c r="G1015" s="4" t="s">
        <v>27</v>
      </c>
    </row>
    <row r="1016" spans="2:7" s="1" customFormat="1" ht="13.35" customHeight="1">
      <c r="B1016" s="4" t="s">
        <v>1077</v>
      </c>
      <c r="C1016" s="4" t="s">
        <v>1248</v>
      </c>
      <c r="D1016" s="5">
        <v>500</v>
      </c>
      <c r="E1016" s="6">
        <v>22.39</v>
      </c>
      <c r="F1016" s="7">
        <v>11195</v>
      </c>
      <c r="G1016" s="4" t="s">
        <v>27</v>
      </c>
    </row>
    <row r="1017" spans="2:7" s="1" customFormat="1" ht="13.35" customHeight="1">
      <c r="B1017" s="4" t="s">
        <v>1077</v>
      </c>
      <c r="C1017" s="4" t="s">
        <v>1248</v>
      </c>
      <c r="D1017" s="5">
        <v>250</v>
      </c>
      <c r="E1017" s="6">
        <v>22.39</v>
      </c>
      <c r="F1017" s="7">
        <v>5597.5</v>
      </c>
      <c r="G1017" s="4" t="s">
        <v>27</v>
      </c>
    </row>
    <row r="1018" spans="2:7" s="1" customFormat="1" ht="13.35" customHeight="1">
      <c r="B1018" s="4" t="s">
        <v>1077</v>
      </c>
      <c r="C1018" s="4" t="s">
        <v>1249</v>
      </c>
      <c r="D1018" s="5">
        <v>192</v>
      </c>
      <c r="E1018" s="6">
        <v>22.39</v>
      </c>
      <c r="F1018" s="7">
        <v>4298.88</v>
      </c>
      <c r="G1018" s="4" t="s">
        <v>12</v>
      </c>
    </row>
    <row r="1019" spans="2:7" s="1" customFormat="1" ht="13.35" customHeight="1">
      <c r="B1019" s="4" t="s">
        <v>1077</v>
      </c>
      <c r="C1019" s="4" t="s">
        <v>1249</v>
      </c>
      <c r="D1019" s="5">
        <v>491</v>
      </c>
      <c r="E1019" s="6">
        <v>22.39</v>
      </c>
      <c r="F1019" s="7">
        <v>10993.49</v>
      </c>
      <c r="G1019" s="4" t="s">
        <v>27</v>
      </c>
    </row>
    <row r="1020" spans="2:7" s="1" customFormat="1" ht="13.35" customHeight="1">
      <c r="B1020" s="4" t="s">
        <v>1077</v>
      </c>
      <c r="C1020" s="4" t="s">
        <v>1250</v>
      </c>
      <c r="D1020" s="5">
        <v>541</v>
      </c>
      <c r="E1020" s="6">
        <v>22.385000000000002</v>
      </c>
      <c r="F1020" s="7">
        <v>12110.285</v>
      </c>
      <c r="G1020" s="4" t="s">
        <v>27</v>
      </c>
    </row>
    <row r="1021" spans="2:7" s="1" customFormat="1" ht="13.35" customHeight="1">
      <c r="B1021" s="4" t="s">
        <v>1077</v>
      </c>
      <c r="C1021" s="4" t="s">
        <v>1251</v>
      </c>
      <c r="D1021" s="5">
        <v>159</v>
      </c>
      <c r="E1021" s="6">
        <v>22.39</v>
      </c>
      <c r="F1021" s="7">
        <v>3560.01</v>
      </c>
      <c r="G1021" s="4" t="s">
        <v>12</v>
      </c>
    </row>
    <row r="1022" spans="2:7" s="1" customFormat="1" ht="13.35" customHeight="1">
      <c r="B1022" s="4" t="s">
        <v>1077</v>
      </c>
      <c r="C1022" s="4" t="s">
        <v>1251</v>
      </c>
      <c r="D1022" s="5">
        <v>123</v>
      </c>
      <c r="E1022" s="6">
        <v>22.39</v>
      </c>
      <c r="F1022" s="7">
        <v>2753.97</v>
      </c>
      <c r="G1022" s="4" t="s">
        <v>12</v>
      </c>
    </row>
    <row r="1023" spans="2:7" s="1" customFormat="1" ht="13.35" customHeight="1">
      <c r="B1023" s="4" t="s">
        <v>1077</v>
      </c>
      <c r="C1023" s="4" t="s">
        <v>1251</v>
      </c>
      <c r="D1023" s="5">
        <v>694</v>
      </c>
      <c r="E1023" s="6">
        <v>22.39</v>
      </c>
      <c r="F1023" s="7">
        <v>15538.66</v>
      </c>
      <c r="G1023" s="4" t="s">
        <v>27</v>
      </c>
    </row>
    <row r="1024" spans="2:7" s="1" customFormat="1" ht="13.35" customHeight="1">
      <c r="B1024" s="4" t="s">
        <v>1077</v>
      </c>
      <c r="C1024" s="4" t="s">
        <v>1251</v>
      </c>
      <c r="D1024" s="5">
        <v>171</v>
      </c>
      <c r="E1024" s="6">
        <v>22.39</v>
      </c>
      <c r="F1024" s="7">
        <v>3828.69</v>
      </c>
      <c r="G1024" s="4" t="s">
        <v>13</v>
      </c>
    </row>
    <row r="1025" spans="2:7" s="1" customFormat="1" ht="13.35" customHeight="1">
      <c r="B1025" s="4" t="s">
        <v>1077</v>
      </c>
      <c r="C1025" s="4" t="s">
        <v>1252</v>
      </c>
      <c r="D1025" s="5">
        <v>82</v>
      </c>
      <c r="E1025" s="6">
        <v>22.395</v>
      </c>
      <c r="F1025" s="7">
        <v>1836.39</v>
      </c>
      <c r="G1025" s="4" t="s">
        <v>12</v>
      </c>
    </row>
    <row r="1026" spans="2:7" s="1" customFormat="1" ht="13.35" customHeight="1">
      <c r="B1026" s="4" t="s">
        <v>1077</v>
      </c>
      <c r="C1026" s="4" t="s">
        <v>1252</v>
      </c>
      <c r="D1026" s="5">
        <v>108</v>
      </c>
      <c r="E1026" s="6">
        <v>22.395</v>
      </c>
      <c r="F1026" s="7">
        <v>2418.66</v>
      </c>
      <c r="G1026" s="4" t="s">
        <v>12</v>
      </c>
    </row>
    <row r="1027" spans="2:7" s="1" customFormat="1" ht="13.35" customHeight="1">
      <c r="B1027" s="4" t="s">
        <v>1077</v>
      </c>
      <c r="C1027" s="4" t="s">
        <v>1252</v>
      </c>
      <c r="D1027" s="5">
        <v>118</v>
      </c>
      <c r="E1027" s="6">
        <v>22.395</v>
      </c>
      <c r="F1027" s="7">
        <v>2642.61</v>
      </c>
      <c r="G1027" s="4" t="s">
        <v>12</v>
      </c>
    </row>
    <row r="1028" spans="2:7" s="1" customFormat="1" ht="13.35" customHeight="1">
      <c r="B1028" s="4" t="s">
        <v>1077</v>
      </c>
      <c r="C1028" s="4" t="s">
        <v>1252</v>
      </c>
      <c r="D1028" s="5">
        <v>82</v>
      </c>
      <c r="E1028" s="6">
        <v>22.395</v>
      </c>
      <c r="F1028" s="7">
        <v>1836.39</v>
      </c>
      <c r="G1028" s="4" t="s">
        <v>12</v>
      </c>
    </row>
    <row r="1029" spans="2:7" s="1" customFormat="1" ht="13.35" customHeight="1">
      <c r="B1029" s="4" t="s">
        <v>1077</v>
      </c>
      <c r="C1029" s="4" t="s">
        <v>1252</v>
      </c>
      <c r="D1029" s="5">
        <v>345</v>
      </c>
      <c r="E1029" s="6">
        <v>22.395</v>
      </c>
      <c r="F1029" s="7">
        <v>7726.2749999999996</v>
      </c>
      <c r="G1029" s="4" t="s">
        <v>12</v>
      </c>
    </row>
    <row r="1030" spans="2:7" s="1" customFormat="1" ht="13.35" customHeight="1">
      <c r="B1030" s="4" t="s">
        <v>1077</v>
      </c>
      <c r="C1030" s="4" t="s">
        <v>1252</v>
      </c>
      <c r="D1030" s="5">
        <v>274</v>
      </c>
      <c r="E1030" s="6">
        <v>22.395</v>
      </c>
      <c r="F1030" s="7">
        <v>6136.23</v>
      </c>
      <c r="G1030" s="4" t="s">
        <v>12</v>
      </c>
    </row>
    <row r="1031" spans="2:7" s="1" customFormat="1" ht="13.35" customHeight="1">
      <c r="B1031" s="4" t="s">
        <v>1077</v>
      </c>
      <c r="C1031" s="4" t="s">
        <v>1252</v>
      </c>
      <c r="D1031" s="5">
        <v>43</v>
      </c>
      <c r="E1031" s="6">
        <v>22.395</v>
      </c>
      <c r="F1031" s="7">
        <v>962.98500000000001</v>
      </c>
      <c r="G1031" s="4" t="s">
        <v>12</v>
      </c>
    </row>
    <row r="1032" spans="2:7" s="1" customFormat="1" ht="13.35" customHeight="1">
      <c r="B1032" s="4" t="s">
        <v>1077</v>
      </c>
      <c r="C1032" s="4" t="s">
        <v>1252</v>
      </c>
      <c r="D1032" s="5">
        <v>30</v>
      </c>
      <c r="E1032" s="6">
        <v>22.395</v>
      </c>
      <c r="F1032" s="7">
        <v>671.85</v>
      </c>
      <c r="G1032" s="4" t="s">
        <v>13</v>
      </c>
    </row>
    <row r="1033" spans="2:7" s="1" customFormat="1" ht="13.35" customHeight="1">
      <c r="B1033" s="4" t="s">
        <v>1077</v>
      </c>
      <c r="C1033" s="4" t="s">
        <v>1252</v>
      </c>
      <c r="D1033" s="5">
        <v>54</v>
      </c>
      <c r="E1033" s="6">
        <v>22.395</v>
      </c>
      <c r="F1033" s="7">
        <v>1209.33</v>
      </c>
      <c r="G1033" s="4" t="s">
        <v>13</v>
      </c>
    </row>
    <row r="1034" spans="2:7" s="1" customFormat="1" ht="13.35" customHeight="1">
      <c r="B1034" s="4" t="s">
        <v>1077</v>
      </c>
      <c r="C1034" s="4" t="s">
        <v>1252</v>
      </c>
      <c r="D1034" s="5">
        <v>30</v>
      </c>
      <c r="E1034" s="6">
        <v>22.395</v>
      </c>
      <c r="F1034" s="7">
        <v>671.85</v>
      </c>
      <c r="G1034" s="4" t="s">
        <v>13</v>
      </c>
    </row>
    <row r="1035" spans="2:7" s="1" customFormat="1" ht="13.35" customHeight="1">
      <c r="B1035" s="4" t="s">
        <v>1077</v>
      </c>
      <c r="C1035" s="4" t="s">
        <v>1252</v>
      </c>
      <c r="D1035" s="5">
        <v>200</v>
      </c>
      <c r="E1035" s="6">
        <v>22.395</v>
      </c>
      <c r="F1035" s="7">
        <v>4479</v>
      </c>
      <c r="G1035" s="4" t="s">
        <v>13</v>
      </c>
    </row>
    <row r="1036" spans="2:7" s="1" customFormat="1" ht="13.35" customHeight="1">
      <c r="B1036" s="4" t="s">
        <v>1077</v>
      </c>
      <c r="C1036" s="4" t="s">
        <v>1253</v>
      </c>
      <c r="D1036" s="5">
        <v>75</v>
      </c>
      <c r="E1036" s="6">
        <v>22.385000000000002</v>
      </c>
      <c r="F1036" s="7">
        <v>1678.875</v>
      </c>
      <c r="G1036" s="4" t="s">
        <v>12</v>
      </c>
    </row>
    <row r="1037" spans="2:7" s="1" customFormat="1" ht="13.35" customHeight="1">
      <c r="B1037" s="4" t="s">
        <v>1077</v>
      </c>
      <c r="C1037" s="4" t="s">
        <v>1253</v>
      </c>
      <c r="D1037" s="5">
        <v>172</v>
      </c>
      <c r="E1037" s="6">
        <v>22.385000000000002</v>
      </c>
      <c r="F1037" s="7">
        <v>3850.22</v>
      </c>
      <c r="G1037" s="4" t="s">
        <v>12</v>
      </c>
    </row>
    <row r="1038" spans="2:7" s="1" customFormat="1" ht="13.35" customHeight="1">
      <c r="B1038" s="4" t="s">
        <v>1077</v>
      </c>
      <c r="C1038" s="4" t="s">
        <v>1253</v>
      </c>
      <c r="D1038" s="5">
        <v>644</v>
      </c>
      <c r="E1038" s="6">
        <v>22.385000000000002</v>
      </c>
      <c r="F1038" s="7">
        <v>14415.94</v>
      </c>
      <c r="G1038" s="4" t="s">
        <v>27</v>
      </c>
    </row>
    <row r="1039" spans="2:7" s="1" customFormat="1" ht="13.35" customHeight="1">
      <c r="B1039" s="4" t="s">
        <v>1077</v>
      </c>
      <c r="C1039" s="4" t="s">
        <v>1254</v>
      </c>
      <c r="D1039" s="5">
        <v>30</v>
      </c>
      <c r="E1039" s="6">
        <v>22.395</v>
      </c>
      <c r="F1039" s="7">
        <v>671.85</v>
      </c>
      <c r="G1039" s="4" t="s">
        <v>11</v>
      </c>
    </row>
    <row r="1040" spans="2:7" s="1" customFormat="1" ht="13.35" customHeight="1">
      <c r="B1040" s="4" t="s">
        <v>1077</v>
      </c>
      <c r="C1040" s="4" t="s">
        <v>1254</v>
      </c>
      <c r="D1040" s="5">
        <v>404</v>
      </c>
      <c r="E1040" s="6">
        <v>22.395</v>
      </c>
      <c r="F1040" s="7">
        <v>9047.58</v>
      </c>
      <c r="G1040" s="4" t="s">
        <v>11</v>
      </c>
    </row>
    <row r="1041" spans="2:7" s="1" customFormat="1" ht="13.35" customHeight="1">
      <c r="B1041" s="4" t="s">
        <v>1077</v>
      </c>
      <c r="C1041" s="4" t="s">
        <v>1254</v>
      </c>
      <c r="D1041" s="5">
        <v>95</v>
      </c>
      <c r="E1041" s="6">
        <v>22.395</v>
      </c>
      <c r="F1041" s="7">
        <v>2127.5250000000001</v>
      </c>
      <c r="G1041" s="4" t="s">
        <v>12</v>
      </c>
    </row>
    <row r="1042" spans="2:7" s="1" customFormat="1" ht="13.35" customHeight="1">
      <c r="B1042" s="4" t="s">
        <v>1077</v>
      </c>
      <c r="C1042" s="4" t="s">
        <v>1254</v>
      </c>
      <c r="D1042" s="5">
        <v>111</v>
      </c>
      <c r="E1042" s="6">
        <v>22.395</v>
      </c>
      <c r="F1042" s="7">
        <v>2485.8449999999998</v>
      </c>
      <c r="G1042" s="4" t="s">
        <v>12</v>
      </c>
    </row>
    <row r="1043" spans="2:7" s="1" customFormat="1" ht="13.35" customHeight="1">
      <c r="B1043" s="4" t="s">
        <v>1077</v>
      </c>
      <c r="C1043" s="4" t="s">
        <v>1254</v>
      </c>
      <c r="D1043" s="5">
        <v>35</v>
      </c>
      <c r="E1043" s="6">
        <v>22.395</v>
      </c>
      <c r="F1043" s="7">
        <v>783.82500000000005</v>
      </c>
      <c r="G1043" s="4" t="s">
        <v>13</v>
      </c>
    </row>
    <row r="1044" spans="2:7" s="1" customFormat="1" ht="13.35" customHeight="1">
      <c r="B1044" s="4" t="s">
        <v>1077</v>
      </c>
      <c r="C1044" s="4" t="s">
        <v>1254</v>
      </c>
      <c r="D1044" s="5">
        <v>130</v>
      </c>
      <c r="E1044" s="6">
        <v>22.395</v>
      </c>
      <c r="F1044" s="7">
        <v>2911.35</v>
      </c>
      <c r="G1044" s="4" t="s">
        <v>13</v>
      </c>
    </row>
    <row r="1045" spans="2:7" s="1" customFormat="1" ht="13.35" customHeight="1">
      <c r="B1045" s="4" t="s">
        <v>1077</v>
      </c>
      <c r="C1045" s="4" t="s">
        <v>1254</v>
      </c>
      <c r="D1045" s="5">
        <v>307</v>
      </c>
      <c r="E1045" s="6">
        <v>22.395</v>
      </c>
      <c r="F1045" s="7">
        <v>6875.2650000000003</v>
      </c>
      <c r="G1045" s="4" t="s">
        <v>13</v>
      </c>
    </row>
    <row r="1046" spans="2:7" s="1" customFormat="1" ht="13.35" customHeight="1">
      <c r="B1046" s="4" t="s">
        <v>1077</v>
      </c>
      <c r="C1046" s="4" t="s">
        <v>1255</v>
      </c>
      <c r="D1046" s="5">
        <v>300</v>
      </c>
      <c r="E1046" s="6">
        <v>22.385000000000002</v>
      </c>
      <c r="F1046" s="7">
        <v>6715.5</v>
      </c>
      <c r="G1046" s="4" t="s">
        <v>11</v>
      </c>
    </row>
    <row r="1047" spans="2:7" s="1" customFormat="1" ht="13.35" customHeight="1">
      <c r="B1047" s="4" t="s">
        <v>1077</v>
      </c>
      <c r="C1047" s="4" t="s">
        <v>1255</v>
      </c>
      <c r="D1047" s="5">
        <v>141</v>
      </c>
      <c r="E1047" s="6">
        <v>22.385000000000002</v>
      </c>
      <c r="F1047" s="7">
        <v>3156.2849999999999</v>
      </c>
      <c r="G1047" s="4" t="s">
        <v>11</v>
      </c>
    </row>
    <row r="1048" spans="2:7" s="1" customFormat="1" ht="13.35" customHeight="1">
      <c r="B1048" s="4" t="s">
        <v>1077</v>
      </c>
      <c r="C1048" s="4" t="s">
        <v>1255</v>
      </c>
      <c r="D1048" s="5">
        <v>97</v>
      </c>
      <c r="E1048" s="6">
        <v>22.38</v>
      </c>
      <c r="F1048" s="7">
        <v>2170.86</v>
      </c>
      <c r="G1048" s="4" t="s">
        <v>27</v>
      </c>
    </row>
    <row r="1049" spans="2:7" s="1" customFormat="1" ht="13.35" customHeight="1">
      <c r="B1049" s="4" t="s">
        <v>1077</v>
      </c>
      <c r="C1049" s="4" t="s">
        <v>1255</v>
      </c>
      <c r="D1049" s="5">
        <v>228</v>
      </c>
      <c r="E1049" s="6">
        <v>22.38</v>
      </c>
      <c r="F1049" s="7">
        <v>5102.6400000000003</v>
      </c>
      <c r="G1049" s="4" t="s">
        <v>27</v>
      </c>
    </row>
    <row r="1050" spans="2:7" s="1" customFormat="1" ht="13.35" customHeight="1">
      <c r="B1050" s="4" t="s">
        <v>1077</v>
      </c>
      <c r="C1050" s="4" t="s">
        <v>1255</v>
      </c>
      <c r="D1050" s="5">
        <v>300</v>
      </c>
      <c r="E1050" s="6">
        <v>22.38</v>
      </c>
      <c r="F1050" s="7">
        <v>6714</v>
      </c>
      <c r="G1050" s="4" t="s">
        <v>27</v>
      </c>
    </row>
    <row r="1051" spans="2:7" s="1" customFormat="1" ht="13.35" customHeight="1">
      <c r="B1051" s="4" t="s">
        <v>1077</v>
      </c>
      <c r="C1051" s="4" t="s">
        <v>1256</v>
      </c>
      <c r="D1051" s="5">
        <v>1</v>
      </c>
      <c r="E1051" s="6">
        <v>22.4</v>
      </c>
      <c r="F1051" s="7">
        <v>22.4</v>
      </c>
      <c r="G1051" s="4" t="s">
        <v>11</v>
      </c>
    </row>
    <row r="1052" spans="2:7" s="1" customFormat="1" ht="13.35" customHeight="1">
      <c r="B1052" s="4" t="s">
        <v>1077</v>
      </c>
      <c r="C1052" s="4" t="s">
        <v>1256</v>
      </c>
      <c r="D1052" s="5">
        <v>30</v>
      </c>
      <c r="E1052" s="6">
        <v>22.4</v>
      </c>
      <c r="F1052" s="7">
        <v>672</v>
      </c>
      <c r="G1052" s="4" t="s">
        <v>13</v>
      </c>
    </row>
    <row r="1053" spans="2:7" s="1" customFormat="1" ht="13.35" customHeight="1">
      <c r="B1053" s="4" t="s">
        <v>1077</v>
      </c>
      <c r="C1053" s="4" t="s">
        <v>1257</v>
      </c>
      <c r="D1053" s="5">
        <v>300</v>
      </c>
      <c r="E1053" s="6">
        <v>22.405000000000001</v>
      </c>
      <c r="F1053" s="7">
        <v>6721.5</v>
      </c>
      <c r="G1053" s="4" t="s">
        <v>27</v>
      </c>
    </row>
    <row r="1054" spans="2:7" s="1" customFormat="1" ht="13.35" customHeight="1">
      <c r="B1054" s="4" t="s">
        <v>1077</v>
      </c>
      <c r="C1054" s="4" t="s">
        <v>1257</v>
      </c>
      <c r="D1054" s="5">
        <v>681</v>
      </c>
      <c r="E1054" s="6">
        <v>22.405000000000001</v>
      </c>
      <c r="F1054" s="7">
        <v>15257.805</v>
      </c>
      <c r="G1054" s="4" t="s">
        <v>27</v>
      </c>
    </row>
    <row r="1055" spans="2:7" s="1" customFormat="1" ht="13.35" customHeight="1">
      <c r="B1055" s="4" t="s">
        <v>1077</v>
      </c>
      <c r="C1055" s="4" t="s">
        <v>1258</v>
      </c>
      <c r="D1055" s="5">
        <v>82</v>
      </c>
      <c r="E1055" s="6">
        <v>22.414999999999999</v>
      </c>
      <c r="F1055" s="7">
        <v>1838.03</v>
      </c>
      <c r="G1055" s="4" t="s">
        <v>12</v>
      </c>
    </row>
    <row r="1056" spans="2:7" s="1" customFormat="1" ht="13.35" customHeight="1">
      <c r="B1056" s="4" t="s">
        <v>1077</v>
      </c>
      <c r="C1056" s="4" t="s">
        <v>1258</v>
      </c>
      <c r="D1056" s="5">
        <v>136</v>
      </c>
      <c r="E1056" s="6">
        <v>22.414999999999999</v>
      </c>
      <c r="F1056" s="7">
        <v>3048.44</v>
      </c>
      <c r="G1056" s="4" t="s">
        <v>12</v>
      </c>
    </row>
    <row r="1057" spans="2:7" s="1" customFormat="1" ht="13.35" customHeight="1">
      <c r="B1057" s="4" t="s">
        <v>1077</v>
      </c>
      <c r="C1057" s="4" t="s">
        <v>1258</v>
      </c>
      <c r="D1057" s="5">
        <v>300</v>
      </c>
      <c r="E1057" s="6">
        <v>22.414999999999999</v>
      </c>
      <c r="F1057" s="7">
        <v>6724.5</v>
      </c>
      <c r="G1057" s="4" t="s">
        <v>27</v>
      </c>
    </row>
    <row r="1058" spans="2:7" s="1" customFormat="1" ht="13.35" customHeight="1">
      <c r="B1058" s="4" t="s">
        <v>1077</v>
      </c>
      <c r="C1058" s="4" t="s">
        <v>1258</v>
      </c>
      <c r="D1058" s="5">
        <v>228</v>
      </c>
      <c r="E1058" s="6">
        <v>22.414999999999999</v>
      </c>
      <c r="F1058" s="7">
        <v>5110.62</v>
      </c>
      <c r="G1058" s="4" t="s">
        <v>27</v>
      </c>
    </row>
    <row r="1059" spans="2:7" s="1" customFormat="1" ht="13.35" customHeight="1">
      <c r="B1059" s="4" t="s">
        <v>1077</v>
      </c>
      <c r="C1059" s="4" t="s">
        <v>1258</v>
      </c>
      <c r="D1059" s="5">
        <v>92</v>
      </c>
      <c r="E1059" s="6">
        <v>22.414999999999999</v>
      </c>
      <c r="F1059" s="7">
        <v>2062.1799999999998</v>
      </c>
      <c r="G1059" s="4" t="s">
        <v>27</v>
      </c>
    </row>
    <row r="1060" spans="2:7" s="1" customFormat="1" ht="13.35" customHeight="1">
      <c r="B1060" s="4" t="s">
        <v>1077</v>
      </c>
      <c r="C1060" s="4" t="s">
        <v>1258</v>
      </c>
      <c r="D1060" s="5">
        <v>486</v>
      </c>
      <c r="E1060" s="6">
        <v>22.414999999999999</v>
      </c>
      <c r="F1060" s="7">
        <v>10893.69</v>
      </c>
      <c r="G1060" s="4" t="s">
        <v>27</v>
      </c>
    </row>
    <row r="1061" spans="2:7" s="1" customFormat="1" ht="13.35" customHeight="1">
      <c r="B1061" s="4" t="s">
        <v>1077</v>
      </c>
      <c r="C1061" s="4" t="s">
        <v>1259</v>
      </c>
      <c r="D1061" s="5">
        <v>436</v>
      </c>
      <c r="E1061" s="6">
        <v>22.43</v>
      </c>
      <c r="F1061" s="7">
        <v>9779.48</v>
      </c>
      <c r="G1061" s="4" t="s">
        <v>12</v>
      </c>
    </row>
    <row r="1062" spans="2:7" s="1" customFormat="1" ht="13.35" customHeight="1">
      <c r="B1062" s="4" t="s">
        <v>1077</v>
      </c>
      <c r="C1062" s="4" t="s">
        <v>1259</v>
      </c>
      <c r="D1062" s="5">
        <v>1083</v>
      </c>
      <c r="E1062" s="6">
        <v>22.43</v>
      </c>
      <c r="F1062" s="7">
        <v>24291.69</v>
      </c>
      <c r="G1062" s="4" t="s">
        <v>27</v>
      </c>
    </row>
    <row r="1063" spans="2:7" s="1" customFormat="1" ht="13.35" customHeight="1">
      <c r="B1063" s="4" t="s">
        <v>1077</v>
      </c>
      <c r="C1063" s="4" t="s">
        <v>1259</v>
      </c>
      <c r="D1063" s="5">
        <v>266</v>
      </c>
      <c r="E1063" s="6">
        <v>22.43</v>
      </c>
      <c r="F1063" s="7">
        <v>5966.38</v>
      </c>
      <c r="G1063" s="4" t="s">
        <v>13</v>
      </c>
    </row>
    <row r="1064" spans="2:7" s="1" customFormat="1" ht="13.35" customHeight="1">
      <c r="B1064" s="4" t="s">
        <v>1077</v>
      </c>
      <c r="C1064" s="4" t="s">
        <v>1260</v>
      </c>
      <c r="D1064" s="5">
        <v>423</v>
      </c>
      <c r="E1064" s="6">
        <v>22.39</v>
      </c>
      <c r="F1064" s="7">
        <v>9470.9699999999993</v>
      </c>
      <c r="G1064" s="4" t="s">
        <v>13</v>
      </c>
    </row>
    <row r="1065" spans="2:7" s="1" customFormat="1" ht="13.35" customHeight="1">
      <c r="B1065" s="4" t="s">
        <v>1077</v>
      </c>
      <c r="C1065" s="4" t="s">
        <v>1260</v>
      </c>
      <c r="D1065" s="5">
        <v>810</v>
      </c>
      <c r="E1065" s="6">
        <v>22.39</v>
      </c>
      <c r="F1065" s="7">
        <v>18135.900000000001</v>
      </c>
      <c r="G1065" s="4" t="s">
        <v>13</v>
      </c>
    </row>
    <row r="1066" spans="2:7" s="1" customFormat="1" ht="13.35" customHeight="1">
      <c r="B1066" s="4" t="s">
        <v>1077</v>
      </c>
      <c r="C1066" s="4" t="s">
        <v>1261</v>
      </c>
      <c r="D1066" s="5">
        <v>381</v>
      </c>
      <c r="E1066" s="6">
        <v>22.38</v>
      </c>
      <c r="F1066" s="7">
        <v>8526.7800000000007</v>
      </c>
      <c r="G1066" s="4" t="s">
        <v>27</v>
      </c>
    </row>
    <row r="1067" spans="2:7" s="1" customFormat="1" ht="13.35" customHeight="1">
      <c r="B1067" s="4" t="s">
        <v>1077</v>
      </c>
      <c r="C1067" s="4" t="s">
        <v>1261</v>
      </c>
      <c r="D1067" s="5">
        <v>228</v>
      </c>
      <c r="E1067" s="6">
        <v>22.38</v>
      </c>
      <c r="F1067" s="7">
        <v>5102.6400000000003</v>
      </c>
      <c r="G1067" s="4" t="s">
        <v>27</v>
      </c>
    </row>
    <row r="1068" spans="2:7" s="1" customFormat="1" ht="13.35" customHeight="1">
      <c r="B1068" s="4" t="s">
        <v>1077</v>
      </c>
      <c r="C1068" s="4" t="s">
        <v>1261</v>
      </c>
      <c r="D1068" s="5">
        <v>250</v>
      </c>
      <c r="E1068" s="6">
        <v>22.38</v>
      </c>
      <c r="F1068" s="7">
        <v>5595</v>
      </c>
      <c r="G1068" s="4" t="s">
        <v>27</v>
      </c>
    </row>
    <row r="1069" spans="2:7" s="1" customFormat="1" ht="13.35" customHeight="1">
      <c r="B1069" s="4" t="s">
        <v>1077</v>
      </c>
      <c r="C1069" s="4" t="s">
        <v>1261</v>
      </c>
      <c r="D1069" s="5">
        <v>228</v>
      </c>
      <c r="E1069" s="6">
        <v>22.38</v>
      </c>
      <c r="F1069" s="7">
        <v>5102.6400000000003</v>
      </c>
      <c r="G1069" s="4" t="s">
        <v>27</v>
      </c>
    </row>
    <row r="1070" spans="2:7" s="1" customFormat="1" ht="13.35" customHeight="1">
      <c r="B1070" s="4" t="s">
        <v>1077</v>
      </c>
      <c r="C1070" s="4" t="s">
        <v>1261</v>
      </c>
      <c r="D1070" s="5">
        <v>126</v>
      </c>
      <c r="E1070" s="6">
        <v>22.38</v>
      </c>
      <c r="F1070" s="7">
        <v>2819.88</v>
      </c>
      <c r="G1070" s="4" t="s">
        <v>27</v>
      </c>
    </row>
    <row r="1071" spans="2:7" s="1" customFormat="1" ht="13.35" customHeight="1">
      <c r="B1071" s="4" t="s">
        <v>1077</v>
      </c>
      <c r="C1071" s="4" t="s">
        <v>1262</v>
      </c>
      <c r="D1071" s="5">
        <v>162</v>
      </c>
      <c r="E1071" s="6">
        <v>22.395</v>
      </c>
      <c r="F1071" s="7">
        <v>3627.99</v>
      </c>
      <c r="G1071" s="4" t="s">
        <v>12</v>
      </c>
    </row>
    <row r="1072" spans="2:7" s="1" customFormat="1" ht="13.35" customHeight="1">
      <c r="B1072" s="4" t="s">
        <v>1077</v>
      </c>
      <c r="C1072" s="4" t="s">
        <v>1262</v>
      </c>
      <c r="D1072" s="5">
        <v>418</v>
      </c>
      <c r="E1072" s="6">
        <v>22.395</v>
      </c>
      <c r="F1072" s="7">
        <v>9361.11</v>
      </c>
      <c r="G1072" s="4" t="s">
        <v>27</v>
      </c>
    </row>
    <row r="1073" spans="2:7" s="1" customFormat="1" ht="13.35" customHeight="1">
      <c r="B1073" s="4" t="s">
        <v>1077</v>
      </c>
      <c r="C1073" s="4" t="s">
        <v>1263</v>
      </c>
      <c r="D1073" s="5">
        <v>353</v>
      </c>
      <c r="E1073" s="6">
        <v>22.4</v>
      </c>
      <c r="F1073" s="7">
        <v>7907.2</v>
      </c>
      <c r="G1073" s="4" t="s">
        <v>13</v>
      </c>
    </row>
    <row r="1074" spans="2:7" s="1" customFormat="1" ht="13.35" customHeight="1">
      <c r="B1074" s="4" t="s">
        <v>1077</v>
      </c>
      <c r="C1074" s="4" t="s">
        <v>1263</v>
      </c>
      <c r="D1074" s="5">
        <v>230</v>
      </c>
      <c r="E1074" s="6">
        <v>22.4</v>
      </c>
      <c r="F1074" s="7">
        <v>5152</v>
      </c>
      <c r="G1074" s="4" t="s">
        <v>13</v>
      </c>
    </row>
    <row r="1075" spans="2:7" s="1" customFormat="1" ht="13.35" customHeight="1">
      <c r="B1075" s="4" t="s">
        <v>1077</v>
      </c>
      <c r="C1075" s="4" t="s">
        <v>1263</v>
      </c>
      <c r="D1075" s="5">
        <v>709</v>
      </c>
      <c r="E1075" s="6">
        <v>22.4</v>
      </c>
      <c r="F1075" s="7">
        <v>15881.6</v>
      </c>
      <c r="G1075" s="4" t="s">
        <v>13</v>
      </c>
    </row>
    <row r="1076" spans="2:7" s="1" customFormat="1" ht="13.35" customHeight="1">
      <c r="B1076" s="4" t="s">
        <v>1077</v>
      </c>
      <c r="C1076" s="4" t="s">
        <v>1264</v>
      </c>
      <c r="D1076" s="5">
        <v>1455</v>
      </c>
      <c r="E1076" s="6">
        <v>22.39</v>
      </c>
      <c r="F1076" s="7">
        <v>32577.45</v>
      </c>
      <c r="G1076" s="4" t="s">
        <v>13</v>
      </c>
    </row>
    <row r="1077" spans="2:7" s="1" customFormat="1" ht="13.35" customHeight="1">
      <c r="B1077" s="4" t="s">
        <v>1077</v>
      </c>
      <c r="C1077" s="4" t="s">
        <v>1265</v>
      </c>
      <c r="D1077" s="5">
        <v>250</v>
      </c>
      <c r="E1077" s="6">
        <v>22.39</v>
      </c>
      <c r="F1077" s="7">
        <v>5597.5</v>
      </c>
      <c r="G1077" s="4" t="s">
        <v>27</v>
      </c>
    </row>
    <row r="1078" spans="2:7" s="1" customFormat="1" ht="13.35" customHeight="1">
      <c r="B1078" s="4" t="s">
        <v>1077</v>
      </c>
      <c r="C1078" s="4" t="s">
        <v>1265</v>
      </c>
      <c r="D1078" s="5">
        <v>500</v>
      </c>
      <c r="E1078" s="6">
        <v>22.39</v>
      </c>
      <c r="F1078" s="7">
        <v>11195</v>
      </c>
      <c r="G1078" s="4" t="s">
        <v>27</v>
      </c>
    </row>
    <row r="1079" spans="2:7" s="1" customFormat="1" ht="13.35" customHeight="1">
      <c r="B1079" s="4" t="s">
        <v>1077</v>
      </c>
      <c r="C1079" s="4" t="s">
        <v>1265</v>
      </c>
      <c r="D1079" s="5">
        <v>275</v>
      </c>
      <c r="E1079" s="6">
        <v>22.39</v>
      </c>
      <c r="F1079" s="7">
        <v>6157.25</v>
      </c>
      <c r="G1079" s="4" t="s">
        <v>27</v>
      </c>
    </row>
    <row r="1080" spans="2:7" s="1" customFormat="1" ht="13.35" customHeight="1">
      <c r="B1080" s="4" t="s">
        <v>1077</v>
      </c>
      <c r="C1080" s="4" t="s">
        <v>1266</v>
      </c>
      <c r="D1080" s="5">
        <v>158</v>
      </c>
      <c r="E1080" s="6">
        <v>22.41</v>
      </c>
      <c r="F1080" s="7">
        <v>3540.78</v>
      </c>
      <c r="G1080" s="4" t="s">
        <v>11</v>
      </c>
    </row>
    <row r="1081" spans="2:7" s="1" customFormat="1" ht="13.35" customHeight="1">
      <c r="B1081" s="4" t="s">
        <v>1077</v>
      </c>
      <c r="C1081" s="4" t="s">
        <v>1266</v>
      </c>
      <c r="D1081" s="5">
        <v>285</v>
      </c>
      <c r="E1081" s="6">
        <v>22.41</v>
      </c>
      <c r="F1081" s="7">
        <v>6386.85</v>
      </c>
      <c r="G1081" s="4" t="s">
        <v>12</v>
      </c>
    </row>
    <row r="1082" spans="2:7" s="1" customFormat="1" ht="13.35" customHeight="1">
      <c r="B1082" s="4" t="s">
        <v>1077</v>
      </c>
      <c r="C1082" s="4" t="s">
        <v>1266</v>
      </c>
      <c r="D1082" s="5">
        <v>778</v>
      </c>
      <c r="E1082" s="6">
        <v>22.41</v>
      </c>
      <c r="F1082" s="7">
        <v>17434.98</v>
      </c>
      <c r="G1082" s="4" t="s">
        <v>27</v>
      </c>
    </row>
    <row r="1083" spans="2:7" s="1" customFormat="1" ht="13.35" customHeight="1">
      <c r="B1083" s="4" t="s">
        <v>1077</v>
      </c>
      <c r="C1083" s="4" t="s">
        <v>1266</v>
      </c>
      <c r="D1083" s="5">
        <v>181</v>
      </c>
      <c r="E1083" s="6">
        <v>22.41</v>
      </c>
      <c r="F1083" s="7">
        <v>4056.21</v>
      </c>
      <c r="G1083" s="4" t="s">
        <v>13</v>
      </c>
    </row>
    <row r="1084" spans="2:7" s="1" customFormat="1" ht="13.35" customHeight="1">
      <c r="B1084" s="4" t="s">
        <v>1077</v>
      </c>
      <c r="C1084" s="4" t="s">
        <v>1267</v>
      </c>
      <c r="D1084" s="5">
        <v>135</v>
      </c>
      <c r="E1084" s="6">
        <v>22.4</v>
      </c>
      <c r="F1084" s="7">
        <v>3024</v>
      </c>
      <c r="G1084" s="4" t="s">
        <v>27</v>
      </c>
    </row>
    <row r="1085" spans="2:7" s="1" customFormat="1" ht="13.35" customHeight="1">
      <c r="B1085" s="4" t="s">
        <v>1077</v>
      </c>
      <c r="C1085" s="4" t="s">
        <v>1267</v>
      </c>
      <c r="D1085" s="5">
        <v>312</v>
      </c>
      <c r="E1085" s="6">
        <v>22.4</v>
      </c>
      <c r="F1085" s="7">
        <v>6988.8</v>
      </c>
      <c r="G1085" s="4" t="s">
        <v>27</v>
      </c>
    </row>
    <row r="1086" spans="2:7" s="1" customFormat="1" ht="13.35" customHeight="1">
      <c r="B1086" s="4" t="s">
        <v>1077</v>
      </c>
      <c r="C1086" s="4" t="s">
        <v>1267</v>
      </c>
      <c r="D1086" s="5">
        <v>901</v>
      </c>
      <c r="E1086" s="6">
        <v>22.4</v>
      </c>
      <c r="F1086" s="7">
        <v>20182.400000000001</v>
      </c>
      <c r="G1086" s="4" t="s">
        <v>27</v>
      </c>
    </row>
    <row r="1087" spans="2:7" s="1" customFormat="1" ht="13.35" customHeight="1">
      <c r="B1087" s="4" t="s">
        <v>1077</v>
      </c>
      <c r="C1087" s="4" t="s">
        <v>1016</v>
      </c>
      <c r="D1087" s="5">
        <v>316</v>
      </c>
      <c r="E1087" s="6">
        <v>22.42</v>
      </c>
      <c r="F1087" s="7">
        <v>7084.72</v>
      </c>
      <c r="G1087" s="4" t="s">
        <v>27</v>
      </c>
    </row>
    <row r="1088" spans="2:7" s="1" customFormat="1" ht="13.35" customHeight="1">
      <c r="B1088" s="4" t="s">
        <v>1077</v>
      </c>
      <c r="C1088" s="4" t="s">
        <v>1268</v>
      </c>
      <c r="D1088" s="5">
        <v>167</v>
      </c>
      <c r="E1088" s="6">
        <v>22.425000000000001</v>
      </c>
      <c r="F1088" s="7">
        <v>3744.9749999999999</v>
      </c>
      <c r="G1088" s="4" t="s">
        <v>11</v>
      </c>
    </row>
    <row r="1089" spans="2:7" s="1" customFormat="1" ht="13.35" customHeight="1">
      <c r="B1089" s="4" t="s">
        <v>1077</v>
      </c>
      <c r="C1089" s="4" t="s">
        <v>1268</v>
      </c>
      <c r="D1089" s="5">
        <v>291</v>
      </c>
      <c r="E1089" s="6">
        <v>22.425000000000001</v>
      </c>
      <c r="F1089" s="7">
        <v>6525.6750000000002</v>
      </c>
      <c r="G1089" s="4" t="s">
        <v>12</v>
      </c>
    </row>
    <row r="1090" spans="2:7" s="1" customFormat="1" ht="13.35" customHeight="1">
      <c r="B1090" s="4" t="s">
        <v>1077</v>
      </c>
      <c r="C1090" s="4" t="s">
        <v>1268</v>
      </c>
      <c r="D1090" s="5">
        <v>47</v>
      </c>
      <c r="E1090" s="6">
        <v>22.425000000000001</v>
      </c>
      <c r="F1090" s="7">
        <v>1053.9749999999999</v>
      </c>
      <c r="G1090" s="4" t="s">
        <v>12</v>
      </c>
    </row>
    <row r="1091" spans="2:7" s="1" customFormat="1" ht="13.35" customHeight="1">
      <c r="B1091" s="4" t="s">
        <v>1077</v>
      </c>
      <c r="C1091" s="4" t="s">
        <v>1268</v>
      </c>
      <c r="D1091" s="5">
        <v>740</v>
      </c>
      <c r="E1091" s="6">
        <v>22.425000000000001</v>
      </c>
      <c r="F1091" s="7">
        <v>16594.5</v>
      </c>
      <c r="G1091" s="4" t="s">
        <v>27</v>
      </c>
    </row>
    <row r="1092" spans="2:7" s="1" customFormat="1" ht="13.35" customHeight="1">
      <c r="B1092" s="4" t="s">
        <v>1077</v>
      </c>
      <c r="C1092" s="4" t="s">
        <v>1269</v>
      </c>
      <c r="D1092" s="5">
        <v>90</v>
      </c>
      <c r="E1092" s="6">
        <v>22.42</v>
      </c>
      <c r="F1092" s="7">
        <v>2017.8</v>
      </c>
      <c r="G1092" s="4" t="s">
        <v>11</v>
      </c>
    </row>
    <row r="1093" spans="2:7" s="1" customFormat="1" ht="13.35" customHeight="1">
      <c r="B1093" s="4" t="s">
        <v>1077</v>
      </c>
      <c r="C1093" s="4" t="s">
        <v>1269</v>
      </c>
      <c r="D1093" s="5">
        <v>389</v>
      </c>
      <c r="E1093" s="6">
        <v>22.425000000000001</v>
      </c>
      <c r="F1093" s="7">
        <v>8723.3250000000007</v>
      </c>
      <c r="G1093" s="4" t="s">
        <v>12</v>
      </c>
    </row>
    <row r="1094" spans="2:7" s="1" customFormat="1" ht="13.35" customHeight="1">
      <c r="B1094" s="4" t="s">
        <v>1077</v>
      </c>
      <c r="C1094" s="4" t="s">
        <v>1269</v>
      </c>
      <c r="D1094" s="5">
        <v>374</v>
      </c>
      <c r="E1094" s="6">
        <v>22.425000000000001</v>
      </c>
      <c r="F1094" s="7">
        <v>8386.9500000000007</v>
      </c>
      <c r="G1094" s="4" t="s">
        <v>12</v>
      </c>
    </row>
    <row r="1095" spans="2:7" s="1" customFormat="1" ht="13.35" customHeight="1">
      <c r="B1095" s="4" t="s">
        <v>1077</v>
      </c>
      <c r="C1095" s="4" t="s">
        <v>1269</v>
      </c>
      <c r="D1095" s="5">
        <v>250</v>
      </c>
      <c r="E1095" s="6">
        <v>22.425000000000001</v>
      </c>
      <c r="F1095" s="7">
        <v>5606.25</v>
      </c>
      <c r="G1095" s="4" t="s">
        <v>12</v>
      </c>
    </row>
    <row r="1096" spans="2:7" s="1" customFormat="1" ht="13.35" customHeight="1">
      <c r="B1096" s="4" t="s">
        <v>1077</v>
      </c>
      <c r="C1096" s="4" t="s">
        <v>1269</v>
      </c>
      <c r="D1096" s="5">
        <v>117</v>
      </c>
      <c r="E1096" s="6">
        <v>22.425000000000001</v>
      </c>
      <c r="F1096" s="7">
        <v>2623.7249999999999</v>
      </c>
      <c r="G1096" s="4" t="s">
        <v>12</v>
      </c>
    </row>
    <row r="1097" spans="2:7" s="1" customFormat="1" ht="13.35" customHeight="1">
      <c r="B1097" s="4" t="s">
        <v>1077</v>
      </c>
      <c r="C1097" s="4" t="s">
        <v>1270</v>
      </c>
      <c r="D1097" s="5">
        <v>185</v>
      </c>
      <c r="E1097" s="6">
        <v>22.42</v>
      </c>
      <c r="F1097" s="7">
        <v>4147.7</v>
      </c>
      <c r="G1097" s="4" t="s">
        <v>12</v>
      </c>
    </row>
    <row r="1098" spans="2:7" s="1" customFormat="1" ht="13.35" customHeight="1">
      <c r="B1098" s="4" t="s">
        <v>1077</v>
      </c>
      <c r="C1098" s="4" t="s">
        <v>1270</v>
      </c>
      <c r="D1098" s="5">
        <v>501</v>
      </c>
      <c r="E1098" s="6">
        <v>22.42</v>
      </c>
      <c r="F1098" s="7">
        <v>11232.42</v>
      </c>
      <c r="G1098" s="4" t="s">
        <v>27</v>
      </c>
    </row>
    <row r="1099" spans="2:7" s="1" customFormat="1" ht="13.35" customHeight="1">
      <c r="B1099" s="4" t="s">
        <v>1077</v>
      </c>
      <c r="C1099" s="4" t="s">
        <v>1271</v>
      </c>
      <c r="D1099" s="5">
        <v>170</v>
      </c>
      <c r="E1099" s="6">
        <v>22.41</v>
      </c>
      <c r="F1099" s="7">
        <v>3809.7</v>
      </c>
      <c r="G1099" s="4" t="s">
        <v>12</v>
      </c>
    </row>
    <row r="1100" spans="2:7" s="1" customFormat="1" ht="13.35" customHeight="1">
      <c r="B1100" s="4" t="s">
        <v>1077</v>
      </c>
      <c r="C1100" s="4" t="s">
        <v>1271</v>
      </c>
      <c r="D1100" s="5">
        <v>442</v>
      </c>
      <c r="E1100" s="6">
        <v>22.41</v>
      </c>
      <c r="F1100" s="7">
        <v>9905.2199999999993</v>
      </c>
      <c r="G1100" s="4" t="s">
        <v>27</v>
      </c>
    </row>
    <row r="1101" spans="2:7" s="1" customFormat="1" ht="13.35" customHeight="1">
      <c r="B1101" s="4" t="s">
        <v>1077</v>
      </c>
      <c r="C1101" s="4" t="s">
        <v>1272</v>
      </c>
      <c r="D1101" s="5">
        <v>170</v>
      </c>
      <c r="E1101" s="6">
        <v>22.414999999999999</v>
      </c>
      <c r="F1101" s="7">
        <v>3810.55</v>
      </c>
      <c r="G1101" s="4" t="s">
        <v>12</v>
      </c>
    </row>
    <row r="1102" spans="2:7" s="1" customFormat="1" ht="13.35" customHeight="1">
      <c r="B1102" s="4" t="s">
        <v>1077</v>
      </c>
      <c r="C1102" s="4" t="s">
        <v>1272</v>
      </c>
      <c r="D1102" s="5">
        <v>299</v>
      </c>
      <c r="E1102" s="6">
        <v>22.414999999999999</v>
      </c>
      <c r="F1102" s="7">
        <v>6702.085</v>
      </c>
      <c r="G1102" s="4" t="s">
        <v>27</v>
      </c>
    </row>
    <row r="1103" spans="2:7" s="1" customFormat="1" ht="13.35" customHeight="1">
      <c r="B1103" s="4" t="s">
        <v>1077</v>
      </c>
      <c r="C1103" s="4" t="s">
        <v>1272</v>
      </c>
      <c r="D1103" s="5">
        <v>148</v>
      </c>
      <c r="E1103" s="6">
        <v>22.414999999999999</v>
      </c>
      <c r="F1103" s="7">
        <v>3317.42</v>
      </c>
      <c r="G1103" s="4" t="s">
        <v>27</v>
      </c>
    </row>
    <row r="1104" spans="2:7" s="1" customFormat="1" ht="13.35" customHeight="1">
      <c r="B1104" s="4" t="s">
        <v>1077</v>
      </c>
      <c r="C1104" s="4" t="s">
        <v>1273</v>
      </c>
      <c r="D1104" s="5">
        <v>161</v>
      </c>
      <c r="E1104" s="6">
        <v>22.405000000000001</v>
      </c>
      <c r="F1104" s="7">
        <v>3607.2049999999999</v>
      </c>
      <c r="G1104" s="4" t="s">
        <v>12</v>
      </c>
    </row>
    <row r="1105" spans="2:7" s="1" customFormat="1" ht="13.35" customHeight="1">
      <c r="B1105" s="4" t="s">
        <v>1077</v>
      </c>
      <c r="C1105" s="4" t="s">
        <v>1273</v>
      </c>
      <c r="D1105" s="5">
        <v>436</v>
      </c>
      <c r="E1105" s="6">
        <v>22.405000000000001</v>
      </c>
      <c r="F1105" s="7">
        <v>9768.58</v>
      </c>
      <c r="G1105" s="4" t="s">
        <v>27</v>
      </c>
    </row>
    <row r="1106" spans="2:7" s="1" customFormat="1" ht="13.35" customHeight="1">
      <c r="B1106" s="4" t="s">
        <v>1077</v>
      </c>
      <c r="C1106" s="4" t="s">
        <v>1274</v>
      </c>
      <c r="D1106" s="5">
        <v>300</v>
      </c>
      <c r="E1106" s="6">
        <v>22.405000000000001</v>
      </c>
      <c r="F1106" s="7">
        <v>6721.5</v>
      </c>
      <c r="G1106" s="4" t="s">
        <v>27</v>
      </c>
    </row>
    <row r="1107" spans="2:7" s="1" customFormat="1" ht="13.35" customHeight="1">
      <c r="B1107" s="4" t="s">
        <v>1077</v>
      </c>
      <c r="C1107" s="4" t="s">
        <v>1275</v>
      </c>
      <c r="D1107" s="5">
        <v>924</v>
      </c>
      <c r="E1107" s="6">
        <v>22.405000000000001</v>
      </c>
      <c r="F1107" s="7">
        <v>20702.22</v>
      </c>
      <c r="G1107" s="4" t="s">
        <v>27</v>
      </c>
    </row>
    <row r="1108" spans="2:7" s="1" customFormat="1" ht="13.35" customHeight="1">
      <c r="B1108" s="4" t="s">
        <v>1077</v>
      </c>
      <c r="C1108" s="4" t="s">
        <v>1276</v>
      </c>
      <c r="D1108" s="5">
        <v>300</v>
      </c>
      <c r="E1108" s="6">
        <v>22.414999999999999</v>
      </c>
      <c r="F1108" s="7">
        <v>6724.5</v>
      </c>
      <c r="G1108" s="4" t="s">
        <v>27</v>
      </c>
    </row>
    <row r="1109" spans="2:7" s="1" customFormat="1" ht="13.35" customHeight="1">
      <c r="B1109" s="4" t="s">
        <v>1077</v>
      </c>
      <c r="C1109" s="4" t="s">
        <v>1276</v>
      </c>
      <c r="D1109" s="5">
        <v>134</v>
      </c>
      <c r="E1109" s="6">
        <v>22.414999999999999</v>
      </c>
      <c r="F1109" s="7">
        <v>3003.61</v>
      </c>
      <c r="G1109" s="4" t="s">
        <v>27</v>
      </c>
    </row>
    <row r="1110" spans="2:7" s="1" customFormat="1" ht="13.35" customHeight="1">
      <c r="B1110" s="4" t="s">
        <v>1077</v>
      </c>
      <c r="C1110" s="4" t="s">
        <v>1276</v>
      </c>
      <c r="D1110" s="5">
        <v>228</v>
      </c>
      <c r="E1110" s="6">
        <v>22.414999999999999</v>
      </c>
      <c r="F1110" s="7">
        <v>5110.62</v>
      </c>
      <c r="G1110" s="4" t="s">
        <v>27</v>
      </c>
    </row>
    <row r="1111" spans="2:7" s="1" customFormat="1" ht="13.35" customHeight="1">
      <c r="B1111" s="4" t="s">
        <v>1077</v>
      </c>
      <c r="C1111" s="4" t="s">
        <v>1276</v>
      </c>
      <c r="D1111" s="5">
        <v>250</v>
      </c>
      <c r="E1111" s="6">
        <v>22.414999999999999</v>
      </c>
      <c r="F1111" s="7">
        <v>5603.75</v>
      </c>
      <c r="G1111" s="4" t="s">
        <v>27</v>
      </c>
    </row>
    <row r="1112" spans="2:7" s="1" customFormat="1" ht="13.35" customHeight="1">
      <c r="B1112" s="4" t="s">
        <v>1077</v>
      </c>
      <c r="C1112" s="4" t="s">
        <v>1276</v>
      </c>
      <c r="D1112" s="5">
        <v>225</v>
      </c>
      <c r="E1112" s="6">
        <v>22.414999999999999</v>
      </c>
      <c r="F1112" s="7">
        <v>5043.375</v>
      </c>
      <c r="G1112" s="4" t="s">
        <v>27</v>
      </c>
    </row>
    <row r="1113" spans="2:7" s="1" customFormat="1" ht="13.35" customHeight="1">
      <c r="B1113" s="4" t="s">
        <v>1077</v>
      </c>
      <c r="C1113" s="4" t="s">
        <v>1277</v>
      </c>
      <c r="D1113" s="5">
        <v>89</v>
      </c>
      <c r="E1113" s="6">
        <v>22.434999999999999</v>
      </c>
      <c r="F1113" s="7">
        <v>1996.7149999999999</v>
      </c>
      <c r="G1113" s="4" t="s">
        <v>12</v>
      </c>
    </row>
    <row r="1114" spans="2:7" s="1" customFormat="1" ht="13.35" customHeight="1">
      <c r="B1114" s="4" t="s">
        <v>1077</v>
      </c>
      <c r="C1114" s="4" t="s">
        <v>1277</v>
      </c>
      <c r="D1114" s="5">
        <v>142</v>
      </c>
      <c r="E1114" s="6">
        <v>22.434999999999999</v>
      </c>
      <c r="F1114" s="7">
        <v>3185.77</v>
      </c>
      <c r="G1114" s="4" t="s">
        <v>12</v>
      </c>
    </row>
    <row r="1115" spans="2:7" s="1" customFormat="1" ht="13.35" customHeight="1">
      <c r="B1115" s="4" t="s">
        <v>1077</v>
      </c>
      <c r="C1115" s="4" t="s">
        <v>1278</v>
      </c>
      <c r="D1115" s="5">
        <v>105</v>
      </c>
      <c r="E1115" s="6">
        <v>22.434999999999999</v>
      </c>
      <c r="F1115" s="7">
        <v>2355.6750000000002</v>
      </c>
      <c r="G1115" s="4" t="s">
        <v>12</v>
      </c>
    </row>
    <row r="1116" spans="2:7" s="1" customFormat="1" ht="13.35" customHeight="1">
      <c r="B1116" s="4" t="s">
        <v>1077</v>
      </c>
      <c r="C1116" s="4" t="s">
        <v>1278</v>
      </c>
      <c r="D1116" s="5">
        <v>655</v>
      </c>
      <c r="E1116" s="6">
        <v>22.434999999999999</v>
      </c>
      <c r="F1116" s="7">
        <v>14694.924999999999</v>
      </c>
      <c r="G1116" s="4" t="s">
        <v>12</v>
      </c>
    </row>
    <row r="1117" spans="2:7" s="1" customFormat="1" ht="13.35" customHeight="1">
      <c r="B1117" s="4" t="s">
        <v>1077</v>
      </c>
      <c r="C1117" s="4" t="s">
        <v>1279</v>
      </c>
      <c r="D1117" s="5">
        <v>381</v>
      </c>
      <c r="E1117" s="6">
        <v>22.454999999999998</v>
      </c>
      <c r="F1117" s="7">
        <v>8555.3549999999996</v>
      </c>
      <c r="G1117" s="4" t="s">
        <v>27</v>
      </c>
    </row>
    <row r="1118" spans="2:7" s="1" customFormat="1" ht="13.35" customHeight="1">
      <c r="B1118" s="4" t="s">
        <v>1077</v>
      </c>
      <c r="C1118" s="4" t="s">
        <v>1279</v>
      </c>
      <c r="D1118" s="5">
        <v>295</v>
      </c>
      <c r="E1118" s="6">
        <v>22.454999999999998</v>
      </c>
      <c r="F1118" s="7">
        <v>6624.2250000000004</v>
      </c>
      <c r="G1118" s="4" t="s">
        <v>27</v>
      </c>
    </row>
    <row r="1119" spans="2:7" s="1" customFormat="1" ht="13.35" customHeight="1">
      <c r="B1119" s="4" t="s">
        <v>1077</v>
      </c>
      <c r="C1119" s="4" t="s">
        <v>1279</v>
      </c>
      <c r="D1119" s="5">
        <v>227</v>
      </c>
      <c r="E1119" s="6">
        <v>22.454999999999998</v>
      </c>
      <c r="F1119" s="7">
        <v>5097.2849999999999</v>
      </c>
      <c r="G1119" s="4" t="s">
        <v>27</v>
      </c>
    </row>
    <row r="1120" spans="2:7" s="1" customFormat="1" ht="13.35" customHeight="1">
      <c r="B1120" s="4" t="s">
        <v>1077</v>
      </c>
      <c r="C1120" s="4" t="s">
        <v>1279</v>
      </c>
      <c r="D1120" s="5">
        <v>95</v>
      </c>
      <c r="E1120" s="6">
        <v>22.454999999999998</v>
      </c>
      <c r="F1120" s="7">
        <v>2133.2249999999999</v>
      </c>
      <c r="G1120" s="4" t="s">
        <v>27</v>
      </c>
    </row>
    <row r="1121" spans="2:7" s="1" customFormat="1" ht="13.35" customHeight="1">
      <c r="B1121" s="4" t="s">
        <v>1077</v>
      </c>
      <c r="C1121" s="4" t="s">
        <v>1280</v>
      </c>
      <c r="D1121" s="5">
        <v>124</v>
      </c>
      <c r="E1121" s="6">
        <v>22.48</v>
      </c>
      <c r="F1121" s="7">
        <v>2787.52</v>
      </c>
      <c r="G1121" s="4" t="s">
        <v>13</v>
      </c>
    </row>
    <row r="1122" spans="2:7" s="1" customFormat="1" ht="13.35" customHeight="1">
      <c r="B1122" s="4" t="s">
        <v>1077</v>
      </c>
      <c r="C1122" s="4" t="s">
        <v>1280</v>
      </c>
      <c r="D1122" s="5">
        <v>1026</v>
      </c>
      <c r="E1122" s="6">
        <v>22.48</v>
      </c>
      <c r="F1122" s="7">
        <v>23064.48</v>
      </c>
      <c r="G1122" s="4" t="s">
        <v>13</v>
      </c>
    </row>
    <row r="1123" spans="2:7" s="1" customFormat="1" ht="13.35" customHeight="1">
      <c r="B1123" s="4" t="s">
        <v>1077</v>
      </c>
      <c r="C1123" s="4" t="s">
        <v>1281</v>
      </c>
      <c r="D1123" s="5">
        <v>163</v>
      </c>
      <c r="E1123" s="6">
        <v>22.48</v>
      </c>
      <c r="F1123" s="7">
        <v>3664.24</v>
      </c>
      <c r="G1123" s="4" t="s">
        <v>11</v>
      </c>
    </row>
    <row r="1124" spans="2:7" s="1" customFormat="1" ht="13.35" customHeight="1">
      <c r="B1124" s="4" t="s">
        <v>1077</v>
      </c>
      <c r="C1124" s="4" t="s">
        <v>1281</v>
      </c>
      <c r="D1124" s="5">
        <v>292</v>
      </c>
      <c r="E1124" s="6">
        <v>22.48</v>
      </c>
      <c r="F1124" s="7">
        <v>6564.16</v>
      </c>
      <c r="G1124" s="4" t="s">
        <v>12</v>
      </c>
    </row>
    <row r="1125" spans="2:7" s="1" customFormat="1" ht="13.35" customHeight="1">
      <c r="B1125" s="4" t="s">
        <v>1077</v>
      </c>
      <c r="C1125" s="4" t="s">
        <v>1281</v>
      </c>
      <c r="D1125" s="5">
        <v>799</v>
      </c>
      <c r="E1125" s="6">
        <v>22.48</v>
      </c>
      <c r="F1125" s="7">
        <v>17961.52</v>
      </c>
      <c r="G1125" s="4" t="s">
        <v>27</v>
      </c>
    </row>
    <row r="1126" spans="2:7" s="1" customFormat="1" ht="13.35" customHeight="1">
      <c r="B1126" s="4" t="s">
        <v>1077</v>
      </c>
      <c r="C1126" s="4" t="s">
        <v>1281</v>
      </c>
      <c r="D1126" s="5">
        <v>186</v>
      </c>
      <c r="E1126" s="6">
        <v>22.48</v>
      </c>
      <c r="F1126" s="7">
        <v>4181.28</v>
      </c>
      <c r="G1126" s="4" t="s">
        <v>13</v>
      </c>
    </row>
    <row r="1127" spans="2:7" s="1" customFormat="1" ht="13.35" customHeight="1">
      <c r="B1127" s="4" t="s">
        <v>1077</v>
      </c>
      <c r="C1127" s="4" t="s">
        <v>1282</v>
      </c>
      <c r="D1127" s="5">
        <v>175</v>
      </c>
      <c r="E1127" s="6">
        <v>22.484999999999999</v>
      </c>
      <c r="F1127" s="7">
        <v>3934.875</v>
      </c>
      <c r="G1127" s="4" t="s">
        <v>12</v>
      </c>
    </row>
    <row r="1128" spans="2:7" s="1" customFormat="1" ht="13.35" customHeight="1">
      <c r="B1128" s="4" t="s">
        <v>1077</v>
      </c>
      <c r="C1128" s="4" t="s">
        <v>1282</v>
      </c>
      <c r="D1128" s="5">
        <v>480</v>
      </c>
      <c r="E1128" s="6">
        <v>22.484999999999999</v>
      </c>
      <c r="F1128" s="7">
        <v>10792.8</v>
      </c>
      <c r="G1128" s="4" t="s">
        <v>27</v>
      </c>
    </row>
    <row r="1129" spans="2:7" s="1" customFormat="1" ht="13.35" customHeight="1">
      <c r="B1129" s="4" t="s">
        <v>1077</v>
      </c>
      <c r="C1129" s="4" t="s">
        <v>1283</v>
      </c>
      <c r="D1129" s="5">
        <v>193</v>
      </c>
      <c r="E1129" s="6">
        <v>22.49</v>
      </c>
      <c r="F1129" s="7">
        <v>4340.57</v>
      </c>
      <c r="G1129" s="4" t="s">
        <v>12</v>
      </c>
    </row>
    <row r="1130" spans="2:7" s="1" customFormat="1" ht="13.35" customHeight="1">
      <c r="B1130" s="4" t="s">
        <v>1077</v>
      </c>
      <c r="C1130" s="4" t="s">
        <v>1283</v>
      </c>
      <c r="D1130" s="5">
        <v>150</v>
      </c>
      <c r="E1130" s="6">
        <v>22.49</v>
      </c>
      <c r="F1130" s="7">
        <v>3373.5</v>
      </c>
      <c r="G1130" s="4" t="s">
        <v>27</v>
      </c>
    </row>
    <row r="1131" spans="2:7" s="1" customFormat="1" ht="13.35" customHeight="1">
      <c r="B1131" s="4" t="s">
        <v>1077</v>
      </c>
      <c r="C1131" s="4" t="s">
        <v>1283</v>
      </c>
      <c r="D1131" s="5">
        <v>373</v>
      </c>
      <c r="E1131" s="6">
        <v>22.49</v>
      </c>
      <c r="F1131" s="7">
        <v>8388.77</v>
      </c>
      <c r="G1131" s="4" t="s">
        <v>27</v>
      </c>
    </row>
    <row r="1132" spans="2:7" s="1" customFormat="1" ht="13.35" customHeight="1">
      <c r="B1132" s="4" t="s">
        <v>1077</v>
      </c>
      <c r="C1132" s="4" t="s">
        <v>1284</v>
      </c>
      <c r="D1132" s="5">
        <v>22</v>
      </c>
      <c r="E1132" s="6">
        <v>22.48</v>
      </c>
      <c r="F1132" s="7">
        <v>494.56</v>
      </c>
      <c r="G1132" s="4" t="s">
        <v>27</v>
      </c>
    </row>
    <row r="1133" spans="2:7" s="1" customFormat="1" ht="13.35" customHeight="1">
      <c r="B1133" s="4" t="s">
        <v>1077</v>
      </c>
      <c r="C1133" s="4" t="s">
        <v>1284</v>
      </c>
      <c r="D1133" s="5">
        <v>300</v>
      </c>
      <c r="E1133" s="6">
        <v>22.48</v>
      </c>
      <c r="F1133" s="7">
        <v>6744</v>
      </c>
      <c r="G1133" s="4" t="s">
        <v>27</v>
      </c>
    </row>
    <row r="1134" spans="2:7" s="1" customFormat="1" ht="13.35" customHeight="1">
      <c r="B1134" s="4" t="s">
        <v>1077</v>
      </c>
      <c r="C1134" s="4" t="s">
        <v>1284</v>
      </c>
      <c r="D1134" s="5">
        <v>227</v>
      </c>
      <c r="E1134" s="6">
        <v>22.48</v>
      </c>
      <c r="F1134" s="7">
        <v>5102.96</v>
      </c>
      <c r="G1134" s="4" t="s">
        <v>27</v>
      </c>
    </row>
    <row r="1135" spans="2:7" s="1" customFormat="1" ht="13.35" customHeight="1">
      <c r="B1135" s="4" t="s">
        <v>1077</v>
      </c>
      <c r="C1135" s="4" t="s">
        <v>1284</v>
      </c>
      <c r="D1135" s="5">
        <v>250</v>
      </c>
      <c r="E1135" s="6">
        <v>22.48</v>
      </c>
      <c r="F1135" s="7">
        <v>5620</v>
      </c>
      <c r="G1135" s="4" t="s">
        <v>27</v>
      </c>
    </row>
    <row r="1136" spans="2:7" s="1" customFormat="1" ht="13.35" customHeight="1">
      <c r="B1136" s="4" t="s">
        <v>1077</v>
      </c>
      <c r="C1136" s="4" t="s">
        <v>1284</v>
      </c>
      <c r="D1136" s="5">
        <v>500</v>
      </c>
      <c r="E1136" s="6">
        <v>22.48</v>
      </c>
      <c r="F1136" s="7">
        <v>11240</v>
      </c>
      <c r="G1136" s="4" t="s">
        <v>27</v>
      </c>
    </row>
    <row r="1137" spans="2:7" s="1" customFormat="1" ht="13.35" customHeight="1">
      <c r="B1137" s="4" t="s">
        <v>1077</v>
      </c>
      <c r="C1137" s="4" t="s">
        <v>1284</v>
      </c>
      <c r="D1137" s="5">
        <v>23</v>
      </c>
      <c r="E1137" s="6">
        <v>22.48</v>
      </c>
      <c r="F1137" s="7">
        <v>517.04</v>
      </c>
      <c r="G1137" s="4" t="s">
        <v>27</v>
      </c>
    </row>
    <row r="1138" spans="2:7" s="1" customFormat="1" ht="13.35" customHeight="1">
      <c r="B1138" s="4" t="s">
        <v>1077</v>
      </c>
      <c r="C1138" s="4" t="s">
        <v>1285</v>
      </c>
      <c r="D1138" s="5">
        <v>276</v>
      </c>
      <c r="E1138" s="6">
        <v>22.5</v>
      </c>
      <c r="F1138" s="7">
        <v>6210</v>
      </c>
      <c r="G1138" s="4" t="s">
        <v>12</v>
      </c>
    </row>
    <row r="1139" spans="2:7" s="1" customFormat="1" ht="13.35" customHeight="1">
      <c r="B1139" s="4" t="s">
        <v>1077</v>
      </c>
      <c r="C1139" s="4" t="s">
        <v>1285</v>
      </c>
      <c r="D1139" s="5">
        <v>744</v>
      </c>
      <c r="E1139" s="6">
        <v>22.5</v>
      </c>
      <c r="F1139" s="7">
        <v>16740</v>
      </c>
      <c r="G1139" s="4" t="s">
        <v>27</v>
      </c>
    </row>
    <row r="1140" spans="2:7" s="1" customFormat="1" ht="13.35" customHeight="1">
      <c r="B1140" s="4" t="s">
        <v>1077</v>
      </c>
      <c r="C1140" s="4" t="s">
        <v>1285</v>
      </c>
      <c r="D1140" s="5">
        <v>15</v>
      </c>
      <c r="E1140" s="6">
        <v>22.5</v>
      </c>
      <c r="F1140" s="7">
        <v>337.5</v>
      </c>
      <c r="G1140" s="4" t="s">
        <v>27</v>
      </c>
    </row>
    <row r="1141" spans="2:7" s="1" customFormat="1" ht="13.35" customHeight="1">
      <c r="B1141" s="4" t="s">
        <v>1077</v>
      </c>
      <c r="C1141" s="4" t="s">
        <v>1285</v>
      </c>
      <c r="D1141" s="5">
        <v>171</v>
      </c>
      <c r="E1141" s="6">
        <v>22.5</v>
      </c>
      <c r="F1141" s="7">
        <v>3847.5</v>
      </c>
      <c r="G1141" s="4" t="s">
        <v>13</v>
      </c>
    </row>
    <row r="1142" spans="2:7" s="1" customFormat="1" ht="13.35" customHeight="1">
      <c r="B1142" s="4" t="s">
        <v>1077</v>
      </c>
      <c r="C1142" s="4" t="s">
        <v>511</v>
      </c>
      <c r="D1142" s="5">
        <v>14</v>
      </c>
      <c r="E1142" s="6">
        <v>22.49</v>
      </c>
      <c r="F1142" s="7">
        <v>314.86</v>
      </c>
      <c r="G1142" s="4" t="s">
        <v>27</v>
      </c>
    </row>
    <row r="1143" spans="2:7" s="1" customFormat="1" ht="13.35" customHeight="1">
      <c r="B1143" s="4" t="s">
        <v>1077</v>
      </c>
      <c r="C1143" s="4" t="s">
        <v>511</v>
      </c>
      <c r="D1143" s="5">
        <v>562</v>
      </c>
      <c r="E1143" s="6">
        <v>22.49</v>
      </c>
      <c r="F1143" s="7">
        <v>12639.38</v>
      </c>
      <c r="G1143" s="4" t="s">
        <v>27</v>
      </c>
    </row>
    <row r="1144" spans="2:7" s="1" customFormat="1" ht="13.35" customHeight="1">
      <c r="B1144" s="4" t="s">
        <v>1077</v>
      </c>
      <c r="C1144" s="4" t="s">
        <v>1286</v>
      </c>
      <c r="D1144" s="5">
        <v>283</v>
      </c>
      <c r="E1144" s="6">
        <v>22.51</v>
      </c>
      <c r="F1144" s="7">
        <v>6370.33</v>
      </c>
      <c r="G1144" s="4" t="s">
        <v>12</v>
      </c>
    </row>
    <row r="1145" spans="2:7" s="1" customFormat="1" ht="13.35" customHeight="1">
      <c r="B1145" s="4" t="s">
        <v>1077</v>
      </c>
      <c r="C1145" s="4" t="s">
        <v>1286</v>
      </c>
      <c r="D1145" s="5">
        <v>782</v>
      </c>
      <c r="E1145" s="6">
        <v>22.51</v>
      </c>
      <c r="F1145" s="7">
        <v>17602.82</v>
      </c>
      <c r="G1145" s="4" t="s">
        <v>27</v>
      </c>
    </row>
    <row r="1146" spans="2:7" s="1" customFormat="1" ht="13.35" customHeight="1">
      <c r="B1146" s="4" t="s">
        <v>1077</v>
      </c>
      <c r="C1146" s="4" t="s">
        <v>1286</v>
      </c>
      <c r="D1146" s="5">
        <v>180</v>
      </c>
      <c r="E1146" s="6">
        <v>22.51</v>
      </c>
      <c r="F1146" s="7">
        <v>4051.8</v>
      </c>
      <c r="G1146" s="4" t="s">
        <v>13</v>
      </c>
    </row>
    <row r="1147" spans="2:7" s="1" customFormat="1" ht="13.35" customHeight="1">
      <c r="B1147" s="4" t="s">
        <v>1077</v>
      </c>
      <c r="C1147" s="4" t="s">
        <v>1287</v>
      </c>
      <c r="D1147" s="5">
        <v>173</v>
      </c>
      <c r="E1147" s="6">
        <v>22.53</v>
      </c>
      <c r="F1147" s="7">
        <v>3897.69</v>
      </c>
      <c r="G1147" s="4" t="s">
        <v>11</v>
      </c>
    </row>
    <row r="1148" spans="2:7" s="1" customFormat="1" ht="13.35" customHeight="1">
      <c r="B1148" s="4" t="s">
        <v>1077</v>
      </c>
      <c r="C1148" s="4" t="s">
        <v>1287</v>
      </c>
      <c r="D1148" s="5">
        <v>295</v>
      </c>
      <c r="E1148" s="6">
        <v>22.53</v>
      </c>
      <c r="F1148" s="7">
        <v>6646.35</v>
      </c>
      <c r="G1148" s="4" t="s">
        <v>12</v>
      </c>
    </row>
    <row r="1149" spans="2:7" s="1" customFormat="1" ht="13.35" customHeight="1">
      <c r="B1149" s="4" t="s">
        <v>1077</v>
      </c>
      <c r="C1149" s="4" t="s">
        <v>1287</v>
      </c>
      <c r="D1149" s="5">
        <v>325</v>
      </c>
      <c r="E1149" s="6">
        <v>22.53</v>
      </c>
      <c r="F1149" s="7">
        <v>7322.25</v>
      </c>
      <c r="G1149" s="4" t="s">
        <v>27</v>
      </c>
    </row>
    <row r="1150" spans="2:7" s="1" customFormat="1" ht="13.35" customHeight="1">
      <c r="B1150" s="4" t="s">
        <v>1077</v>
      </c>
      <c r="C1150" s="4" t="s">
        <v>1287</v>
      </c>
      <c r="D1150" s="5">
        <v>474</v>
      </c>
      <c r="E1150" s="6">
        <v>22.53</v>
      </c>
      <c r="F1150" s="7">
        <v>10679.22</v>
      </c>
      <c r="G1150" s="4" t="s">
        <v>27</v>
      </c>
    </row>
    <row r="1151" spans="2:7" s="1" customFormat="1" ht="13.35" customHeight="1">
      <c r="B1151" s="4" t="s">
        <v>1077</v>
      </c>
      <c r="C1151" s="4" t="s">
        <v>1288</v>
      </c>
      <c r="D1151" s="5">
        <v>356</v>
      </c>
      <c r="E1151" s="6">
        <v>22.54</v>
      </c>
      <c r="F1151" s="7">
        <v>8024.24</v>
      </c>
      <c r="G1151" s="4" t="s">
        <v>27</v>
      </c>
    </row>
    <row r="1152" spans="2:7" s="1" customFormat="1" ht="13.35" customHeight="1">
      <c r="B1152" s="4" t="s">
        <v>1077</v>
      </c>
      <c r="C1152" s="4" t="s">
        <v>1288</v>
      </c>
      <c r="D1152" s="5">
        <v>222</v>
      </c>
      <c r="E1152" s="6">
        <v>22.54</v>
      </c>
      <c r="F1152" s="7">
        <v>5003.88</v>
      </c>
      <c r="G1152" s="4" t="s">
        <v>27</v>
      </c>
    </row>
    <row r="1153" spans="2:7" s="1" customFormat="1" ht="13.35" customHeight="1">
      <c r="B1153" s="4" t="s">
        <v>1077</v>
      </c>
      <c r="C1153" s="4" t="s">
        <v>1288</v>
      </c>
      <c r="D1153" s="5">
        <v>250</v>
      </c>
      <c r="E1153" s="6">
        <v>22.54</v>
      </c>
      <c r="F1153" s="7">
        <v>5635</v>
      </c>
      <c r="G1153" s="4" t="s">
        <v>27</v>
      </c>
    </row>
    <row r="1154" spans="2:7" s="1" customFormat="1" ht="13.35" customHeight="1">
      <c r="B1154" s="4" t="s">
        <v>1077</v>
      </c>
      <c r="C1154" s="4" t="s">
        <v>1288</v>
      </c>
      <c r="D1154" s="5">
        <v>431</v>
      </c>
      <c r="E1154" s="6">
        <v>22.54</v>
      </c>
      <c r="F1154" s="7">
        <v>9714.74</v>
      </c>
      <c r="G1154" s="4" t="s">
        <v>27</v>
      </c>
    </row>
    <row r="1155" spans="2:7" s="1" customFormat="1" ht="13.35" customHeight="1">
      <c r="B1155" s="4" t="s">
        <v>1077</v>
      </c>
      <c r="C1155" s="4" t="s">
        <v>1289</v>
      </c>
      <c r="D1155" s="5">
        <v>221</v>
      </c>
      <c r="E1155" s="6">
        <v>22.55</v>
      </c>
      <c r="F1155" s="7">
        <v>4983.55</v>
      </c>
      <c r="G1155" s="4" t="s">
        <v>12</v>
      </c>
    </row>
    <row r="1156" spans="2:7" s="1" customFormat="1" ht="13.35" customHeight="1">
      <c r="B1156" s="4" t="s">
        <v>1077</v>
      </c>
      <c r="C1156" s="4" t="s">
        <v>1289</v>
      </c>
      <c r="D1156" s="5">
        <v>300</v>
      </c>
      <c r="E1156" s="6">
        <v>22.55</v>
      </c>
      <c r="F1156" s="7">
        <v>6765</v>
      </c>
      <c r="G1156" s="4" t="s">
        <v>27</v>
      </c>
    </row>
    <row r="1157" spans="2:7" s="1" customFormat="1" ht="13.35" customHeight="1">
      <c r="B1157" s="4" t="s">
        <v>1077</v>
      </c>
      <c r="C1157" s="4" t="s">
        <v>1289</v>
      </c>
      <c r="D1157" s="5">
        <v>596</v>
      </c>
      <c r="E1157" s="6">
        <v>22.55</v>
      </c>
      <c r="F1157" s="7">
        <v>13439.8</v>
      </c>
      <c r="G1157" s="4" t="s">
        <v>27</v>
      </c>
    </row>
    <row r="1158" spans="2:7" s="1" customFormat="1" ht="13.35" customHeight="1">
      <c r="B1158" s="4" t="s">
        <v>1077</v>
      </c>
      <c r="C1158" s="4" t="s">
        <v>1290</v>
      </c>
      <c r="D1158" s="5">
        <v>183</v>
      </c>
      <c r="E1158" s="6">
        <v>22.56</v>
      </c>
      <c r="F1158" s="7">
        <v>4128.4799999999996</v>
      </c>
      <c r="G1158" s="4" t="s">
        <v>11</v>
      </c>
    </row>
    <row r="1159" spans="2:7" s="1" customFormat="1" ht="13.35" customHeight="1">
      <c r="B1159" s="4" t="s">
        <v>1077</v>
      </c>
      <c r="C1159" s="4" t="s">
        <v>1290</v>
      </c>
      <c r="D1159" s="5">
        <v>67</v>
      </c>
      <c r="E1159" s="6">
        <v>22.56</v>
      </c>
      <c r="F1159" s="7">
        <v>1511.52</v>
      </c>
      <c r="G1159" s="4" t="s">
        <v>12</v>
      </c>
    </row>
    <row r="1160" spans="2:7" s="1" customFormat="1" ht="13.35" customHeight="1">
      <c r="B1160" s="4" t="s">
        <v>1077</v>
      </c>
      <c r="C1160" s="4" t="s">
        <v>1290</v>
      </c>
      <c r="D1160" s="5">
        <v>137</v>
      </c>
      <c r="E1160" s="6">
        <v>22.56</v>
      </c>
      <c r="F1160" s="7">
        <v>3090.72</v>
      </c>
      <c r="G1160" s="4" t="s">
        <v>12</v>
      </c>
    </row>
    <row r="1161" spans="2:7" s="1" customFormat="1" ht="13.35" customHeight="1">
      <c r="B1161" s="4" t="s">
        <v>1077</v>
      </c>
      <c r="C1161" s="4" t="s">
        <v>1290</v>
      </c>
      <c r="D1161" s="5">
        <v>308</v>
      </c>
      <c r="E1161" s="6">
        <v>22.56</v>
      </c>
      <c r="F1161" s="7">
        <v>6948.48</v>
      </c>
      <c r="G1161" s="4" t="s">
        <v>27</v>
      </c>
    </row>
    <row r="1162" spans="2:7" s="1" customFormat="1" ht="13.35" customHeight="1">
      <c r="B1162" s="4" t="s">
        <v>1077</v>
      </c>
      <c r="C1162" s="4" t="s">
        <v>1290</v>
      </c>
      <c r="D1162" s="5">
        <v>300</v>
      </c>
      <c r="E1162" s="6">
        <v>22.56</v>
      </c>
      <c r="F1162" s="7">
        <v>6768</v>
      </c>
      <c r="G1162" s="4" t="s">
        <v>27</v>
      </c>
    </row>
    <row r="1163" spans="2:7" s="1" customFormat="1" ht="13.35" customHeight="1">
      <c r="B1163" s="4" t="s">
        <v>1077</v>
      </c>
      <c r="C1163" s="4" t="s">
        <v>1290</v>
      </c>
      <c r="D1163" s="5">
        <v>331</v>
      </c>
      <c r="E1163" s="6">
        <v>22.56</v>
      </c>
      <c r="F1163" s="7">
        <v>7467.36</v>
      </c>
      <c r="G1163" s="4" t="s">
        <v>27</v>
      </c>
    </row>
    <row r="1164" spans="2:7" s="1" customFormat="1" ht="13.35" customHeight="1">
      <c r="B1164" s="4" t="s">
        <v>1077</v>
      </c>
      <c r="C1164" s="4" t="s">
        <v>1291</v>
      </c>
      <c r="D1164" s="5">
        <v>300</v>
      </c>
      <c r="E1164" s="6">
        <v>22.555</v>
      </c>
      <c r="F1164" s="7">
        <v>6766.5</v>
      </c>
      <c r="G1164" s="4" t="s">
        <v>27</v>
      </c>
    </row>
    <row r="1165" spans="2:7" s="1" customFormat="1" ht="13.35" customHeight="1">
      <c r="B1165" s="4" t="s">
        <v>1077</v>
      </c>
      <c r="C1165" s="4" t="s">
        <v>1291</v>
      </c>
      <c r="D1165" s="5">
        <v>228</v>
      </c>
      <c r="E1165" s="6">
        <v>22.555</v>
      </c>
      <c r="F1165" s="7">
        <v>5142.54</v>
      </c>
      <c r="G1165" s="4" t="s">
        <v>27</v>
      </c>
    </row>
    <row r="1166" spans="2:7" s="1" customFormat="1" ht="13.35" customHeight="1">
      <c r="B1166" s="4" t="s">
        <v>1077</v>
      </c>
      <c r="C1166" s="4" t="s">
        <v>1291</v>
      </c>
      <c r="D1166" s="5">
        <v>384</v>
      </c>
      <c r="E1166" s="6">
        <v>22.555</v>
      </c>
      <c r="F1166" s="7">
        <v>8661.1200000000008</v>
      </c>
      <c r="G1166" s="4" t="s">
        <v>27</v>
      </c>
    </row>
    <row r="1167" spans="2:7" s="1" customFormat="1" ht="13.35" customHeight="1">
      <c r="B1167" s="4" t="s">
        <v>1077</v>
      </c>
      <c r="C1167" s="4" t="s">
        <v>1291</v>
      </c>
      <c r="D1167" s="5">
        <v>270</v>
      </c>
      <c r="E1167" s="6">
        <v>22.555</v>
      </c>
      <c r="F1167" s="7">
        <v>6089.85</v>
      </c>
      <c r="G1167" s="4" t="s">
        <v>27</v>
      </c>
    </row>
    <row r="1168" spans="2:7" s="1" customFormat="1" ht="13.35" customHeight="1">
      <c r="B1168" s="4" t="s">
        <v>1077</v>
      </c>
      <c r="C1168" s="4" t="s">
        <v>1292</v>
      </c>
      <c r="D1168" s="5">
        <v>591</v>
      </c>
      <c r="E1168" s="6">
        <v>22.56</v>
      </c>
      <c r="F1168" s="7">
        <v>13332.96</v>
      </c>
      <c r="G1168" s="4" t="s">
        <v>27</v>
      </c>
    </row>
    <row r="1169" spans="2:7" s="1" customFormat="1" ht="13.35" customHeight="1">
      <c r="B1169" s="4" t="s">
        <v>1077</v>
      </c>
      <c r="C1169" s="4" t="s">
        <v>1293</v>
      </c>
      <c r="D1169" s="5">
        <v>260</v>
      </c>
      <c r="E1169" s="6">
        <v>22.57</v>
      </c>
      <c r="F1169" s="7">
        <v>5868.2</v>
      </c>
      <c r="G1169" s="4" t="s">
        <v>12</v>
      </c>
    </row>
    <row r="1170" spans="2:7" s="1" customFormat="1" ht="13.35" customHeight="1">
      <c r="B1170" s="4" t="s">
        <v>1077</v>
      </c>
      <c r="C1170" s="4" t="s">
        <v>1293</v>
      </c>
      <c r="D1170" s="5">
        <v>95</v>
      </c>
      <c r="E1170" s="6">
        <v>22.57</v>
      </c>
      <c r="F1170" s="7">
        <v>2144.15</v>
      </c>
      <c r="G1170" s="4" t="s">
        <v>12</v>
      </c>
    </row>
    <row r="1171" spans="2:7" s="1" customFormat="1" ht="13.35" customHeight="1">
      <c r="B1171" s="4" t="s">
        <v>1077</v>
      </c>
      <c r="C1171" s="4" t="s">
        <v>1293</v>
      </c>
      <c r="D1171" s="5">
        <v>161</v>
      </c>
      <c r="E1171" s="6">
        <v>22.57</v>
      </c>
      <c r="F1171" s="7">
        <v>3633.77</v>
      </c>
      <c r="G1171" s="4" t="s">
        <v>12</v>
      </c>
    </row>
    <row r="1172" spans="2:7" s="1" customFormat="1" ht="13.35" customHeight="1">
      <c r="B1172" s="4" t="s">
        <v>1077</v>
      </c>
      <c r="C1172" s="4" t="s">
        <v>1293</v>
      </c>
      <c r="D1172" s="5">
        <v>71</v>
      </c>
      <c r="E1172" s="6">
        <v>22.57</v>
      </c>
      <c r="F1172" s="7">
        <v>1602.47</v>
      </c>
      <c r="G1172" s="4" t="s">
        <v>27</v>
      </c>
    </row>
    <row r="1173" spans="2:7" s="1" customFormat="1" ht="13.35" customHeight="1">
      <c r="B1173" s="4" t="s">
        <v>1077</v>
      </c>
      <c r="C1173" s="4" t="s">
        <v>1293</v>
      </c>
      <c r="D1173" s="5">
        <v>222</v>
      </c>
      <c r="E1173" s="6">
        <v>22.57</v>
      </c>
      <c r="F1173" s="7">
        <v>5010.54</v>
      </c>
      <c r="G1173" s="4" t="s">
        <v>27</v>
      </c>
    </row>
    <row r="1174" spans="2:7" s="1" customFormat="1" ht="13.35" customHeight="1">
      <c r="B1174" s="4" t="s">
        <v>1077</v>
      </c>
      <c r="C1174" s="4" t="s">
        <v>1293</v>
      </c>
      <c r="D1174" s="5">
        <v>100</v>
      </c>
      <c r="E1174" s="6">
        <v>22.57</v>
      </c>
      <c r="F1174" s="7">
        <v>2257</v>
      </c>
      <c r="G1174" s="4" t="s">
        <v>27</v>
      </c>
    </row>
    <row r="1175" spans="2:7" s="1" customFormat="1" ht="13.35" customHeight="1">
      <c r="B1175" s="4" t="s">
        <v>1077</v>
      </c>
      <c r="C1175" s="4" t="s">
        <v>1294</v>
      </c>
      <c r="D1175" s="5">
        <v>152</v>
      </c>
      <c r="E1175" s="6">
        <v>22.57</v>
      </c>
      <c r="F1175" s="7">
        <v>3430.64</v>
      </c>
      <c r="G1175" s="4" t="s">
        <v>27</v>
      </c>
    </row>
    <row r="1176" spans="2:7" s="1" customFormat="1" ht="13.35" customHeight="1">
      <c r="B1176" s="4" t="s">
        <v>1077</v>
      </c>
      <c r="C1176" s="4" t="s">
        <v>1295</v>
      </c>
      <c r="D1176" s="5">
        <v>187</v>
      </c>
      <c r="E1176" s="6">
        <v>22.54</v>
      </c>
      <c r="F1176" s="7">
        <v>4214.9799999999996</v>
      </c>
      <c r="G1176" s="4" t="s">
        <v>12</v>
      </c>
    </row>
    <row r="1177" spans="2:7" s="1" customFormat="1" ht="13.35" customHeight="1">
      <c r="B1177" s="4" t="s">
        <v>1077</v>
      </c>
      <c r="C1177" s="4" t="s">
        <v>1295</v>
      </c>
      <c r="D1177" s="5">
        <v>63</v>
      </c>
      <c r="E1177" s="6">
        <v>22.54</v>
      </c>
      <c r="F1177" s="7">
        <v>1420.02</v>
      </c>
      <c r="G1177" s="4" t="s">
        <v>27</v>
      </c>
    </row>
    <row r="1178" spans="2:7" s="1" customFormat="1" ht="13.35" customHeight="1">
      <c r="B1178" s="4" t="s">
        <v>1077</v>
      </c>
      <c r="C1178" s="4" t="s">
        <v>1295</v>
      </c>
      <c r="D1178" s="5">
        <v>300</v>
      </c>
      <c r="E1178" s="6">
        <v>22.54</v>
      </c>
      <c r="F1178" s="7">
        <v>6762</v>
      </c>
      <c r="G1178" s="4" t="s">
        <v>27</v>
      </c>
    </row>
    <row r="1179" spans="2:7" s="1" customFormat="1" ht="13.35" customHeight="1">
      <c r="B1179" s="4" t="s">
        <v>1077</v>
      </c>
      <c r="C1179" s="4" t="s">
        <v>1295</v>
      </c>
      <c r="D1179" s="5">
        <v>145</v>
      </c>
      <c r="E1179" s="6">
        <v>22.54</v>
      </c>
      <c r="F1179" s="7">
        <v>3268.3</v>
      </c>
      <c r="G1179" s="4" t="s">
        <v>27</v>
      </c>
    </row>
    <row r="1180" spans="2:7" s="1" customFormat="1" ht="13.35" customHeight="1">
      <c r="B1180" s="4" t="s">
        <v>1077</v>
      </c>
      <c r="C1180" s="4" t="s">
        <v>1296</v>
      </c>
      <c r="D1180" s="5">
        <v>544</v>
      </c>
      <c r="E1180" s="6">
        <v>22.535</v>
      </c>
      <c r="F1180" s="7">
        <v>12259.04</v>
      </c>
      <c r="G1180" s="4" t="s">
        <v>27</v>
      </c>
    </row>
    <row r="1181" spans="2:7" s="1" customFormat="1" ht="13.35" customHeight="1">
      <c r="B1181" s="4" t="s">
        <v>1077</v>
      </c>
      <c r="C1181" s="4" t="s">
        <v>1297</v>
      </c>
      <c r="D1181" s="5">
        <v>1651</v>
      </c>
      <c r="E1181" s="6">
        <v>22.55</v>
      </c>
      <c r="F1181" s="7">
        <v>37230.050000000003</v>
      </c>
      <c r="G1181" s="4" t="s">
        <v>13</v>
      </c>
    </row>
    <row r="1182" spans="2:7" s="1" customFormat="1" ht="13.35" customHeight="1">
      <c r="B1182" s="4" t="s">
        <v>1077</v>
      </c>
      <c r="C1182" s="4" t="s">
        <v>1298</v>
      </c>
      <c r="D1182" s="5">
        <v>1235</v>
      </c>
      <c r="E1182" s="6">
        <v>22.555</v>
      </c>
      <c r="F1182" s="7">
        <v>27855.424999999999</v>
      </c>
      <c r="G1182" s="4" t="s">
        <v>11</v>
      </c>
    </row>
    <row r="1183" spans="2:7" s="1" customFormat="1" ht="13.35" customHeight="1">
      <c r="B1183" s="4" t="s">
        <v>1077</v>
      </c>
      <c r="C1183" s="4" t="s">
        <v>1299</v>
      </c>
      <c r="D1183" s="5">
        <v>300</v>
      </c>
      <c r="E1183" s="6">
        <v>22.555</v>
      </c>
      <c r="F1183" s="7">
        <v>6766.5</v>
      </c>
      <c r="G1183" s="4" t="s">
        <v>27</v>
      </c>
    </row>
    <row r="1184" spans="2:7" s="1" customFormat="1" ht="13.35" customHeight="1">
      <c r="B1184" s="4" t="s">
        <v>1077</v>
      </c>
      <c r="C1184" s="4" t="s">
        <v>1299</v>
      </c>
      <c r="D1184" s="5">
        <v>250</v>
      </c>
      <c r="E1184" s="6">
        <v>22.555</v>
      </c>
      <c r="F1184" s="7">
        <v>5638.75</v>
      </c>
      <c r="G1184" s="4" t="s">
        <v>27</v>
      </c>
    </row>
    <row r="1185" spans="2:7" s="1" customFormat="1" ht="13.35" customHeight="1">
      <c r="B1185" s="4" t="s">
        <v>1077</v>
      </c>
      <c r="C1185" s="4" t="s">
        <v>1299</v>
      </c>
      <c r="D1185" s="5">
        <v>227</v>
      </c>
      <c r="E1185" s="6">
        <v>22.555</v>
      </c>
      <c r="F1185" s="7">
        <v>5119.9849999999997</v>
      </c>
      <c r="G1185" s="4" t="s">
        <v>27</v>
      </c>
    </row>
    <row r="1186" spans="2:7" s="1" customFormat="1" ht="13.35" customHeight="1">
      <c r="B1186" s="4" t="s">
        <v>1077</v>
      </c>
      <c r="C1186" s="4" t="s">
        <v>1299</v>
      </c>
      <c r="D1186" s="5">
        <v>428</v>
      </c>
      <c r="E1186" s="6">
        <v>22.555</v>
      </c>
      <c r="F1186" s="7">
        <v>9653.5400000000009</v>
      </c>
      <c r="G1186" s="4" t="s">
        <v>27</v>
      </c>
    </row>
    <row r="1187" spans="2:7" s="1" customFormat="1" ht="13.35" customHeight="1">
      <c r="B1187" s="4" t="s">
        <v>1077</v>
      </c>
      <c r="C1187" s="4" t="s">
        <v>1300</v>
      </c>
      <c r="D1187" s="5">
        <v>551</v>
      </c>
      <c r="E1187" s="6">
        <v>22.555</v>
      </c>
      <c r="F1187" s="7">
        <v>12427.805</v>
      </c>
      <c r="G1187" s="4" t="s">
        <v>27</v>
      </c>
    </row>
    <row r="1188" spans="2:7" s="1" customFormat="1" ht="13.35" customHeight="1">
      <c r="B1188" s="4" t="s">
        <v>1077</v>
      </c>
      <c r="C1188" s="4" t="s">
        <v>1301</v>
      </c>
      <c r="D1188" s="5">
        <v>332</v>
      </c>
      <c r="E1188" s="6">
        <v>22.56</v>
      </c>
      <c r="F1188" s="7">
        <v>7489.92</v>
      </c>
      <c r="G1188" s="4" t="s">
        <v>11</v>
      </c>
    </row>
    <row r="1189" spans="2:7" s="1" customFormat="1" ht="13.35" customHeight="1">
      <c r="B1189" s="4" t="s">
        <v>1077</v>
      </c>
      <c r="C1189" s="4" t="s">
        <v>1301</v>
      </c>
      <c r="D1189" s="5">
        <v>778</v>
      </c>
      <c r="E1189" s="6">
        <v>22.56</v>
      </c>
      <c r="F1189" s="7">
        <v>17551.68</v>
      </c>
      <c r="G1189" s="4" t="s">
        <v>11</v>
      </c>
    </row>
    <row r="1190" spans="2:7" s="1" customFormat="1" ht="13.35" customHeight="1">
      <c r="B1190" s="4" t="s">
        <v>1077</v>
      </c>
      <c r="C1190" s="4" t="s">
        <v>1302</v>
      </c>
      <c r="D1190" s="5">
        <v>333</v>
      </c>
      <c r="E1190" s="6">
        <v>22.565000000000001</v>
      </c>
      <c r="F1190" s="7">
        <v>7514.1450000000004</v>
      </c>
      <c r="G1190" s="4" t="s">
        <v>27</v>
      </c>
    </row>
    <row r="1191" spans="2:7" s="1" customFormat="1" ht="13.35" customHeight="1">
      <c r="B1191" s="4" t="s">
        <v>1077</v>
      </c>
      <c r="C1191" s="4" t="s">
        <v>1302</v>
      </c>
      <c r="D1191" s="5">
        <v>47</v>
      </c>
      <c r="E1191" s="6">
        <v>22.565000000000001</v>
      </c>
      <c r="F1191" s="7">
        <v>1060.5550000000001</v>
      </c>
      <c r="G1191" s="4" t="s">
        <v>27</v>
      </c>
    </row>
    <row r="1192" spans="2:7" s="1" customFormat="1" ht="13.35" customHeight="1">
      <c r="B1192" s="4" t="s">
        <v>1077</v>
      </c>
      <c r="C1192" s="4" t="s">
        <v>1302</v>
      </c>
      <c r="D1192" s="5">
        <v>454</v>
      </c>
      <c r="E1192" s="6">
        <v>22.565000000000001</v>
      </c>
      <c r="F1192" s="7">
        <v>10244.51</v>
      </c>
      <c r="G1192" s="4" t="s">
        <v>27</v>
      </c>
    </row>
    <row r="1193" spans="2:7" s="1" customFormat="1" ht="13.35" customHeight="1">
      <c r="B1193" s="4" t="s">
        <v>1077</v>
      </c>
      <c r="C1193" s="4" t="s">
        <v>1302</v>
      </c>
      <c r="D1193" s="5">
        <v>250</v>
      </c>
      <c r="E1193" s="6">
        <v>22.565000000000001</v>
      </c>
      <c r="F1193" s="7">
        <v>5641.25</v>
      </c>
      <c r="G1193" s="4" t="s">
        <v>27</v>
      </c>
    </row>
    <row r="1194" spans="2:7" s="1" customFormat="1" ht="13.35" customHeight="1">
      <c r="B1194" s="4" t="s">
        <v>1077</v>
      </c>
      <c r="C1194" s="4" t="s">
        <v>1302</v>
      </c>
      <c r="D1194" s="5">
        <v>141</v>
      </c>
      <c r="E1194" s="6">
        <v>22.565000000000001</v>
      </c>
      <c r="F1194" s="7">
        <v>3181.665</v>
      </c>
      <c r="G1194" s="4" t="s">
        <v>27</v>
      </c>
    </row>
    <row r="1195" spans="2:7" s="1" customFormat="1" ht="13.35" customHeight="1">
      <c r="B1195" s="4" t="s">
        <v>1077</v>
      </c>
      <c r="C1195" s="4" t="s">
        <v>1303</v>
      </c>
      <c r="D1195" s="5">
        <v>201</v>
      </c>
      <c r="E1195" s="6">
        <v>22.555</v>
      </c>
      <c r="F1195" s="7">
        <v>4533.5550000000003</v>
      </c>
      <c r="G1195" s="4" t="s">
        <v>27</v>
      </c>
    </row>
    <row r="1196" spans="2:7" s="1" customFormat="1" ht="13.35" customHeight="1">
      <c r="B1196" s="4" t="s">
        <v>1077</v>
      </c>
      <c r="C1196" s="4" t="s">
        <v>1304</v>
      </c>
      <c r="D1196" s="5">
        <v>254</v>
      </c>
      <c r="E1196" s="6">
        <v>22.555</v>
      </c>
      <c r="F1196" s="7">
        <v>5728.97</v>
      </c>
      <c r="G1196" s="4" t="s">
        <v>12</v>
      </c>
    </row>
    <row r="1197" spans="2:7" s="1" customFormat="1" ht="13.35" customHeight="1">
      <c r="B1197" s="4" t="s">
        <v>1077</v>
      </c>
      <c r="C1197" s="4" t="s">
        <v>1304</v>
      </c>
      <c r="D1197" s="5">
        <v>655</v>
      </c>
      <c r="E1197" s="6">
        <v>22.555</v>
      </c>
      <c r="F1197" s="7">
        <v>14773.525</v>
      </c>
      <c r="G1197" s="4" t="s">
        <v>27</v>
      </c>
    </row>
    <row r="1198" spans="2:7" s="1" customFormat="1" ht="13.35" customHeight="1">
      <c r="B1198" s="4" t="s">
        <v>1077</v>
      </c>
      <c r="C1198" s="4" t="s">
        <v>1304</v>
      </c>
      <c r="D1198" s="5">
        <v>163</v>
      </c>
      <c r="E1198" s="6">
        <v>22.555</v>
      </c>
      <c r="F1198" s="7">
        <v>3676.4650000000001</v>
      </c>
      <c r="G1198" s="4" t="s">
        <v>13</v>
      </c>
    </row>
    <row r="1199" spans="2:7" s="1" customFormat="1" ht="13.35" customHeight="1">
      <c r="B1199" s="4" t="s">
        <v>1077</v>
      </c>
      <c r="C1199" s="4" t="s">
        <v>1305</v>
      </c>
      <c r="D1199" s="5">
        <v>182</v>
      </c>
      <c r="E1199" s="6">
        <v>22.55</v>
      </c>
      <c r="F1199" s="7">
        <v>4104.1000000000004</v>
      </c>
      <c r="G1199" s="4" t="s">
        <v>27</v>
      </c>
    </row>
    <row r="1200" spans="2:7" s="1" customFormat="1" ht="13.35" customHeight="1">
      <c r="B1200" s="4" t="s">
        <v>1077</v>
      </c>
      <c r="C1200" s="4" t="s">
        <v>1305</v>
      </c>
      <c r="D1200" s="5">
        <v>355</v>
      </c>
      <c r="E1200" s="6">
        <v>22.55</v>
      </c>
      <c r="F1200" s="7">
        <v>8005.25</v>
      </c>
      <c r="G1200" s="4" t="s">
        <v>27</v>
      </c>
    </row>
    <row r="1201" spans="2:7" s="1" customFormat="1" ht="13.35" customHeight="1">
      <c r="B1201" s="4" t="s">
        <v>1077</v>
      </c>
      <c r="C1201" s="4" t="s">
        <v>1306</v>
      </c>
      <c r="D1201" s="5">
        <v>351</v>
      </c>
      <c r="E1201" s="6">
        <v>22.56</v>
      </c>
      <c r="F1201" s="7">
        <v>7918.56</v>
      </c>
      <c r="G1201" s="4" t="s">
        <v>12</v>
      </c>
    </row>
    <row r="1202" spans="2:7" s="1" customFormat="1" ht="13.35" customHeight="1">
      <c r="B1202" s="4" t="s">
        <v>1077</v>
      </c>
      <c r="C1202" s="4" t="s">
        <v>1306</v>
      </c>
      <c r="D1202" s="5">
        <v>64</v>
      </c>
      <c r="E1202" s="6">
        <v>22.56</v>
      </c>
      <c r="F1202" s="7">
        <v>1443.84</v>
      </c>
      <c r="G1202" s="4" t="s">
        <v>27</v>
      </c>
    </row>
    <row r="1203" spans="2:7" s="1" customFormat="1" ht="13.35" customHeight="1">
      <c r="B1203" s="4" t="s">
        <v>1077</v>
      </c>
      <c r="C1203" s="4" t="s">
        <v>1306</v>
      </c>
      <c r="D1203" s="5">
        <v>814</v>
      </c>
      <c r="E1203" s="6">
        <v>22.56</v>
      </c>
      <c r="F1203" s="7">
        <v>18363.84</v>
      </c>
      <c r="G1203" s="4" t="s">
        <v>27</v>
      </c>
    </row>
    <row r="1204" spans="2:7" s="1" customFormat="1" ht="13.35" customHeight="1">
      <c r="B1204" s="4" t="s">
        <v>1077</v>
      </c>
      <c r="C1204" s="4" t="s">
        <v>1307</v>
      </c>
      <c r="D1204" s="5">
        <v>187</v>
      </c>
      <c r="E1204" s="6">
        <v>22.55</v>
      </c>
      <c r="F1204" s="7">
        <v>4216.8500000000004</v>
      </c>
      <c r="G1204" s="4" t="s">
        <v>12</v>
      </c>
    </row>
    <row r="1205" spans="2:7" s="1" customFormat="1" ht="13.35" customHeight="1">
      <c r="B1205" s="4" t="s">
        <v>1077</v>
      </c>
      <c r="C1205" s="4" t="s">
        <v>1307</v>
      </c>
      <c r="D1205" s="5">
        <v>525</v>
      </c>
      <c r="E1205" s="6">
        <v>22.55</v>
      </c>
      <c r="F1205" s="7">
        <v>11838.75</v>
      </c>
      <c r="G1205" s="4" t="s">
        <v>27</v>
      </c>
    </row>
    <row r="1206" spans="2:7" s="1" customFormat="1" ht="13.35" customHeight="1">
      <c r="B1206" s="4" t="s">
        <v>1077</v>
      </c>
      <c r="C1206" s="4" t="s">
        <v>1308</v>
      </c>
      <c r="D1206" s="5">
        <v>554</v>
      </c>
      <c r="E1206" s="6">
        <v>22.55</v>
      </c>
      <c r="F1206" s="7">
        <v>12492.7</v>
      </c>
      <c r="G1206" s="4" t="s">
        <v>27</v>
      </c>
    </row>
    <row r="1207" spans="2:7" s="1" customFormat="1" ht="13.35" customHeight="1">
      <c r="B1207" s="4" t="s">
        <v>1077</v>
      </c>
      <c r="C1207" s="4" t="s">
        <v>1309</v>
      </c>
      <c r="D1207" s="5">
        <v>294</v>
      </c>
      <c r="E1207" s="6">
        <v>22.56</v>
      </c>
      <c r="F1207" s="7">
        <v>6632.64</v>
      </c>
      <c r="G1207" s="4" t="s">
        <v>27</v>
      </c>
    </row>
    <row r="1208" spans="2:7" s="1" customFormat="1" ht="13.35" customHeight="1">
      <c r="B1208" s="4" t="s">
        <v>1077</v>
      </c>
      <c r="C1208" s="4" t="s">
        <v>1309</v>
      </c>
      <c r="D1208" s="5">
        <v>47</v>
      </c>
      <c r="E1208" s="6">
        <v>22.56</v>
      </c>
      <c r="F1208" s="7">
        <v>1060.32</v>
      </c>
      <c r="G1208" s="4" t="s">
        <v>27</v>
      </c>
    </row>
    <row r="1209" spans="2:7" s="1" customFormat="1" ht="13.35" customHeight="1">
      <c r="B1209" s="4" t="s">
        <v>1077</v>
      </c>
      <c r="C1209" s="4" t="s">
        <v>1309</v>
      </c>
      <c r="D1209" s="5">
        <v>500</v>
      </c>
      <c r="E1209" s="6">
        <v>22.56</v>
      </c>
      <c r="F1209" s="7">
        <v>11280</v>
      </c>
      <c r="G1209" s="4" t="s">
        <v>27</v>
      </c>
    </row>
    <row r="1210" spans="2:7" s="1" customFormat="1" ht="13.35" customHeight="1">
      <c r="B1210" s="4" t="s">
        <v>1077</v>
      </c>
      <c r="C1210" s="4" t="s">
        <v>1309</v>
      </c>
      <c r="D1210" s="5">
        <v>250</v>
      </c>
      <c r="E1210" s="6">
        <v>22.56</v>
      </c>
      <c r="F1210" s="7">
        <v>5640</v>
      </c>
      <c r="G1210" s="4" t="s">
        <v>27</v>
      </c>
    </row>
    <row r="1211" spans="2:7" s="1" customFormat="1" ht="13.35" customHeight="1">
      <c r="B1211" s="4" t="s">
        <v>1077</v>
      </c>
      <c r="C1211" s="4" t="s">
        <v>1309</v>
      </c>
      <c r="D1211" s="5">
        <v>61</v>
      </c>
      <c r="E1211" s="6">
        <v>22.56</v>
      </c>
      <c r="F1211" s="7">
        <v>1376.16</v>
      </c>
      <c r="G1211" s="4" t="s">
        <v>27</v>
      </c>
    </row>
    <row r="1212" spans="2:7" s="1" customFormat="1" ht="13.35" customHeight="1">
      <c r="B1212" s="4" t="s">
        <v>1077</v>
      </c>
      <c r="C1212" s="4" t="s">
        <v>1310</v>
      </c>
      <c r="D1212" s="5">
        <v>300</v>
      </c>
      <c r="E1212" s="6">
        <v>22.555</v>
      </c>
      <c r="F1212" s="7">
        <v>6766.5</v>
      </c>
      <c r="G1212" s="4" t="s">
        <v>27</v>
      </c>
    </row>
    <row r="1213" spans="2:7" s="1" customFormat="1" ht="13.35" customHeight="1">
      <c r="B1213" s="4" t="s">
        <v>1077</v>
      </c>
      <c r="C1213" s="4" t="s">
        <v>1310</v>
      </c>
      <c r="D1213" s="5">
        <v>384</v>
      </c>
      <c r="E1213" s="6">
        <v>22.555</v>
      </c>
      <c r="F1213" s="7">
        <v>8661.1200000000008</v>
      </c>
      <c r="G1213" s="4" t="s">
        <v>27</v>
      </c>
    </row>
    <row r="1214" spans="2:7" s="1" customFormat="1" ht="13.35" customHeight="1">
      <c r="B1214" s="4" t="s">
        <v>1077</v>
      </c>
      <c r="C1214" s="4" t="s">
        <v>1310</v>
      </c>
      <c r="D1214" s="5">
        <v>1</v>
      </c>
      <c r="E1214" s="6">
        <v>22.555</v>
      </c>
      <c r="F1214" s="7">
        <v>22.555</v>
      </c>
      <c r="G1214" s="4" t="s">
        <v>27</v>
      </c>
    </row>
    <row r="1215" spans="2:7" s="1" customFormat="1" ht="13.35" customHeight="1">
      <c r="B1215" s="4" t="s">
        <v>1077</v>
      </c>
      <c r="C1215" s="4" t="s">
        <v>1310</v>
      </c>
      <c r="D1215" s="5">
        <v>524</v>
      </c>
      <c r="E1215" s="6">
        <v>22.555</v>
      </c>
      <c r="F1215" s="7">
        <v>11818.82</v>
      </c>
      <c r="G1215" s="4" t="s">
        <v>27</v>
      </c>
    </row>
    <row r="1216" spans="2:7" s="1" customFormat="1" ht="13.35" customHeight="1">
      <c r="B1216" s="4" t="s">
        <v>1077</v>
      </c>
      <c r="C1216" s="4" t="s">
        <v>1311</v>
      </c>
      <c r="D1216" s="5">
        <v>459</v>
      </c>
      <c r="E1216" s="6">
        <v>22.565000000000001</v>
      </c>
      <c r="F1216" s="7">
        <v>10357.334999999999</v>
      </c>
      <c r="G1216" s="4" t="s">
        <v>27</v>
      </c>
    </row>
    <row r="1217" spans="2:7" s="1" customFormat="1" ht="13.35" customHeight="1">
      <c r="B1217" s="4" t="s">
        <v>1077</v>
      </c>
      <c r="C1217" s="4" t="s">
        <v>1312</v>
      </c>
      <c r="D1217" s="5">
        <v>17</v>
      </c>
      <c r="E1217" s="6">
        <v>22.57</v>
      </c>
      <c r="F1217" s="7">
        <v>383.69</v>
      </c>
      <c r="G1217" s="4" t="s">
        <v>12</v>
      </c>
    </row>
    <row r="1218" spans="2:7" s="1" customFormat="1" ht="13.35" customHeight="1">
      <c r="B1218" s="4" t="s">
        <v>1077</v>
      </c>
      <c r="C1218" s="4" t="s">
        <v>1312</v>
      </c>
      <c r="D1218" s="5">
        <v>71</v>
      </c>
      <c r="E1218" s="6">
        <v>22.57</v>
      </c>
      <c r="F1218" s="7">
        <v>1602.47</v>
      </c>
      <c r="G1218" s="4" t="s">
        <v>27</v>
      </c>
    </row>
    <row r="1219" spans="2:7" s="1" customFormat="1" ht="13.35" customHeight="1">
      <c r="B1219" s="4" t="s">
        <v>1077</v>
      </c>
      <c r="C1219" s="4" t="s">
        <v>1312</v>
      </c>
      <c r="D1219" s="5">
        <v>354</v>
      </c>
      <c r="E1219" s="6">
        <v>22.57</v>
      </c>
      <c r="F1219" s="7">
        <v>7989.78</v>
      </c>
      <c r="G1219" s="4" t="s">
        <v>27</v>
      </c>
    </row>
    <row r="1220" spans="2:7" s="1" customFormat="1" ht="13.35" customHeight="1">
      <c r="B1220" s="4" t="s">
        <v>1077</v>
      </c>
      <c r="C1220" s="4" t="s">
        <v>1313</v>
      </c>
      <c r="D1220" s="5">
        <v>122</v>
      </c>
      <c r="E1220" s="6">
        <v>22.57</v>
      </c>
      <c r="F1220" s="7">
        <v>2753.54</v>
      </c>
      <c r="G1220" s="4" t="s">
        <v>12</v>
      </c>
    </row>
    <row r="1221" spans="2:7" s="1" customFormat="1" ht="13.35" customHeight="1">
      <c r="B1221" s="4" t="s">
        <v>1077</v>
      </c>
      <c r="C1221" s="4" t="s">
        <v>1313</v>
      </c>
      <c r="D1221" s="5">
        <v>65</v>
      </c>
      <c r="E1221" s="6">
        <v>22.57</v>
      </c>
      <c r="F1221" s="7">
        <v>1467.05</v>
      </c>
      <c r="G1221" s="4" t="s">
        <v>12</v>
      </c>
    </row>
    <row r="1222" spans="2:7" s="1" customFormat="1" ht="13.35" customHeight="1">
      <c r="B1222" s="4" t="s">
        <v>1077</v>
      </c>
      <c r="C1222" s="4" t="s">
        <v>1313</v>
      </c>
      <c r="D1222" s="5">
        <v>533</v>
      </c>
      <c r="E1222" s="6">
        <v>22.57</v>
      </c>
      <c r="F1222" s="7">
        <v>12029.81</v>
      </c>
      <c r="G1222" s="4" t="s">
        <v>27</v>
      </c>
    </row>
    <row r="1223" spans="2:7" s="1" customFormat="1" ht="13.35" customHeight="1">
      <c r="B1223" s="4" t="s">
        <v>1077</v>
      </c>
      <c r="C1223" s="4" t="s">
        <v>1314</v>
      </c>
      <c r="D1223" s="5">
        <v>250</v>
      </c>
      <c r="E1223" s="6">
        <v>22.585000000000001</v>
      </c>
      <c r="F1223" s="7">
        <v>5646.25</v>
      </c>
      <c r="G1223" s="4" t="s">
        <v>12</v>
      </c>
    </row>
    <row r="1224" spans="2:7" s="1" customFormat="1" ht="13.35" customHeight="1">
      <c r="B1224" s="4" t="s">
        <v>1077</v>
      </c>
      <c r="C1224" s="4" t="s">
        <v>1314</v>
      </c>
      <c r="D1224" s="5">
        <v>90</v>
      </c>
      <c r="E1224" s="6">
        <v>22.585000000000001</v>
      </c>
      <c r="F1224" s="7">
        <v>2032.65</v>
      </c>
      <c r="G1224" s="4" t="s">
        <v>12</v>
      </c>
    </row>
    <row r="1225" spans="2:7" s="1" customFormat="1" ht="13.35" customHeight="1">
      <c r="B1225" s="4" t="s">
        <v>1077</v>
      </c>
      <c r="C1225" s="4" t="s">
        <v>1314</v>
      </c>
      <c r="D1225" s="5">
        <v>300</v>
      </c>
      <c r="E1225" s="6">
        <v>22.585000000000001</v>
      </c>
      <c r="F1225" s="7">
        <v>6775.5</v>
      </c>
      <c r="G1225" s="4" t="s">
        <v>27</v>
      </c>
    </row>
    <row r="1226" spans="2:7" s="1" customFormat="1" ht="13.35" customHeight="1">
      <c r="B1226" s="4" t="s">
        <v>1077</v>
      </c>
      <c r="C1226" s="4" t="s">
        <v>1314</v>
      </c>
      <c r="D1226" s="5">
        <v>307</v>
      </c>
      <c r="E1226" s="6">
        <v>22.585000000000001</v>
      </c>
      <c r="F1226" s="7">
        <v>6933.5950000000003</v>
      </c>
      <c r="G1226" s="4" t="s">
        <v>27</v>
      </c>
    </row>
    <row r="1227" spans="2:7" s="1" customFormat="1" ht="13.35" customHeight="1">
      <c r="B1227" s="4" t="s">
        <v>1077</v>
      </c>
      <c r="C1227" s="4" t="s">
        <v>1314</v>
      </c>
      <c r="D1227" s="5">
        <v>250</v>
      </c>
      <c r="E1227" s="6">
        <v>22.585000000000001</v>
      </c>
      <c r="F1227" s="7">
        <v>5646.25</v>
      </c>
      <c r="G1227" s="4" t="s">
        <v>27</v>
      </c>
    </row>
    <row r="1228" spans="2:7" s="1" customFormat="1" ht="13.35" customHeight="1">
      <c r="B1228" s="4" t="s">
        <v>1077</v>
      </c>
      <c r="C1228" s="4" t="s">
        <v>1314</v>
      </c>
      <c r="D1228" s="5">
        <v>14</v>
      </c>
      <c r="E1228" s="6">
        <v>22.585000000000001</v>
      </c>
      <c r="F1228" s="7">
        <v>316.19</v>
      </c>
      <c r="G1228" s="4" t="s">
        <v>27</v>
      </c>
    </row>
    <row r="1229" spans="2:7" s="1" customFormat="1" ht="13.35" customHeight="1">
      <c r="B1229" s="4" t="s">
        <v>1077</v>
      </c>
      <c r="C1229" s="4" t="s">
        <v>1315</v>
      </c>
      <c r="D1229" s="5">
        <v>170</v>
      </c>
      <c r="E1229" s="6">
        <v>22.58</v>
      </c>
      <c r="F1229" s="7">
        <v>3838.6</v>
      </c>
      <c r="G1229" s="4" t="s">
        <v>12</v>
      </c>
    </row>
    <row r="1230" spans="2:7" s="1" customFormat="1" ht="13.35" customHeight="1">
      <c r="B1230" s="4" t="s">
        <v>1077</v>
      </c>
      <c r="C1230" s="4" t="s">
        <v>1315</v>
      </c>
      <c r="D1230" s="5">
        <v>475</v>
      </c>
      <c r="E1230" s="6">
        <v>22.58</v>
      </c>
      <c r="F1230" s="7">
        <v>10725.5</v>
      </c>
      <c r="G1230" s="4" t="s">
        <v>27</v>
      </c>
    </row>
    <row r="1231" spans="2:7" s="1" customFormat="1" ht="13.35" customHeight="1">
      <c r="B1231" s="4" t="s">
        <v>1077</v>
      </c>
      <c r="C1231" s="4" t="s">
        <v>1316</v>
      </c>
      <c r="D1231" s="5">
        <v>170</v>
      </c>
      <c r="E1231" s="6">
        <v>22.574999999999999</v>
      </c>
      <c r="F1231" s="7">
        <v>3837.75</v>
      </c>
      <c r="G1231" s="4" t="s">
        <v>12</v>
      </c>
    </row>
    <row r="1232" spans="2:7" s="1" customFormat="1" ht="13.35" customHeight="1">
      <c r="B1232" s="4" t="s">
        <v>1077</v>
      </c>
      <c r="C1232" s="4" t="s">
        <v>1316</v>
      </c>
      <c r="D1232" s="5">
        <v>486</v>
      </c>
      <c r="E1232" s="6">
        <v>22.574999999999999</v>
      </c>
      <c r="F1232" s="7">
        <v>10971.45</v>
      </c>
      <c r="G1232" s="4" t="s">
        <v>27</v>
      </c>
    </row>
    <row r="1233" spans="2:7" s="1" customFormat="1" ht="13.35" customHeight="1">
      <c r="B1233" s="4" t="s">
        <v>1077</v>
      </c>
      <c r="C1233" s="4" t="s">
        <v>1317</v>
      </c>
      <c r="D1233" s="5">
        <v>175</v>
      </c>
      <c r="E1233" s="6">
        <v>22.574999999999999</v>
      </c>
      <c r="F1233" s="7">
        <v>3950.625</v>
      </c>
      <c r="G1233" s="4" t="s">
        <v>12</v>
      </c>
    </row>
    <row r="1234" spans="2:7" s="1" customFormat="1" ht="13.35" customHeight="1">
      <c r="B1234" s="4" t="s">
        <v>1077</v>
      </c>
      <c r="C1234" s="4" t="s">
        <v>1317</v>
      </c>
      <c r="D1234" s="5">
        <v>501</v>
      </c>
      <c r="E1234" s="6">
        <v>22.574999999999999</v>
      </c>
      <c r="F1234" s="7">
        <v>11310.075000000001</v>
      </c>
      <c r="G1234" s="4" t="s">
        <v>27</v>
      </c>
    </row>
    <row r="1235" spans="2:7" s="1" customFormat="1" ht="13.35" customHeight="1">
      <c r="B1235" s="4" t="s">
        <v>1077</v>
      </c>
      <c r="C1235" s="4" t="s">
        <v>1318</v>
      </c>
      <c r="D1235" s="5">
        <v>88</v>
      </c>
      <c r="E1235" s="6">
        <v>22.58</v>
      </c>
      <c r="F1235" s="7">
        <v>1987.04</v>
      </c>
      <c r="G1235" s="4" t="s">
        <v>27</v>
      </c>
    </row>
    <row r="1236" spans="2:7" s="1" customFormat="1" ht="13.35" customHeight="1">
      <c r="B1236" s="4" t="s">
        <v>1077</v>
      </c>
      <c r="C1236" s="4" t="s">
        <v>1318</v>
      </c>
      <c r="D1236" s="5">
        <v>321</v>
      </c>
      <c r="E1236" s="6">
        <v>22.58</v>
      </c>
      <c r="F1236" s="7">
        <v>7248.18</v>
      </c>
      <c r="G1236" s="4" t="s">
        <v>27</v>
      </c>
    </row>
    <row r="1237" spans="2:7" s="1" customFormat="1" ht="13.35" customHeight="1">
      <c r="B1237" s="4" t="s">
        <v>1077</v>
      </c>
      <c r="C1237" s="4" t="s">
        <v>1318</v>
      </c>
      <c r="D1237" s="5">
        <v>226</v>
      </c>
      <c r="E1237" s="6">
        <v>22.58</v>
      </c>
      <c r="F1237" s="7">
        <v>5103.08</v>
      </c>
      <c r="G1237" s="4" t="s">
        <v>27</v>
      </c>
    </row>
    <row r="1238" spans="2:7" s="1" customFormat="1" ht="13.35" customHeight="1">
      <c r="B1238" s="4" t="s">
        <v>1077</v>
      </c>
      <c r="C1238" s="4" t="s">
        <v>1318</v>
      </c>
      <c r="D1238" s="5">
        <v>404</v>
      </c>
      <c r="E1238" s="6">
        <v>22.58</v>
      </c>
      <c r="F1238" s="7">
        <v>9122.32</v>
      </c>
      <c r="G1238" s="4" t="s">
        <v>27</v>
      </c>
    </row>
    <row r="1239" spans="2:7" s="1" customFormat="1" ht="13.35" customHeight="1">
      <c r="B1239" s="4" t="s">
        <v>1077</v>
      </c>
      <c r="C1239" s="4" t="s">
        <v>1319</v>
      </c>
      <c r="D1239" s="5">
        <v>243</v>
      </c>
      <c r="E1239" s="6">
        <v>22.585000000000001</v>
      </c>
      <c r="F1239" s="7">
        <v>5488.1549999999997</v>
      </c>
      <c r="G1239" s="4" t="s">
        <v>11</v>
      </c>
    </row>
    <row r="1240" spans="2:7" s="1" customFormat="1" ht="13.35" customHeight="1">
      <c r="B1240" s="4" t="s">
        <v>1077</v>
      </c>
      <c r="C1240" s="4" t="s">
        <v>1319</v>
      </c>
      <c r="D1240" s="5">
        <v>36</v>
      </c>
      <c r="E1240" s="6">
        <v>22.585000000000001</v>
      </c>
      <c r="F1240" s="7">
        <v>813.06</v>
      </c>
      <c r="G1240" s="4" t="s">
        <v>12</v>
      </c>
    </row>
    <row r="1241" spans="2:7" s="1" customFormat="1" ht="13.35" customHeight="1">
      <c r="B1241" s="4" t="s">
        <v>1077</v>
      </c>
      <c r="C1241" s="4" t="s">
        <v>1319</v>
      </c>
      <c r="D1241" s="5">
        <v>250</v>
      </c>
      <c r="E1241" s="6">
        <v>22.585000000000001</v>
      </c>
      <c r="F1241" s="7">
        <v>5646.25</v>
      </c>
      <c r="G1241" s="4" t="s">
        <v>12</v>
      </c>
    </row>
    <row r="1242" spans="2:7" s="1" customFormat="1" ht="13.35" customHeight="1">
      <c r="B1242" s="4" t="s">
        <v>1077</v>
      </c>
      <c r="C1242" s="4" t="s">
        <v>1319</v>
      </c>
      <c r="D1242" s="5">
        <v>257</v>
      </c>
      <c r="E1242" s="6">
        <v>22.585000000000001</v>
      </c>
      <c r="F1242" s="7">
        <v>5804.3450000000003</v>
      </c>
      <c r="G1242" s="4" t="s">
        <v>12</v>
      </c>
    </row>
    <row r="1243" spans="2:7" s="1" customFormat="1" ht="13.35" customHeight="1">
      <c r="B1243" s="4" t="s">
        <v>1077</v>
      </c>
      <c r="C1243" s="4" t="s">
        <v>1319</v>
      </c>
      <c r="D1243" s="5">
        <v>250</v>
      </c>
      <c r="E1243" s="6">
        <v>22.585000000000001</v>
      </c>
      <c r="F1243" s="7">
        <v>5646.25</v>
      </c>
      <c r="G1243" s="4" t="s">
        <v>13</v>
      </c>
    </row>
    <row r="1244" spans="2:7" s="1" customFormat="1" ht="13.35" customHeight="1">
      <c r="B1244" s="4" t="s">
        <v>1077</v>
      </c>
      <c r="C1244" s="4" t="s">
        <v>1319</v>
      </c>
      <c r="D1244" s="5">
        <v>260</v>
      </c>
      <c r="E1244" s="6">
        <v>22.585000000000001</v>
      </c>
      <c r="F1244" s="7">
        <v>5872.1</v>
      </c>
      <c r="G1244" s="4" t="s">
        <v>13</v>
      </c>
    </row>
    <row r="1245" spans="2:7" s="1" customFormat="1" ht="13.35" customHeight="1">
      <c r="B1245" s="4" t="s">
        <v>1077</v>
      </c>
      <c r="C1245" s="4" t="s">
        <v>1320</v>
      </c>
      <c r="D1245" s="5">
        <v>320</v>
      </c>
      <c r="E1245" s="6">
        <v>22.6</v>
      </c>
      <c r="F1245" s="7">
        <v>7232</v>
      </c>
      <c r="G1245" s="4" t="s">
        <v>27</v>
      </c>
    </row>
    <row r="1246" spans="2:7" s="1" customFormat="1" ht="13.35" customHeight="1">
      <c r="B1246" s="4" t="s">
        <v>1077</v>
      </c>
      <c r="C1246" s="4" t="s">
        <v>1320</v>
      </c>
      <c r="D1246" s="5">
        <v>585</v>
      </c>
      <c r="E1246" s="6">
        <v>22.6</v>
      </c>
      <c r="F1246" s="7">
        <v>13221</v>
      </c>
      <c r="G1246" s="4" t="s">
        <v>27</v>
      </c>
    </row>
    <row r="1247" spans="2:7" s="1" customFormat="1" ht="13.35" customHeight="1">
      <c r="B1247" s="4" t="s">
        <v>1077</v>
      </c>
      <c r="C1247" s="4" t="s">
        <v>1320</v>
      </c>
      <c r="D1247" s="5">
        <v>300</v>
      </c>
      <c r="E1247" s="6">
        <v>22.6</v>
      </c>
      <c r="F1247" s="7">
        <v>6780</v>
      </c>
      <c r="G1247" s="4" t="s">
        <v>27</v>
      </c>
    </row>
    <row r="1248" spans="2:7" s="1" customFormat="1" ht="13.35" customHeight="1">
      <c r="B1248" s="4" t="s">
        <v>1077</v>
      </c>
      <c r="C1248" s="4" t="s">
        <v>1320</v>
      </c>
      <c r="D1248" s="5">
        <v>267</v>
      </c>
      <c r="E1248" s="6">
        <v>22.6</v>
      </c>
      <c r="F1248" s="7">
        <v>6034.2</v>
      </c>
      <c r="G1248" s="4" t="s">
        <v>27</v>
      </c>
    </row>
    <row r="1249" spans="2:7" s="1" customFormat="1" ht="13.35" customHeight="1">
      <c r="B1249" s="4" t="s">
        <v>1077</v>
      </c>
      <c r="C1249" s="4" t="s">
        <v>1321</v>
      </c>
      <c r="D1249" s="5">
        <v>195</v>
      </c>
      <c r="E1249" s="6">
        <v>22.594999999999999</v>
      </c>
      <c r="F1249" s="7">
        <v>4406.0249999999996</v>
      </c>
      <c r="G1249" s="4" t="s">
        <v>13</v>
      </c>
    </row>
    <row r="1250" spans="2:7" s="1" customFormat="1" ht="13.35" customHeight="1">
      <c r="B1250" s="4" t="s">
        <v>1077</v>
      </c>
      <c r="C1250" s="4" t="s">
        <v>1322</v>
      </c>
      <c r="D1250" s="5">
        <v>219</v>
      </c>
      <c r="E1250" s="6">
        <v>22.59</v>
      </c>
      <c r="F1250" s="7">
        <v>4947.21</v>
      </c>
      <c r="G1250" s="4" t="s">
        <v>12</v>
      </c>
    </row>
    <row r="1251" spans="2:7" s="1" customFormat="1" ht="13.35" customHeight="1">
      <c r="B1251" s="4" t="s">
        <v>1077</v>
      </c>
      <c r="C1251" s="4" t="s">
        <v>1323</v>
      </c>
      <c r="D1251" s="5">
        <v>244</v>
      </c>
      <c r="E1251" s="6">
        <v>22.59</v>
      </c>
      <c r="F1251" s="7">
        <v>5511.96</v>
      </c>
      <c r="G1251" s="4" t="s">
        <v>12</v>
      </c>
    </row>
    <row r="1252" spans="2:7" s="1" customFormat="1" ht="13.35" customHeight="1">
      <c r="B1252" s="4" t="s">
        <v>1077</v>
      </c>
      <c r="C1252" s="4" t="s">
        <v>1323</v>
      </c>
      <c r="D1252" s="5">
        <v>695</v>
      </c>
      <c r="E1252" s="6">
        <v>22.59</v>
      </c>
      <c r="F1252" s="7">
        <v>15700.05</v>
      </c>
      <c r="G1252" s="4" t="s">
        <v>27</v>
      </c>
    </row>
    <row r="1253" spans="2:7" s="1" customFormat="1" ht="13.35" customHeight="1">
      <c r="B1253" s="4" t="s">
        <v>1077</v>
      </c>
      <c r="C1253" s="4" t="s">
        <v>1324</v>
      </c>
      <c r="D1253" s="5">
        <v>300</v>
      </c>
      <c r="E1253" s="6">
        <v>22.585000000000001</v>
      </c>
      <c r="F1253" s="7">
        <v>6775.5</v>
      </c>
      <c r="G1253" s="4" t="s">
        <v>11</v>
      </c>
    </row>
    <row r="1254" spans="2:7" s="1" customFormat="1" ht="13.35" customHeight="1">
      <c r="B1254" s="4" t="s">
        <v>1077</v>
      </c>
      <c r="C1254" s="4" t="s">
        <v>1324</v>
      </c>
      <c r="D1254" s="5">
        <v>342</v>
      </c>
      <c r="E1254" s="6">
        <v>22.585000000000001</v>
      </c>
      <c r="F1254" s="7">
        <v>7724.07</v>
      </c>
      <c r="G1254" s="4" t="s">
        <v>11</v>
      </c>
    </row>
    <row r="1255" spans="2:7" s="1" customFormat="1" ht="13.35" customHeight="1">
      <c r="B1255" s="4" t="s">
        <v>1077</v>
      </c>
      <c r="C1255" s="4" t="s">
        <v>1324</v>
      </c>
      <c r="D1255" s="5">
        <v>287</v>
      </c>
      <c r="E1255" s="6">
        <v>22.585000000000001</v>
      </c>
      <c r="F1255" s="7">
        <v>6481.8950000000004</v>
      </c>
      <c r="G1255" s="4" t="s">
        <v>13</v>
      </c>
    </row>
    <row r="1256" spans="2:7" s="1" customFormat="1" ht="13.35" customHeight="1">
      <c r="B1256" s="4" t="s">
        <v>1077</v>
      </c>
      <c r="C1256" s="4" t="s">
        <v>1324</v>
      </c>
      <c r="D1256" s="5">
        <v>378</v>
      </c>
      <c r="E1256" s="6">
        <v>22.585000000000001</v>
      </c>
      <c r="F1256" s="7">
        <v>8537.1299999999992</v>
      </c>
      <c r="G1256" s="4" t="s">
        <v>13</v>
      </c>
    </row>
    <row r="1257" spans="2:7" s="1" customFormat="1" ht="13.35" customHeight="1">
      <c r="B1257" s="4" t="s">
        <v>1077</v>
      </c>
      <c r="C1257" s="4" t="s">
        <v>1325</v>
      </c>
      <c r="D1257" s="5">
        <v>189</v>
      </c>
      <c r="E1257" s="6">
        <v>22.59</v>
      </c>
      <c r="F1257" s="7">
        <v>4269.51</v>
      </c>
      <c r="G1257" s="4" t="s">
        <v>12</v>
      </c>
    </row>
    <row r="1258" spans="2:7" s="1" customFormat="1" ht="13.35" customHeight="1">
      <c r="B1258" s="4" t="s">
        <v>1077</v>
      </c>
      <c r="C1258" s="4" t="s">
        <v>1325</v>
      </c>
      <c r="D1258" s="5">
        <v>530</v>
      </c>
      <c r="E1258" s="6">
        <v>22.59</v>
      </c>
      <c r="F1258" s="7">
        <v>11972.7</v>
      </c>
      <c r="G1258" s="4" t="s">
        <v>27</v>
      </c>
    </row>
    <row r="1259" spans="2:7" s="1" customFormat="1" ht="13.35" customHeight="1">
      <c r="B1259" s="4" t="s">
        <v>1077</v>
      </c>
      <c r="C1259" s="4" t="s">
        <v>1326</v>
      </c>
      <c r="D1259" s="5">
        <v>250</v>
      </c>
      <c r="E1259" s="6">
        <v>22.594999999999999</v>
      </c>
      <c r="F1259" s="7">
        <v>5648.75</v>
      </c>
      <c r="G1259" s="4" t="s">
        <v>12</v>
      </c>
    </row>
    <row r="1260" spans="2:7" s="1" customFormat="1" ht="13.35" customHeight="1">
      <c r="B1260" s="4" t="s">
        <v>1077</v>
      </c>
      <c r="C1260" s="4" t="s">
        <v>1326</v>
      </c>
      <c r="D1260" s="5">
        <v>122</v>
      </c>
      <c r="E1260" s="6">
        <v>22.594999999999999</v>
      </c>
      <c r="F1260" s="7">
        <v>2756.59</v>
      </c>
      <c r="G1260" s="4" t="s">
        <v>12</v>
      </c>
    </row>
    <row r="1261" spans="2:7" s="1" customFormat="1" ht="13.35" customHeight="1">
      <c r="B1261" s="4" t="s">
        <v>1077</v>
      </c>
      <c r="C1261" s="4" t="s">
        <v>1326</v>
      </c>
      <c r="D1261" s="5">
        <v>213</v>
      </c>
      <c r="E1261" s="6">
        <v>22.594999999999999</v>
      </c>
      <c r="F1261" s="7">
        <v>4812.7349999999997</v>
      </c>
      <c r="G1261" s="4" t="s">
        <v>27</v>
      </c>
    </row>
    <row r="1262" spans="2:7" s="1" customFormat="1" ht="13.35" customHeight="1">
      <c r="B1262" s="4" t="s">
        <v>1077</v>
      </c>
      <c r="C1262" s="4" t="s">
        <v>1326</v>
      </c>
      <c r="D1262" s="5">
        <v>222</v>
      </c>
      <c r="E1262" s="6">
        <v>22.594999999999999</v>
      </c>
      <c r="F1262" s="7">
        <v>5016.09</v>
      </c>
      <c r="G1262" s="4" t="s">
        <v>27</v>
      </c>
    </row>
    <row r="1263" spans="2:7" s="1" customFormat="1" ht="13.35" customHeight="1">
      <c r="B1263" s="4" t="s">
        <v>1077</v>
      </c>
      <c r="C1263" s="4" t="s">
        <v>1327</v>
      </c>
      <c r="D1263" s="5">
        <v>260</v>
      </c>
      <c r="E1263" s="6">
        <v>22.59</v>
      </c>
      <c r="F1263" s="7">
        <v>5873.4</v>
      </c>
      <c r="G1263" s="4" t="s">
        <v>12</v>
      </c>
    </row>
    <row r="1264" spans="2:7" s="1" customFormat="1" ht="13.35" customHeight="1">
      <c r="B1264" s="4" t="s">
        <v>1077</v>
      </c>
      <c r="C1264" s="4" t="s">
        <v>1327</v>
      </c>
      <c r="D1264" s="5">
        <v>250</v>
      </c>
      <c r="E1264" s="6">
        <v>22.59</v>
      </c>
      <c r="F1264" s="7">
        <v>5647.5</v>
      </c>
      <c r="G1264" s="4" t="s">
        <v>12</v>
      </c>
    </row>
    <row r="1265" spans="2:7" s="1" customFormat="1" ht="13.35" customHeight="1">
      <c r="B1265" s="4" t="s">
        <v>1077</v>
      </c>
      <c r="C1265" s="4" t="s">
        <v>1327</v>
      </c>
      <c r="D1265" s="5">
        <v>248</v>
      </c>
      <c r="E1265" s="6">
        <v>22.59</v>
      </c>
      <c r="F1265" s="7">
        <v>5602.32</v>
      </c>
      <c r="G1265" s="4" t="s">
        <v>12</v>
      </c>
    </row>
    <row r="1266" spans="2:7" s="1" customFormat="1" ht="13.35" customHeight="1">
      <c r="B1266" s="4" t="s">
        <v>1077</v>
      </c>
      <c r="C1266" s="4" t="s">
        <v>1327</v>
      </c>
      <c r="D1266" s="5">
        <v>248</v>
      </c>
      <c r="E1266" s="6">
        <v>22.59</v>
      </c>
      <c r="F1266" s="7">
        <v>5602.32</v>
      </c>
      <c r="G1266" s="4" t="s">
        <v>27</v>
      </c>
    </row>
    <row r="1267" spans="2:7" s="1" customFormat="1" ht="13.35" customHeight="1">
      <c r="B1267" s="4" t="s">
        <v>1077</v>
      </c>
      <c r="C1267" s="4" t="s">
        <v>1327</v>
      </c>
      <c r="D1267" s="5">
        <v>451</v>
      </c>
      <c r="E1267" s="6">
        <v>22.59</v>
      </c>
      <c r="F1267" s="7">
        <v>10188.09</v>
      </c>
      <c r="G1267" s="4" t="s">
        <v>27</v>
      </c>
    </row>
    <row r="1268" spans="2:7" s="1" customFormat="1" ht="13.35" customHeight="1">
      <c r="B1268" s="4" t="s">
        <v>1077</v>
      </c>
      <c r="C1268" s="4" t="s">
        <v>1328</v>
      </c>
      <c r="D1268" s="5">
        <v>548</v>
      </c>
      <c r="E1268" s="6">
        <v>22.585000000000001</v>
      </c>
      <c r="F1268" s="7">
        <v>12376.58</v>
      </c>
      <c r="G1268" s="4" t="s">
        <v>27</v>
      </c>
    </row>
    <row r="1269" spans="2:7" s="1" customFormat="1" ht="13.35" customHeight="1">
      <c r="B1269" s="4" t="s">
        <v>1077</v>
      </c>
      <c r="C1269" s="4" t="s">
        <v>1329</v>
      </c>
      <c r="D1269" s="5">
        <v>429</v>
      </c>
      <c r="E1269" s="6">
        <v>22.57</v>
      </c>
      <c r="F1269" s="7">
        <v>9682.5300000000007</v>
      </c>
      <c r="G1269" s="4" t="s">
        <v>27</v>
      </c>
    </row>
    <row r="1270" spans="2:7" s="1" customFormat="1" ht="13.35" customHeight="1">
      <c r="B1270" s="4" t="s">
        <v>1077</v>
      </c>
      <c r="C1270" s="4" t="s">
        <v>1330</v>
      </c>
      <c r="D1270" s="5">
        <v>81</v>
      </c>
      <c r="E1270" s="6">
        <v>22.57</v>
      </c>
      <c r="F1270" s="7">
        <v>1828.17</v>
      </c>
      <c r="G1270" s="4" t="s">
        <v>27</v>
      </c>
    </row>
    <row r="1271" spans="2:7" s="1" customFormat="1" ht="13.35" customHeight="1">
      <c r="B1271" s="4" t="s">
        <v>1077</v>
      </c>
      <c r="C1271" s="4" t="s">
        <v>1331</v>
      </c>
      <c r="D1271" s="5">
        <v>177</v>
      </c>
      <c r="E1271" s="6">
        <v>22.565000000000001</v>
      </c>
      <c r="F1271" s="7">
        <v>3994.0050000000001</v>
      </c>
      <c r="G1271" s="4" t="s">
        <v>12</v>
      </c>
    </row>
    <row r="1272" spans="2:7" s="1" customFormat="1" ht="13.35" customHeight="1">
      <c r="B1272" s="4" t="s">
        <v>1077</v>
      </c>
      <c r="C1272" s="4" t="s">
        <v>1331</v>
      </c>
      <c r="D1272" s="5">
        <v>490</v>
      </c>
      <c r="E1272" s="6">
        <v>22.565000000000001</v>
      </c>
      <c r="F1272" s="7">
        <v>11056.85</v>
      </c>
      <c r="G1272" s="4" t="s">
        <v>27</v>
      </c>
    </row>
    <row r="1273" spans="2:7" s="1" customFormat="1" ht="13.35" customHeight="1">
      <c r="B1273" s="4" t="s">
        <v>1077</v>
      </c>
      <c r="C1273" s="4" t="s">
        <v>1332</v>
      </c>
      <c r="D1273" s="5">
        <v>245</v>
      </c>
      <c r="E1273" s="6">
        <v>22.56</v>
      </c>
      <c r="F1273" s="7">
        <v>5527.2</v>
      </c>
      <c r="G1273" s="4" t="s">
        <v>12</v>
      </c>
    </row>
    <row r="1274" spans="2:7" s="1" customFormat="1" ht="13.35" customHeight="1">
      <c r="B1274" s="4" t="s">
        <v>1077</v>
      </c>
      <c r="C1274" s="4" t="s">
        <v>1332</v>
      </c>
      <c r="D1274" s="5">
        <v>665</v>
      </c>
      <c r="E1274" s="6">
        <v>22.56</v>
      </c>
      <c r="F1274" s="7">
        <v>15002.4</v>
      </c>
      <c r="G1274" s="4" t="s">
        <v>27</v>
      </c>
    </row>
    <row r="1275" spans="2:7" s="1" customFormat="1" ht="13.35" customHeight="1">
      <c r="B1275" s="4" t="s">
        <v>1077</v>
      </c>
      <c r="C1275" s="4" t="s">
        <v>1332</v>
      </c>
      <c r="D1275" s="5">
        <v>157</v>
      </c>
      <c r="E1275" s="6">
        <v>22.56</v>
      </c>
      <c r="F1275" s="7">
        <v>3541.92</v>
      </c>
      <c r="G1275" s="4" t="s">
        <v>13</v>
      </c>
    </row>
    <row r="1276" spans="2:7" s="1" customFormat="1" ht="13.35" customHeight="1">
      <c r="B1276" s="4" t="s">
        <v>1077</v>
      </c>
      <c r="C1276" s="4" t="s">
        <v>1333</v>
      </c>
      <c r="D1276" s="5">
        <v>157</v>
      </c>
      <c r="E1276" s="6">
        <v>22.545000000000002</v>
      </c>
      <c r="F1276" s="7">
        <v>3539.5650000000001</v>
      </c>
      <c r="G1276" s="4" t="s">
        <v>12</v>
      </c>
    </row>
    <row r="1277" spans="2:7" s="1" customFormat="1" ht="13.35" customHeight="1">
      <c r="B1277" s="4" t="s">
        <v>1077</v>
      </c>
      <c r="C1277" s="4" t="s">
        <v>1333</v>
      </c>
      <c r="D1277" s="5">
        <v>424</v>
      </c>
      <c r="E1277" s="6">
        <v>22.545000000000002</v>
      </c>
      <c r="F1277" s="7">
        <v>9559.08</v>
      </c>
      <c r="G1277" s="4" t="s">
        <v>27</v>
      </c>
    </row>
    <row r="1278" spans="2:7" s="1" customFormat="1" ht="13.35" customHeight="1">
      <c r="B1278" s="4" t="s">
        <v>1077</v>
      </c>
      <c r="C1278" s="4" t="s">
        <v>1334</v>
      </c>
      <c r="D1278" s="5">
        <v>427</v>
      </c>
      <c r="E1278" s="6">
        <v>22.55</v>
      </c>
      <c r="F1278" s="7">
        <v>9628.85</v>
      </c>
      <c r="G1278" s="4" t="s">
        <v>27</v>
      </c>
    </row>
    <row r="1279" spans="2:7" s="1" customFormat="1" ht="13.35" customHeight="1">
      <c r="B1279" s="4" t="s">
        <v>1077</v>
      </c>
      <c r="C1279" s="4" t="s">
        <v>1335</v>
      </c>
      <c r="D1279" s="5">
        <v>303</v>
      </c>
      <c r="E1279" s="6">
        <v>22.56</v>
      </c>
      <c r="F1279" s="7">
        <v>6835.68</v>
      </c>
      <c r="G1279" s="4" t="s">
        <v>12</v>
      </c>
    </row>
    <row r="1280" spans="2:7" s="1" customFormat="1" ht="13.35" customHeight="1">
      <c r="B1280" s="4" t="s">
        <v>1077</v>
      </c>
      <c r="C1280" s="4" t="s">
        <v>1335</v>
      </c>
      <c r="D1280" s="5">
        <v>776</v>
      </c>
      <c r="E1280" s="6">
        <v>22.56</v>
      </c>
      <c r="F1280" s="7">
        <v>17506.560000000001</v>
      </c>
      <c r="G1280" s="4" t="s">
        <v>27</v>
      </c>
    </row>
    <row r="1281" spans="2:7" s="1" customFormat="1" ht="13.35" customHeight="1">
      <c r="B1281" s="4" t="s">
        <v>1077</v>
      </c>
      <c r="C1281" s="4" t="s">
        <v>1335</v>
      </c>
      <c r="D1281" s="5">
        <v>201</v>
      </c>
      <c r="E1281" s="6">
        <v>22.56</v>
      </c>
      <c r="F1281" s="7">
        <v>4534.5600000000004</v>
      </c>
      <c r="G1281" s="4" t="s">
        <v>27</v>
      </c>
    </row>
    <row r="1282" spans="2:7" s="1" customFormat="1" ht="13.35" customHeight="1">
      <c r="B1282" s="4" t="s">
        <v>1077</v>
      </c>
      <c r="C1282" s="4" t="s">
        <v>1336</v>
      </c>
      <c r="D1282" s="5">
        <v>131</v>
      </c>
      <c r="E1282" s="6">
        <v>22.545000000000002</v>
      </c>
      <c r="F1282" s="7">
        <v>2953.395</v>
      </c>
      <c r="G1282" s="4" t="s">
        <v>27</v>
      </c>
    </row>
    <row r="1283" spans="2:7" s="1" customFormat="1" ht="13.35" customHeight="1">
      <c r="B1283" s="4" t="s">
        <v>1077</v>
      </c>
      <c r="C1283" s="4" t="s">
        <v>1336</v>
      </c>
      <c r="D1283" s="5">
        <v>370</v>
      </c>
      <c r="E1283" s="6">
        <v>22.545000000000002</v>
      </c>
      <c r="F1283" s="7">
        <v>8341.65</v>
      </c>
      <c r="G1283" s="4" t="s">
        <v>27</v>
      </c>
    </row>
    <row r="1284" spans="2:7" s="1" customFormat="1" ht="13.35" customHeight="1">
      <c r="B1284" s="4" t="s">
        <v>1077</v>
      </c>
      <c r="C1284" s="4" t="s">
        <v>1337</v>
      </c>
      <c r="D1284" s="5">
        <v>46</v>
      </c>
      <c r="E1284" s="6">
        <v>22.545000000000002</v>
      </c>
      <c r="F1284" s="7">
        <v>1037.07</v>
      </c>
      <c r="G1284" s="4" t="s">
        <v>27</v>
      </c>
    </row>
    <row r="1285" spans="2:7" s="1" customFormat="1" ht="13.35" customHeight="1">
      <c r="B1285" s="4" t="s">
        <v>1077</v>
      </c>
      <c r="C1285" s="4" t="s">
        <v>1338</v>
      </c>
      <c r="D1285" s="5">
        <v>254</v>
      </c>
      <c r="E1285" s="6">
        <v>22.55</v>
      </c>
      <c r="F1285" s="7">
        <v>5727.7</v>
      </c>
      <c r="G1285" s="4" t="s">
        <v>12</v>
      </c>
    </row>
    <row r="1286" spans="2:7" s="1" customFormat="1" ht="13.35" customHeight="1">
      <c r="B1286" s="4" t="s">
        <v>1077</v>
      </c>
      <c r="C1286" s="4" t="s">
        <v>1338</v>
      </c>
      <c r="D1286" s="5">
        <v>683</v>
      </c>
      <c r="E1286" s="6">
        <v>22.55</v>
      </c>
      <c r="F1286" s="7">
        <v>15401.65</v>
      </c>
      <c r="G1286" s="4" t="s">
        <v>27</v>
      </c>
    </row>
    <row r="1287" spans="2:7" s="1" customFormat="1" ht="13.35" customHeight="1">
      <c r="B1287" s="4" t="s">
        <v>1077</v>
      </c>
      <c r="C1287" s="4" t="s">
        <v>1339</v>
      </c>
      <c r="D1287" s="5">
        <v>346</v>
      </c>
      <c r="E1287" s="6">
        <v>22.55</v>
      </c>
      <c r="F1287" s="7">
        <v>7802.3</v>
      </c>
      <c r="G1287" s="4" t="s">
        <v>27</v>
      </c>
    </row>
    <row r="1288" spans="2:7" s="1" customFormat="1" ht="13.35" customHeight="1">
      <c r="B1288" s="4" t="s">
        <v>1077</v>
      </c>
      <c r="C1288" s="4" t="s">
        <v>1339</v>
      </c>
      <c r="D1288" s="5">
        <v>156</v>
      </c>
      <c r="E1288" s="6">
        <v>22.55</v>
      </c>
      <c r="F1288" s="7">
        <v>3517.8</v>
      </c>
      <c r="G1288" s="4" t="s">
        <v>27</v>
      </c>
    </row>
    <row r="1289" spans="2:7" s="1" customFormat="1" ht="13.35" customHeight="1">
      <c r="B1289" s="4" t="s">
        <v>1077</v>
      </c>
      <c r="C1289" s="4" t="s">
        <v>849</v>
      </c>
      <c r="D1289" s="5">
        <v>162</v>
      </c>
      <c r="E1289" s="6">
        <v>22.55</v>
      </c>
      <c r="F1289" s="7">
        <v>3653.1</v>
      </c>
      <c r="G1289" s="4" t="s">
        <v>13</v>
      </c>
    </row>
    <row r="1290" spans="2:7" s="1" customFormat="1" ht="13.35" customHeight="1">
      <c r="B1290" s="4" t="s">
        <v>1077</v>
      </c>
      <c r="C1290" s="4" t="s">
        <v>1340</v>
      </c>
      <c r="D1290" s="5">
        <v>43</v>
      </c>
      <c r="E1290" s="6">
        <v>22.55</v>
      </c>
      <c r="F1290" s="7">
        <v>969.65</v>
      </c>
      <c r="G1290" s="4" t="s">
        <v>13</v>
      </c>
    </row>
    <row r="1291" spans="2:7" s="1" customFormat="1" ht="13.35" customHeight="1">
      <c r="B1291" s="4" t="s">
        <v>1077</v>
      </c>
      <c r="C1291" s="4" t="s">
        <v>1341</v>
      </c>
      <c r="D1291" s="5">
        <v>156</v>
      </c>
      <c r="E1291" s="6">
        <v>22.55</v>
      </c>
      <c r="F1291" s="7">
        <v>3517.8</v>
      </c>
      <c r="G1291" s="4" t="s">
        <v>27</v>
      </c>
    </row>
    <row r="1292" spans="2:7" s="1" customFormat="1" ht="13.35" customHeight="1">
      <c r="B1292" s="4" t="s">
        <v>1077</v>
      </c>
      <c r="C1292" s="4" t="s">
        <v>1342</v>
      </c>
      <c r="D1292" s="5">
        <v>33</v>
      </c>
      <c r="E1292" s="6">
        <v>22.545000000000002</v>
      </c>
      <c r="F1292" s="7">
        <v>743.98500000000001</v>
      </c>
      <c r="G1292" s="4" t="s">
        <v>11</v>
      </c>
    </row>
    <row r="1293" spans="2:7" s="1" customFormat="1" ht="13.35" customHeight="1">
      <c r="B1293" s="4" t="s">
        <v>1343</v>
      </c>
      <c r="C1293" s="4" t="s">
        <v>1344</v>
      </c>
      <c r="D1293" s="5">
        <v>192</v>
      </c>
      <c r="E1293" s="6">
        <v>22.675000000000001</v>
      </c>
      <c r="F1293" s="7">
        <v>4353.6000000000004</v>
      </c>
      <c r="G1293" s="4" t="s">
        <v>13</v>
      </c>
    </row>
    <row r="1294" spans="2:7" s="1" customFormat="1" ht="13.35" customHeight="1">
      <c r="B1294" s="4" t="s">
        <v>1343</v>
      </c>
      <c r="C1294" s="4" t="s">
        <v>1345</v>
      </c>
      <c r="D1294" s="5">
        <v>257</v>
      </c>
      <c r="E1294" s="6">
        <v>22.63</v>
      </c>
      <c r="F1294" s="7">
        <v>5815.91</v>
      </c>
      <c r="G1294" s="4" t="s">
        <v>27</v>
      </c>
    </row>
    <row r="1295" spans="2:7" s="1" customFormat="1" ht="13.35" customHeight="1">
      <c r="B1295" s="4" t="s">
        <v>1343</v>
      </c>
      <c r="C1295" s="4" t="s">
        <v>1345</v>
      </c>
      <c r="D1295" s="5">
        <v>301</v>
      </c>
      <c r="E1295" s="6">
        <v>22.63</v>
      </c>
      <c r="F1295" s="7">
        <v>6811.63</v>
      </c>
      <c r="G1295" s="4" t="s">
        <v>13</v>
      </c>
    </row>
    <row r="1296" spans="2:7" s="1" customFormat="1" ht="13.35" customHeight="1">
      <c r="B1296" s="4" t="s">
        <v>1343</v>
      </c>
      <c r="C1296" s="4" t="s">
        <v>1346</v>
      </c>
      <c r="D1296" s="5">
        <v>407</v>
      </c>
      <c r="E1296" s="6">
        <v>22.68</v>
      </c>
      <c r="F1296" s="7">
        <v>9230.76</v>
      </c>
      <c r="G1296" s="4" t="s">
        <v>27</v>
      </c>
    </row>
    <row r="1297" spans="2:7" s="1" customFormat="1" ht="13.35" customHeight="1">
      <c r="B1297" s="4" t="s">
        <v>1343</v>
      </c>
      <c r="C1297" s="4" t="s">
        <v>1346</v>
      </c>
      <c r="D1297" s="5">
        <v>309</v>
      </c>
      <c r="E1297" s="6">
        <v>22.68</v>
      </c>
      <c r="F1297" s="7">
        <v>7008.12</v>
      </c>
      <c r="G1297" s="4" t="s">
        <v>27</v>
      </c>
    </row>
    <row r="1298" spans="2:7" s="1" customFormat="1" ht="13.35" customHeight="1">
      <c r="B1298" s="4" t="s">
        <v>1343</v>
      </c>
      <c r="C1298" s="4" t="s">
        <v>1346</v>
      </c>
      <c r="D1298" s="5">
        <v>577</v>
      </c>
      <c r="E1298" s="6">
        <v>22.68</v>
      </c>
      <c r="F1298" s="7">
        <v>13086.36</v>
      </c>
      <c r="G1298" s="4" t="s">
        <v>27</v>
      </c>
    </row>
    <row r="1299" spans="2:7" s="1" customFormat="1" ht="13.35" customHeight="1">
      <c r="B1299" s="4" t="s">
        <v>1343</v>
      </c>
      <c r="C1299" s="4" t="s">
        <v>1347</v>
      </c>
      <c r="D1299" s="5">
        <v>190</v>
      </c>
      <c r="E1299" s="6">
        <v>22.695</v>
      </c>
      <c r="F1299" s="7">
        <v>4312.05</v>
      </c>
      <c r="G1299" s="4" t="s">
        <v>12</v>
      </c>
    </row>
    <row r="1300" spans="2:7" s="1" customFormat="1" ht="13.35" customHeight="1">
      <c r="B1300" s="4" t="s">
        <v>1343</v>
      </c>
      <c r="C1300" s="4" t="s">
        <v>1347</v>
      </c>
      <c r="D1300" s="5">
        <v>676</v>
      </c>
      <c r="E1300" s="6">
        <v>22.695</v>
      </c>
      <c r="F1300" s="7">
        <v>15341.82</v>
      </c>
      <c r="G1300" s="4" t="s">
        <v>27</v>
      </c>
    </row>
    <row r="1301" spans="2:7" s="1" customFormat="1" ht="13.35" customHeight="1">
      <c r="B1301" s="4" t="s">
        <v>1343</v>
      </c>
      <c r="C1301" s="4" t="s">
        <v>1347</v>
      </c>
      <c r="D1301" s="5">
        <v>228</v>
      </c>
      <c r="E1301" s="6">
        <v>22.695</v>
      </c>
      <c r="F1301" s="7">
        <v>5174.46</v>
      </c>
      <c r="G1301" s="4" t="s">
        <v>13</v>
      </c>
    </row>
    <row r="1302" spans="2:7" s="1" customFormat="1" ht="13.35" customHeight="1">
      <c r="B1302" s="4" t="s">
        <v>1343</v>
      </c>
      <c r="C1302" s="4" t="s">
        <v>1348</v>
      </c>
      <c r="D1302" s="5">
        <v>484</v>
      </c>
      <c r="E1302" s="6">
        <v>22.614999999999998</v>
      </c>
      <c r="F1302" s="7">
        <v>10945.66</v>
      </c>
      <c r="G1302" s="4" t="s">
        <v>27</v>
      </c>
    </row>
    <row r="1303" spans="2:7" s="1" customFormat="1" ht="13.35" customHeight="1">
      <c r="B1303" s="4" t="s">
        <v>1343</v>
      </c>
      <c r="C1303" s="4" t="s">
        <v>1348</v>
      </c>
      <c r="D1303" s="5">
        <v>155</v>
      </c>
      <c r="E1303" s="6">
        <v>22.614999999999998</v>
      </c>
      <c r="F1303" s="7">
        <v>3505.3249999999998</v>
      </c>
      <c r="G1303" s="4" t="s">
        <v>13</v>
      </c>
    </row>
    <row r="1304" spans="2:7" s="1" customFormat="1" ht="13.35" customHeight="1">
      <c r="B1304" s="4" t="s">
        <v>1343</v>
      </c>
      <c r="C1304" s="4" t="s">
        <v>1349</v>
      </c>
      <c r="D1304" s="5">
        <v>416</v>
      </c>
      <c r="E1304" s="6">
        <v>22.64</v>
      </c>
      <c r="F1304" s="7">
        <v>9418.24</v>
      </c>
      <c r="G1304" s="4" t="s">
        <v>12</v>
      </c>
    </row>
    <row r="1305" spans="2:7" s="1" customFormat="1" ht="13.35" customHeight="1">
      <c r="B1305" s="4" t="s">
        <v>1343</v>
      </c>
      <c r="C1305" s="4" t="s">
        <v>1349</v>
      </c>
      <c r="D1305" s="5">
        <v>1183</v>
      </c>
      <c r="E1305" s="6">
        <v>22.64</v>
      </c>
      <c r="F1305" s="7">
        <v>26783.119999999999</v>
      </c>
      <c r="G1305" s="4" t="s">
        <v>27</v>
      </c>
    </row>
    <row r="1306" spans="2:7" s="1" customFormat="1" ht="13.35" customHeight="1">
      <c r="B1306" s="4" t="s">
        <v>1343</v>
      </c>
      <c r="C1306" s="4" t="s">
        <v>1350</v>
      </c>
      <c r="D1306" s="5">
        <v>197</v>
      </c>
      <c r="E1306" s="6">
        <v>22.66</v>
      </c>
      <c r="F1306" s="7">
        <v>4464.0200000000004</v>
      </c>
      <c r="G1306" s="4" t="s">
        <v>27</v>
      </c>
    </row>
    <row r="1307" spans="2:7" s="1" customFormat="1" ht="13.35" customHeight="1">
      <c r="B1307" s="4" t="s">
        <v>1343</v>
      </c>
      <c r="C1307" s="4" t="s">
        <v>1351</v>
      </c>
      <c r="D1307" s="5">
        <v>582</v>
      </c>
      <c r="E1307" s="6">
        <v>22.66</v>
      </c>
      <c r="F1307" s="7">
        <v>13188.12</v>
      </c>
      <c r="G1307" s="4" t="s">
        <v>27</v>
      </c>
    </row>
    <row r="1308" spans="2:7" s="1" customFormat="1" ht="13.35" customHeight="1">
      <c r="B1308" s="4" t="s">
        <v>1343</v>
      </c>
      <c r="C1308" s="4" t="s">
        <v>1352</v>
      </c>
      <c r="D1308" s="5">
        <v>250</v>
      </c>
      <c r="E1308" s="6">
        <v>22.6</v>
      </c>
      <c r="F1308" s="7">
        <v>5650</v>
      </c>
      <c r="G1308" s="4" t="s">
        <v>12</v>
      </c>
    </row>
    <row r="1309" spans="2:7" s="1" customFormat="1" ht="13.35" customHeight="1">
      <c r="B1309" s="4" t="s">
        <v>1343</v>
      </c>
      <c r="C1309" s="4" t="s">
        <v>1353</v>
      </c>
      <c r="D1309" s="5">
        <v>204</v>
      </c>
      <c r="E1309" s="6">
        <v>22.6</v>
      </c>
      <c r="F1309" s="7">
        <v>4610.3999999999996</v>
      </c>
      <c r="G1309" s="4" t="s">
        <v>13</v>
      </c>
    </row>
    <row r="1310" spans="2:7" s="1" customFormat="1" ht="13.35" customHeight="1">
      <c r="B1310" s="4" t="s">
        <v>1343</v>
      </c>
      <c r="C1310" s="4" t="s">
        <v>317</v>
      </c>
      <c r="D1310" s="5">
        <v>255</v>
      </c>
      <c r="E1310" s="6">
        <v>22.6</v>
      </c>
      <c r="F1310" s="7">
        <v>5763</v>
      </c>
      <c r="G1310" s="4" t="s">
        <v>12</v>
      </c>
    </row>
    <row r="1311" spans="2:7" s="1" customFormat="1" ht="13.35" customHeight="1">
      <c r="B1311" s="4" t="s">
        <v>1343</v>
      </c>
      <c r="C1311" s="4" t="s">
        <v>317</v>
      </c>
      <c r="D1311" s="5">
        <v>375</v>
      </c>
      <c r="E1311" s="6">
        <v>22.6</v>
      </c>
      <c r="F1311" s="7">
        <v>8475</v>
      </c>
      <c r="G1311" s="4" t="s">
        <v>27</v>
      </c>
    </row>
    <row r="1312" spans="2:7" s="1" customFormat="1" ht="13.35" customHeight="1">
      <c r="B1312" s="4" t="s">
        <v>1343</v>
      </c>
      <c r="C1312" s="4" t="s">
        <v>868</v>
      </c>
      <c r="D1312" s="5">
        <v>200</v>
      </c>
      <c r="E1312" s="6">
        <v>22.61</v>
      </c>
      <c r="F1312" s="7">
        <v>4522</v>
      </c>
      <c r="G1312" s="4" t="s">
        <v>11</v>
      </c>
    </row>
    <row r="1313" spans="2:7" s="1" customFormat="1" ht="13.35" customHeight="1">
      <c r="B1313" s="4" t="s">
        <v>1343</v>
      </c>
      <c r="C1313" s="4" t="s">
        <v>868</v>
      </c>
      <c r="D1313" s="5">
        <v>250</v>
      </c>
      <c r="E1313" s="6">
        <v>22.61</v>
      </c>
      <c r="F1313" s="7">
        <v>5652.5</v>
      </c>
      <c r="G1313" s="4" t="s">
        <v>12</v>
      </c>
    </row>
    <row r="1314" spans="2:7" s="1" customFormat="1" ht="13.35" customHeight="1">
      <c r="B1314" s="4" t="s">
        <v>1343</v>
      </c>
      <c r="C1314" s="4" t="s">
        <v>868</v>
      </c>
      <c r="D1314" s="5">
        <v>100</v>
      </c>
      <c r="E1314" s="6">
        <v>22.61</v>
      </c>
      <c r="F1314" s="7">
        <v>2261</v>
      </c>
      <c r="G1314" s="4" t="s">
        <v>12</v>
      </c>
    </row>
    <row r="1315" spans="2:7" s="1" customFormat="1" ht="13.35" customHeight="1">
      <c r="B1315" s="4" t="s">
        <v>1343</v>
      </c>
      <c r="C1315" s="4" t="s">
        <v>319</v>
      </c>
      <c r="D1315" s="5">
        <v>200</v>
      </c>
      <c r="E1315" s="6">
        <v>22.61</v>
      </c>
      <c r="F1315" s="7">
        <v>4522</v>
      </c>
      <c r="G1315" s="4" t="s">
        <v>11</v>
      </c>
    </row>
    <row r="1316" spans="2:7" s="1" customFormat="1" ht="13.35" customHeight="1">
      <c r="B1316" s="4" t="s">
        <v>1343</v>
      </c>
      <c r="C1316" s="4" t="s">
        <v>319</v>
      </c>
      <c r="D1316" s="5">
        <v>161</v>
      </c>
      <c r="E1316" s="6">
        <v>22.61</v>
      </c>
      <c r="F1316" s="7">
        <v>3640.21</v>
      </c>
      <c r="G1316" s="4" t="s">
        <v>11</v>
      </c>
    </row>
    <row r="1317" spans="2:7" s="1" customFormat="1" ht="13.35" customHeight="1">
      <c r="B1317" s="4" t="s">
        <v>1343</v>
      </c>
      <c r="C1317" s="4" t="s">
        <v>319</v>
      </c>
      <c r="D1317" s="5">
        <v>8</v>
      </c>
      <c r="E1317" s="6">
        <v>22.61</v>
      </c>
      <c r="F1317" s="7">
        <v>180.88</v>
      </c>
      <c r="G1317" s="4" t="s">
        <v>13</v>
      </c>
    </row>
    <row r="1318" spans="2:7" s="1" customFormat="1" ht="13.35" customHeight="1">
      <c r="B1318" s="4" t="s">
        <v>1343</v>
      </c>
      <c r="C1318" s="4" t="s">
        <v>1354</v>
      </c>
      <c r="D1318" s="5">
        <v>96</v>
      </c>
      <c r="E1318" s="6">
        <v>22.61</v>
      </c>
      <c r="F1318" s="7">
        <v>2170.56</v>
      </c>
      <c r="G1318" s="4" t="s">
        <v>11</v>
      </c>
    </row>
    <row r="1319" spans="2:7" s="1" customFormat="1" ht="13.35" customHeight="1">
      <c r="B1319" s="4" t="s">
        <v>1343</v>
      </c>
      <c r="C1319" s="4" t="s">
        <v>1354</v>
      </c>
      <c r="D1319" s="5">
        <v>300</v>
      </c>
      <c r="E1319" s="6">
        <v>22.61</v>
      </c>
      <c r="F1319" s="7">
        <v>6783</v>
      </c>
      <c r="G1319" s="4" t="s">
        <v>27</v>
      </c>
    </row>
    <row r="1320" spans="2:7" s="1" customFormat="1" ht="13.35" customHeight="1">
      <c r="B1320" s="4" t="s">
        <v>1343</v>
      </c>
      <c r="C1320" s="4" t="s">
        <v>1355</v>
      </c>
      <c r="D1320" s="5">
        <v>191</v>
      </c>
      <c r="E1320" s="6">
        <v>22.61</v>
      </c>
      <c r="F1320" s="7">
        <v>4318.51</v>
      </c>
      <c r="G1320" s="4" t="s">
        <v>27</v>
      </c>
    </row>
    <row r="1321" spans="2:7" s="1" customFormat="1" ht="13.35" customHeight="1">
      <c r="B1321" s="4" t="s">
        <v>1343</v>
      </c>
      <c r="C1321" s="4" t="s">
        <v>1356</v>
      </c>
      <c r="D1321" s="5">
        <v>192</v>
      </c>
      <c r="E1321" s="6">
        <v>22.59</v>
      </c>
      <c r="F1321" s="7">
        <v>4337.28</v>
      </c>
      <c r="G1321" s="4" t="s">
        <v>13</v>
      </c>
    </row>
    <row r="1322" spans="2:7" s="1" customFormat="1" ht="13.35" customHeight="1">
      <c r="B1322" s="4" t="s">
        <v>1343</v>
      </c>
      <c r="C1322" s="4" t="s">
        <v>1356</v>
      </c>
      <c r="D1322" s="5">
        <v>843</v>
      </c>
      <c r="E1322" s="6">
        <v>22.59</v>
      </c>
      <c r="F1322" s="7">
        <v>19043.37</v>
      </c>
      <c r="G1322" s="4" t="s">
        <v>13</v>
      </c>
    </row>
    <row r="1323" spans="2:7" s="1" customFormat="1" ht="13.35" customHeight="1">
      <c r="B1323" s="4" t="s">
        <v>1343</v>
      </c>
      <c r="C1323" s="4" t="s">
        <v>1356</v>
      </c>
      <c r="D1323" s="5">
        <v>227</v>
      </c>
      <c r="E1323" s="6">
        <v>22.59</v>
      </c>
      <c r="F1323" s="7">
        <v>5127.93</v>
      </c>
      <c r="G1323" s="4" t="s">
        <v>13</v>
      </c>
    </row>
    <row r="1324" spans="2:7" s="1" customFormat="1" ht="13.35" customHeight="1">
      <c r="B1324" s="4" t="s">
        <v>1343</v>
      </c>
      <c r="C1324" s="4" t="s">
        <v>1357</v>
      </c>
      <c r="D1324" s="5">
        <v>197</v>
      </c>
      <c r="E1324" s="6">
        <v>22.58</v>
      </c>
      <c r="F1324" s="7">
        <v>4448.26</v>
      </c>
      <c r="G1324" s="4" t="s">
        <v>12</v>
      </c>
    </row>
    <row r="1325" spans="2:7" s="1" customFormat="1" ht="13.35" customHeight="1">
      <c r="B1325" s="4" t="s">
        <v>1343</v>
      </c>
      <c r="C1325" s="4" t="s">
        <v>1358</v>
      </c>
      <c r="D1325" s="5">
        <v>396</v>
      </c>
      <c r="E1325" s="6">
        <v>22.56</v>
      </c>
      <c r="F1325" s="7">
        <v>8933.76</v>
      </c>
      <c r="G1325" s="4" t="s">
        <v>12</v>
      </c>
    </row>
    <row r="1326" spans="2:7" s="1" customFormat="1" ht="13.35" customHeight="1">
      <c r="B1326" s="4" t="s">
        <v>1343</v>
      </c>
      <c r="C1326" s="4" t="s">
        <v>1358</v>
      </c>
      <c r="D1326" s="5">
        <v>192</v>
      </c>
      <c r="E1326" s="6">
        <v>22.56</v>
      </c>
      <c r="F1326" s="7">
        <v>4331.5200000000004</v>
      </c>
      <c r="G1326" s="4" t="s">
        <v>27</v>
      </c>
    </row>
    <row r="1327" spans="2:7" s="1" customFormat="1" ht="13.35" customHeight="1">
      <c r="B1327" s="4" t="s">
        <v>1343</v>
      </c>
      <c r="C1327" s="4" t="s">
        <v>1359</v>
      </c>
      <c r="D1327" s="5">
        <v>106</v>
      </c>
      <c r="E1327" s="6">
        <v>22.56</v>
      </c>
      <c r="F1327" s="7">
        <v>2391.36</v>
      </c>
      <c r="G1327" s="4" t="s">
        <v>27</v>
      </c>
    </row>
    <row r="1328" spans="2:7" s="1" customFormat="1" ht="13.35" customHeight="1">
      <c r="B1328" s="4" t="s">
        <v>1343</v>
      </c>
      <c r="C1328" s="4" t="s">
        <v>1360</v>
      </c>
      <c r="D1328" s="5">
        <v>681</v>
      </c>
      <c r="E1328" s="6">
        <v>22.56</v>
      </c>
      <c r="F1328" s="7">
        <v>15363.36</v>
      </c>
      <c r="G1328" s="4" t="s">
        <v>27</v>
      </c>
    </row>
    <row r="1329" spans="2:7" s="1" customFormat="1" ht="13.35" customHeight="1">
      <c r="B1329" s="4" t="s">
        <v>1343</v>
      </c>
      <c r="C1329" s="4" t="s">
        <v>1361</v>
      </c>
      <c r="D1329" s="5">
        <v>593</v>
      </c>
      <c r="E1329" s="6">
        <v>22.55</v>
      </c>
      <c r="F1329" s="7">
        <v>13372.15</v>
      </c>
      <c r="G1329" s="4" t="s">
        <v>11</v>
      </c>
    </row>
    <row r="1330" spans="2:7" s="1" customFormat="1" ht="13.35" customHeight="1">
      <c r="B1330" s="4" t="s">
        <v>1343</v>
      </c>
      <c r="C1330" s="4" t="s">
        <v>1361</v>
      </c>
      <c r="D1330" s="5">
        <v>169</v>
      </c>
      <c r="E1330" s="6">
        <v>22.55</v>
      </c>
      <c r="F1330" s="7">
        <v>3810.95</v>
      </c>
      <c r="G1330" s="4" t="s">
        <v>11</v>
      </c>
    </row>
    <row r="1331" spans="2:7" s="1" customFormat="1" ht="13.35" customHeight="1">
      <c r="B1331" s="4" t="s">
        <v>1343</v>
      </c>
      <c r="C1331" s="4" t="s">
        <v>1361</v>
      </c>
      <c r="D1331" s="5">
        <v>298</v>
      </c>
      <c r="E1331" s="6">
        <v>22.55</v>
      </c>
      <c r="F1331" s="7">
        <v>6719.9</v>
      </c>
      <c r="G1331" s="4" t="s">
        <v>13</v>
      </c>
    </row>
    <row r="1332" spans="2:7" s="1" customFormat="1" ht="13.35" customHeight="1">
      <c r="B1332" s="4" t="s">
        <v>1343</v>
      </c>
      <c r="C1332" s="4" t="s">
        <v>1361</v>
      </c>
      <c r="D1332" s="5">
        <v>179</v>
      </c>
      <c r="E1332" s="6">
        <v>22.55</v>
      </c>
      <c r="F1332" s="7">
        <v>4036.45</v>
      </c>
      <c r="G1332" s="4" t="s">
        <v>13</v>
      </c>
    </row>
    <row r="1333" spans="2:7" s="1" customFormat="1" ht="13.35" customHeight="1">
      <c r="B1333" s="4" t="s">
        <v>1343</v>
      </c>
      <c r="C1333" s="4" t="s">
        <v>1362</v>
      </c>
      <c r="D1333" s="5">
        <v>185</v>
      </c>
      <c r="E1333" s="6">
        <v>22.53</v>
      </c>
      <c r="F1333" s="7">
        <v>4168.05</v>
      </c>
      <c r="G1333" s="4" t="s">
        <v>27</v>
      </c>
    </row>
    <row r="1334" spans="2:7" s="1" customFormat="1" ht="13.35" customHeight="1">
      <c r="B1334" s="4" t="s">
        <v>1343</v>
      </c>
      <c r="C1334" s="4" t="s">
        <v>1362</v>
      </c>
      <c r="D1334" s="5">
        <v>388</v>
      </c>
      <c r="E1334" s="6">
        <v>22.53</v>
      </c>
      <c r="F1334" s="7">
        <v>8741.64</v>
      </c>
      <c r="G1334" s="4" t="s">
        <v>27</v>
      </c>
    </row>
    <row r="1335" spans="2:7" s="1" customFormat="1" ht="13.35" customHeight="1">
      <c r="B1335" s="4" t="s">
        <v>1343</v>
      </c>
      <c r="C1335" s="4" t="s">
        <v>1363</v>
      </c>
      <c r="D1335" s="5">
        <v>194</v>
      </c>
      <c r="E1335" s="6">
        <v>22.5</v>
      </c>
      <c r="F1335" s="7">
        <v>4365</v>
      </c>
      <c r="G1335" s="4" t="s">
        <v>12</v>
      </c>
    </row>
    <row r="1336" spans="2:7" s="1" customFormat="1" ht="13.35" customHeight="1">
      <c r="B1336" s="4" t="s">
        <v>1343</v>
      </c>
      <c r="C1336" s="4" t="s">
        <v>1364</v>
      </c>
      <c r="D1336" s="5">
        <v>184</v>
      </c>
      <c r="E1336" s="6">
        <v>22.51</v>
      </c>
      <c r="F1336" s="7">
        <v>4141.84</v>
      </c>
      <c r="G1336" s="4" t="s">
        <v>11</v>
      </c>
    </row>
    <row r="1337" spans="2:7" s="1" customFormat="1" ht="13.35" customHeight="1">
      <c r="B1337" s="4" t="s">
        <v>1343</v>
      </c>
      <c r="C1337" s="4" t="s">
        <v>1364</v>
      </c>
      <c r="D1337" s="5">
        <v>197</v>
      </c>
      <c r="E1337" s="6">
        <v>22.51</v>
      </c>
      <c r="F1337" s="7">
        <v>4434.47</v>
      </c>
      <c r="G1337" s="4" t="s">
        <v>13</v>
      </c>
    </row>
    <row r="1338" spans="2:7" s="1" customFormat="1" ht="13.35" customHeight="1">
      <c r="B1338" s="4" t="s">
        <v>1343</v>
      </c>
      <c r="C1338" s="4" t="s">
        <v>1365</v>
      </c>
      <c r="D1338" s="5">
        <v>42</v>
      </c>
      <c r="E1338" s="6">
        <v>22.51</v>
      </c>
      <c r="F1338" s="7">
        <v>945.42</v>
      </c>
      <c r="G1338" s="4" t="s">
        <v>27</v>
      </c>
    </row>
    <row r="1339" spans="2:7" s="1" customFormat="1" ht="13.35" customHeight="1">
      <c r="B1339" s="4" t="s">
        <v>1343</v>
      </c>
      <c r="C1339" s="4" t="s">
        <v>1366</v>
      </c>
      <c r="D1339" s="5">
        <v>300</v>
      </c>
      <c r="E1339" s="6">
        <v>22.535</v>
      </c>
      <c r="F1339" s="7">
        <v>6760.5</v>
      </c>
      <c r="G1339" s="4" t="s">
        <v>27</v>
      </c>
    </row>
    <row r="1340" spans="2:7" s="1" customFormat="1" ht="13.35" customHeight="1">
      <c r="B1340" s="4" t="s">
        <v>1343</v>
      </c>
      <c r="C1340" s="4" t="s">
        <v>1366</v>
      </c>
      <c r="D1340" s="5">
        <v>226</v>
      </c>
      <c r="E1340" s="6">
        <v>22.535</v>
      </c>
      <c r="F1340" s="7">
        <v>5092.91</v>
      </c>
      <c r="G1340" s="4" t="s">
        <v>27</v>
      </c>
    </row>
    <row r="1341" spans="2:7" s="1" customFormat="1" ht="13.35" customHeight="1">
      <c r="B1341" s="4" t="s">
        <v>1343</v>
      </c>
      <c r="C1341" s="4" t="s">
        <v>1366</v>
      </c>
      <c r="D1341" s="5">
        <v>100</v>
      </c>
      <c r="E1341" s="6">
        <v>22.535</v>
      </c>
      <c r="F1341" s="7">
        <v>2253.5</v>
      </c>
      <c r="G1341" s="4" t="s">
        <v>27</v>
      </c>
    </row>
    <row r="1342" spans="2:7" s="1" customFormat="1" ht="13.35" customHeight="1">
      <c r="B1342" s="4" t="s">
        <v>1343</v>
      </c>
      <c r="C1342" s="4" t="s">
        <v>1366</v>
      </c>
      <c r="D1342" s="5">
        <v>300</v>
      </c>
      <c r="E1342" s="6">
        <v>22.535</v>
      </c>
      <c r="F1342" s="7">
        <v>6760.5</v>
      </c>
      <c r="G1342" s="4" t="s">
        <v>27</v>
      </c>
    </row>
    <row r="1343" spans="2:7" s="1" customFormat="1" ht="13.35" customHeight="1">
      <c r="B1343" s="4" t="s">
        <v>1343</v>
      </c>
      <c r="C1343" s="4" t="s">
        <v>1366</v>
      </c>
      <c r="D1343" s="5">
        <v>226</v>
      </c>
      <c r="E1343" s="6">
        <v>22.535</v>
      </c>
      <c r="F1343" s="7">
        <v>5092.91</v>
      </c>
      <c r="G1343" s="4" t="s">
        <v>27</v>
      </c>
    </row>
    <row r="1344" spans="2:7" s="1" customFormat="1" ht="13.35" customHeight="1">
      <c r="B1344" s="4" t="s">
        <v>1343</v>
      </c>
      <c r="C1344" s="4" t="s">
        <v>1366</v>
      </c>
      <c r="D1344" s="5">
        <v>125</v>
      </c>
      <c r="E1344" s="6">
        <v>22.535</v>
      </c>
      <c r="F1344" s="7">
        <v>2816.875</v>
      </c>
      <c r="G1344" s="4" t="s">
        <v>27</v>
      </c>
    </row>
    <row r="1345" spans="2:7" s="1" customFormat="1" ht="13.35" customHeight="1">
      <c r="B1345" s="4" t="s">
        <v>1343</v>
      </c>
      <c r="C1345" s="4" t="s">
        <v>1367</v>
      </c>
      <c r="D1345" s="5">
        <v>197</v>
      </c>
      <c r="E1345" s="6">
        <v>22.515000000000001</v>
      </c>
      <c r="F1345" s="7">
        <v>4435.4549999999999</v>
      </c>
      <c r="G1345" s="4" t="s">
        <v>12</v>
      </c>
    </row>
    <row r="1346" spans="2:7" s="1" customFormat="1" ht="13.35" customHeight="1">
      <c r="B1346" s="4" t="s">
        <v>1343</v>
      </c>
      <c r="C1346" s="4" t="s">
        <v>1367</v>
      </c>
      <c r="D1346" s="5">
        <v>562</v>
      </c>
      <c r="E1346" s="6">
        <v>22.515000000000001</v>
      </c>
      <c r="F1346" s="7">
        <v>12653.43</v>
      </c>
      <c r="G1346" s="4" t="s">
        <v>27</v>
      </c>
    </row>
    <row r="1347" spans="2:7" s="1" customFormat="1" ht="13.35" customHeight="1">
      <c r="B1347" s="4" t="s">
        <v>1343</v>
      </c>
      <c r="C1347" s="4" t="s">
        <v>1368</v>
      </c>
      <c r="D1347" s="5">
        <v>191</v>
      </c>
      <c r="E1347" s="6">
        <v>22.504999999999999</v>
      </c>
      <c r="F1347" s="7">
        <v>4298.4549999999999</v>
      </c>
      <c r="G1347" s="4" t="s">
        <v>12</v>
      </c>
    </row>
    <row r="1348" spans="2:7" s="1" customFormat="1" ht="13.35" customHeight="1">
      <c r="B1348" s="4" t="s">
        <v>1343</v>
      </c>
      <c r="C1348" s="4" t="s">
        <v>1368</v>
      </c>
      <c r="D1348" s="5">
        <v>536</v>
      </c>
      <c r="E1348" s="6">
        <v>22.504999999999999</v>
      </c>
      <c r="F1348" s="7">
        <v>12062.68</v>
      </c>
      <c r="G1348" s="4" t="s">
        <v>27</v>
      </c>
    </row>
    <row r="1349" spans="2:7" s="1" customFormat="1" ht="13.35" customHeight="1">
      <c r="B1349" s="4" t="s">
        <v>1343</v>
      </c>
      <c r="C1349" s="4" t="s">
        <v>1369</v>
      </c>
      <c r="D1349" s="5">
        <v>158</v>
      </c>
      <c r="E1349" s="6">
        <v>22.51</v>
      </c>
      <c r="F1349" s="7">
        <v>3556.58</v>
      </c>
      <c r="G1349" s="4" t="s">
        <v>11</v>
      </c>
    </row>
    <row r="1350" spans="2:7" s="1" customFormat="1" ht="13.35" customHeight="1">
      <c r="B1350" s="4" t="s">
        <v>1343</v>
      </c>
      <c r="C1350" s="4" t="s">
        <v>1369</v>
      </c>
      <c r="D1350" s="5">
        <v>206</v>
      </c>
      <c r="E1350" s="6">
        <v>22.51</v>
      </c>
      <c r="F1350" s="7">
        <v>4637.0600000000004</v>
      </c>
      <c r="G1350" s="4" t="s">
        <v>12</v>
      </c>
    </row>
    <row r="1351" spans="2:7" s="1" customFormat="1" ht="13.35" customHeight="1">
      <c r="B1351" s="4" t="s">
        <v>1343</v>
      </c>
      <c r="C1351" s="4" t="s">
        <v>1369</v>
      </c>
      <c r="D1351" s="5">
        <v>205</v>
      </c>
      <c r="E1351" s="6">
        <v>22.51</v>
      </c>
      <c r="F1351" s="7">
        <v>4614.55</v>
      </c>
      <c r="G1351" s="4" t="s">
        <v>27</v>
      </c>
    </row>
    <row r="1352" spans="2:7" s="1" customFormat="1" ht="13.35" customHeight="1">
      <c r="B1352" s="4" t="s">
        <v>1343</v>
      </c>
      <c r="C1352" s="4" t="s">
        <v>1369</v>
      </c>
      <c r="D1352" s="5">
        <v>353</v>
      </c>
      <c r="E1352" s="6">
        <v>22.51</v>
      </c>
      <c r="F1352" s="7">
        <v>7946.03</v>
      </c>
      <c r="G1352" s="4" t="s">
        <v>27</v>
      </c>
    </row>
    <row r="1353" spans="2:7" s="1" customFormat="1" ht="13.35" customHeight="1">
      <c r="B1353" s="4" t="s">
        <v>1343</v>
      </c>
      <c r="C1353" s="4" t="s">
        <v>1369</v>
      </c>
      <c r="D1353" s="5">
        <v>57</v>
      </c>
      <c r="E1353" s="6">
        <v>22.51</v>
      </c>
      <c r="F1353" s="7">
        <v>1283.07</v>
      </c>
      <c r="G1353" s="4" t="s">
        <v>13</v>
      </c>
    </row>
    <row r="1354" spans="2:7" s="1" customFormat="1" ht="13.35" customHeight="1">
      <c r="B1354" s="4" t="s">
        <v>1343</v>
      </c>
      <c r="C1354" s="4" t="s">
        <v>1369</v>
      </c>
      <c r="D1354" s="5">
        <v>110</v>
      </c>
      <c r="E1354" s="6">
        <v>22.51</v>
      </c>
      <c r="F1354" s="7">
        <v>2476.1</v>
      </c>
      <c r="G1354" s="4" t="s">
        <v>13</v>
      </c>
    </row>
    <row r="1355" spans="2:7" s="1" customFormat="1" ht="13.35" customHeight="1">
      <c r="B1355" s="4" t="s">
        <v>1343</v>
      </c>
      <c r="C1355" s="4" t="s">
        <v>1370</v>
      </c>
      <c r="D1355" s="5">
        <v>39</v>
      </c>
      <c r="E1355" s="6">
        <v>22.49</v>
      </c>
      <c r="F1355" s="7">
        <v>877.11</v>
      </c>
      <c r="G1355" s="4" t="s">
        <v>27</v>
      </c>
    </row>
    <row r="1356" spans="2:7" s="1" customFormat="1" ht="13.35" customHeight="1">
      <c r="B1356" s="4" t="s">
        <v>1343</v>
      </c>
      <c r="C1356" s="4" t="s">
        <v>1370</v>
      </c>
      <c r="D1356" s="5">
        <v>450</v>
      </c>
      <c r="E1356" s="6">
        <v>22.49</v>
      </c>
      <c r="F1356" s="7">
        <v>10120.5</v>
      </c>
      <c r="G1356" s="4" t="s">
        <v>27</v>
      </c>
    </row>
    <row r="1357" spans="2:7" s="1" customFormat="1" ht="13.35" customHeight="1">
      <c r="B1357" s="4" t="s">
        <v>1343</v>
      </c>
      <c r="C1357" s="4" t="s">
        <v>1371</v>
      </c>
      <c r="D1357" s="5">
        <v>200</v>
      </c>
      <c r="E1357" s="6">
        <v>22.5</v>
      </c>
      <c r="F1357" s="7">
        <v>4500</v>
      </c>
      <c r="G1357" s="4" t="s">
        <v>11</v>
      </c>
    </row>
    <row r="1358" spans="2:7" s="1" customFormat="1" ht="13.35" customHeight="1">
      <c r="B1358" s="4" t="s">
        <v>1343</v>
      </c>
      <c r="C1358" s="4" t="s">
        <v>1371</v>
      </c>
      <c r="D1358" s="5">
        <v>300</v>
      </c>
      <c r="E1358" s="6">
        <v>22.5</v>
      </c>
      <c r="F1358" s="7">
        <v>6750</v>
      </c>
      <c r="G1358" s="4" t="s">
        <v>12</v>
      </c>
    </row>
    <row r="1359" spans="2:7" s="1" customFormat="1" ht="13.35" customHeight="1">
      <c r="B1359" s="4" t="s">
        <v>1343</v>
      </c>
      <c r="C1359" s="4" t="s">
        <v>1371</v>
      </c>
      <c r="D1359" s="5">
        <v>41</v>
      </c>
      <c r="E1359" s="6">
        <v>22.5</v>
      </c>
      <c r="F1359" s="7">
        <v>922.5</v>
      </c>
      <c r="G1359" s="4" t="s">
        <v>12</v>
      </c>
    </row>
    <row r="1360" spans="2:7" s="1" customFormat="1" ht="13.35" customHeight="1">
      <c r="B1360" s="4" t="s">
        <v>1343</v>
      </c>
      <c r="C1360" s="4" t="s">
        <v>1371</v>
      </c>
      <c r="D1360" s="5">
        <v>545</v>
      </c>
      <c r="E1360" s="6">
        <v>22.5</v>
      </c>
      <c r="F1360" s="7">
        <v>12262.5</v>
      </c>
      <c r="G1360" s="4" t="s">
        <v>13</v>
      </c>
    </row>
    <row r="1361" spans="2:7" s="1" customFormat="1" ht="13.35" customHeight="1">
      <c r="B1361" s="4" t="s">
        <v>1343</v>
      </c>
      <c r="C1361" s="4" t="s">
        <v>1372</v>
      </c>
      <c r="D1361" s="5">
        <v>188</v>
      </c>
      <c r="E1361" s="6">
        <v>22.51</v>
      </c>
      <c r="F1361" s="7">
        <v>4231.88</v>
      </c>
      <c r="G1361" s="4" t="s">
        <v>27</v>
      </c>
    </row>
    <row r="1362" spans="2:7" s="1" customFormat="1" ht="13.35" customHeight="1">
      <c r="B1362" s="4" t="s">
        <v>1343</v>
      </c>
      <c r="C1362" s="4" t="s">
        <v>1373</v>
      </c>
      <c r="D1362" s="5">
        <v>1187</v>
      </c>
      <c r="E1362" s="6">
        <v>22.55</v>
      </c>
      <c r="F1362" s="7">
        <v>26766.85</v>
      </c>
      <c r="G1362" s="4" t="s">
        <v>27</v>
      </c>
    </row>
    <row r="1363" spans="2:7" s="1" customFormat="1" ht="13.35" customHeight="1">
      <c r="B1363" s="4" t="s">
        <v>1343</v>
      </c>
      <c r="C1363" s="4" t="s">
        <v>1374</v>
      </c>
      <c r="D1363" s="5">
        <v>211</v>
      </c>
      <c r="E1363" s="6">
        <v>22.51</v>
      </c>
      <c r="F1363" s="7">
        <v>4749.6099999999997</v>
      </c>
      <c r="G1363" s="4" t="s">
        <v>12</v>
      </c>
    </row>
    <row r="1364" spans="2:7" s="1" customFormat="1" ht="13.35" customHeight="1">
      <c r="B1364" s="4" t="s">
        <v>1343</v>
      </c>
      <c r="C1364" s="4" t="s">
        <v>1374</v>
      </c>
      <c r="D1364" s="5">
        <v>573</v>
      </c>
      <c r="E1364" s="6">
        <v>22.51</v>
      </c>
      <c r="F1364" s="7">
        <v>12898.23</v>
      </c>
      <c r="G1364" s="4" t="s">
        <v>27</v>
      </c>
    </row>
    <row r="1365" spans="2:7" s="1" customFormat="1" ht="13.35" customHeight="1">
      <c r="B1365" s="4" t="s">
        <v>1343</v>
      </c>
      <c r="C1365" s="4" t="s">
        <v>1375</v>
      </c>
      <c r="D1365" s="5">
        <v>220</v>
      </c>
      <c r="E1365" s="6">
        <v>22.5</v>
      </c>
      <c r="F1365" s="7">
        <v>4950</v>
      </c>
      <c r="G1365" s="4" t="s">
        <v>12</v>
      </c>
    </row>
    <row r="1366" spans="2:7" s="1" customFormat="1" ht="13.35" customHeight="1">
      <c r="B1366" s="4" t="s">
        <v>1343</v>
      </c>
      <c r="C1366" s="4" t="s">
        <v>1375</v>
      </c>
      <c r="D1366" s="5">
        <v>250</v>
      </c>
      <c r="E1366" s="6">
        <v>22.5</v>
      </c>
      <c r="F1366" s="7">
        <v>5625</v>
      </c>
      <c r="G1366" s="4" t="s">
        <v>12</v>
      </c>
    </row>
    <row r="1367" spans="2:7" s="1" customFormat="1" ht="13.35" customHeight="1">
      <c r="B1367" s="4" t="s">
        <v>1343</v>
      </c>
      <c r="C1367" s="4" t="s">
        <v>1375</v>
      </c>
      <c r="D1367" s="5">
        <v>282</v>
      </c>
      <c r="E1367" s="6">
        <v>22.5</v>
      </c>
      <c r="F1367" s="7">
        <v>6345</v>
      </c>
      <c r="G1367" s="4" t="s">
        <v>12</v>
      </c>
    </row>
    <row r="1368" spans="2:7" s="1" customFormat="1" ht="13.35" customHeight="1">
      <c r="B1368" s="4" t="s">
        <v>1343</v>
      </c>
      <c r="C1368" s="4" t="s">
        <v>1375</v>
      </c>
      <c r="D1368" s="5">
        <v>250</v>
      </c>
      <c r="E1368" s="6">
        <v>22.5</v>
      </c>
      <c r="F1368" s="7">
        <v>5625</v>
      </c>
      <c r="G1368" s="4" t="s">
        <v>13</v>
      </c>
    </row>
    <row r="1369" spans="2:7" s="1" customFormat="1" ht="13.35" customHeight="1">
      <c r="B1369" s="4" t="s">
        <v>1343</v>
      </c>
      <c r="C1369" s="4" t="s">
        <v>1375</v>
      </c>
      <c r="D1369" s="5">
        <v>225</v>
      </c>
      <c r="E1369" s="6">
        <v>22.5</v>
      </c>
      <c r="F1369" s="7">
        <v>5062.5</v>
      </c>
      <c r="G1369" s="4" t="s">
        <v>13</v>
      </c>
    </row>
    <row r="1370" spans="2:7" s="1" customFormat="1" ht="13.35" customHeight="1">
      <c r="B1370" s="4" t="s">
        <v>1343</v>
      </c>
      <c r="C1370" s="4" t="s">
        <v>1376</v>
      </c>
      <c r="D1370" s="5">
        <v>359</v>
      </c>
      <c r="E1370" s="6">
        <v>22.495000000000001</v>
      </c>
      <c r="F1370" s="7">
        <v>8075.7049999999999</v>
      </c>
      <c r="G1370" s="4" t="s">
        <v>12</v>
      </c>
    </row>
    <row r="1371" spans="2:7" s="1" customFormat="1" ht="13.35" customHeight="1">
      <c r="B1371" s="4" t="s">
        <v>1343</v>
      </c>
      <c r="C1371" s="4" t="s">
        <v>1376</v>
      </c>
      <c r="D1371" s="5">
        <v>835</v>
      </c>
      <c r="E1371" s="6">
        <v>22.495000000000001</v>
      </c>
      <c r="F1371" s="7">
        <v>18783.325000000001</v>
      </c>
      <c r="G1371" s="4" t="s">
        <v>27</v>
      </c>
    </row>
    <row r="1372" spans="2:7" s="1" customFormat="1" ht="13.35" customHeight="1">
      <c r="B1372" s="4" t="s">
        <v>1343</v>
      </c>
      <c r="C1372" s="4" t="s">
        <v>1377</v>
      </c>
      <c r="D1372" s="5">
        <v>199</v>
      </c>
      <c r="E1372" s="6">
        <v>22.45</v>
      </c>
      <c r="F1372" s="7">
        <v>4467.55</v>
      </c>
      <c r="G1372" s="4" t="s">
        <v>12</v>
      </c>
    </row>
    <row r="1373" spans="2:7" s="1" customFormat="1" ht="13.35" customHeight="1">
      <c r="B1373" s="4" t="s">
        <v>1343</v>
      </c>
      <c r="C1373" s="4" t="s">
        <v>1377</v>
      </c>
      <c r="D1373" s="5">
        <v>45</v>
      </c>
      <c r="E1373" s="6">
        <v>22.45</v>
      </c>
      <c r="F1373" s="7">
        <v>1010.25</v>
      </c>
      <c r="G1373" s="4" t="s">
        <v>27</v>
      </c>
    </row>
    <row r="1374" spans="2:7" s="1" customFormat="1" ht="13.35" customHeight="1">
      <c r="B1374" s="4" t="s">
        <v>1343</v>
      </c>
      <c r="C1374" s="4" t="s">
        <v>1377</v>
      </c>
      <c r="D1374" s="5">
        <v>478</v>
      </c>
      <c r="E1374" s="6">
        <v>22.45</v>
      </c>
      <c r="F1374" s="7">
        <v>10731.1</v>
      </c>
      <c r="G1374" s="4" t="s">
        <v>27</v>
      </c>
    </row>
    <row r="1375" spans="2:7" s="1" customFormat="1" ht="13.35" customHeight="1">
      <c r="B1375" s="4" t="s">
        <v>1343</v>
      </c>
      <c r="C1375" s="4" t="s">
        <v>1378</v>
      </c>
      <c r="D1375" s="5">
        <v>500</v>
      </c>
      <c r="E1375" s="6">
        <v>22.475000000000001</v>
      </c>
      <c r="F1375" s="7">
        <v>11237.5</v>
      </c>
      <c r="G1375" s="4" t="s">
        <v>27</v>
      </c>
    </row>
    <row r="1376" spans="2:7" s="1" customFormat="1" ht="13.35" customHeight="1">
      <c r="B1376" s="4" t="s">
        <v>1343</v>
      </c>
      <c r="C1376" s="4" t="s">
        <v>1378</v>
      </c>
      <c r="D1376" s="5">
        <v>300</v>
      </c>
      <c r="E1376" s="6">
        <v>22.475000000000001</v>
      </c>
      <c r="F1376" s="7">
        <v>6742.5</v>
      </c>
      <c r="G1376" s="4" t="s">
        <v>27</v>
      </c>
    </row>
    <row r="1377" spans="2:7" s="1" customFormat="1" ht="13.35" customHeight="1">
      <c r="B1377" s="4" t="s">
        <v>1343</v>
      </c>
      <c r="C1377" s="4" t="s">
        <v>1378</v>
      </c>
      <c r="D1377" s="5">
        <v>115</v>
      </c>
      <c r="E1377" s="6">
        <v>22.475000000000001</v>
      </c>
      <c r="F1377" s="7">
        <v>2584.625</v>
      </c>
      <c r="G1377" s="4" t="s">
        <v>27</v>
      </c>
    </row>
    <row r="1378" spans="2:7" s="1" customFormat="1" ht="13.35" customHeight="1">
      <c r="B1378" s="4" t="s">
        <v>1343</v>
      </c>
      <c r="C1378" s="4" t="s">
        <v>1378</v>
      </c>
      <c r="D1378" s="5">
        <v>428</v>
      </c>
      <c r="E1378" s="6">
        <v>22.475000000000001</v>
      </c>
      <c r="F1378" s="7">
        <v>9619.2999999999993</v>
      </c>
      <c r="G1378" s="4" t="s">
        <v>27</v>
      </c>
    </row>
    <row r="1379" spans="2:7" s="1" customFormat="1" ht="13.35" customHeight="1">
      <c r="B1379" s="4" t="s">
        <v>1343</v>
      </c>
      <c r="C1379" s="4" t="s">
        <v>1379</v>
      </c>
      <c r="D1379" s="5">
        <v>185</v>
      </c>
      <c r="E1379" s="6">
        <v>22.47</v>
      </c>
      <c r="F1379" s="7">
        <v>4156.95</v>
      </c>
      <c r="G1379" s="4" t="s">
        <v>11</v>
      </c>
    </row>
    <row r="1380" spans="2:7" s="1" customFormat="1" ht="13.35" customHeight="1">
      <c r="B1380" s="4" t="s">
        <v>1343</v>
      </c>
      <c r="C1380" s="4" t="s">
        <v>1380</v>
      </c>
      <c r="D1380" s="5">
        <v>1198</v>
      </c>
      <c r="E1380" s="6">
        <v>22.495000000000001</v>
      </c>
      <c r="F1380" s="7">
        <v>26949.01</v>
      </c>
      <c r="G1380" s="4" t="s">
        <v>27</v>
      </c>
    </row>
    <row r="1381" spans="2:7" s="1" customFormat="1" ht="13.35" customHeight="1">
      <c r="B1381" s="4" t="s">
        <v>1343</v>
      </c>
      <c r="C1381" s="4" t="s">
        <v>1381</v>
      </c>
      <c r="D1381" s="5">
        <v>193</v>
      </c>
      <c r="E1381" s="6">
        <v>22.504999999999999</v>
      </c>
      <c r="F1381" s="7">
        <v>4343.4650000000001</v>
      </c>
      <c r="G1381" s="4" t="s">
        <v>11</v>
      </c>
    </row>
    <row r="1382" spans="2:7" s="1" customFormat="1" ht="13.35" customHeight="1">
      <c r="B1382" s="4" t="s">
        <v>1343</v>
      </c>
      <c r="C1382" s="4" t="s">
        <v>1381</v>
      </c>
      <c r="D1382" s="5">
        <v>646</v>
      </c>
      <c r="E1382" s="6">
        <v>22.504999999999999</v>
      </c>
      <c r="F1382" s="7">
        <v>14538.23</v>
      </c>
      <c r="G1382" s="4" t="s">
        <v>27</v>
      </c>
    </row>
    <row r="1383" spans="2:7" s="1" customFormat="1" ht="13.35" customHeight="1">
      <c r="B1383" s="4" t="s">
        <v>1343</v>
      </c>
      <c r="C1383" s="4" t="s">
        <v>1382</v>
      </c>
      <c r="D1383" s="5">
        <v>201</v>
      </c>
      <c r="E1383" s="6">
        <v>22.515000000000001</v>
      </c>
      <c r="F1383" s="7">
        <v>4525.5150000000003</v>
      </c>
      <c r="G1383" s="4" t="s">
        <v>12</v>
      </c>
    </row>
    <row r="1384" spans="2:7" s="1" customFormat="1" ht="13.35" customHeight="1">
      <c r="B1384" s="4" t="s">
        <v>1343</v>
      </c>
      <c r="C1384" s="4" t="s">
        <v>1382</v>
      </c>
      <c r="D1384" s="5">
        <v>21</v>
      </c>
      <c r="E1384" s="6">
        <v>22.515000000000001</v>
      </c>
      <c r="F1384" s="7">
        <v>472.815</v>
      </c>
      <c r="G1384" s="4" t="s">
        <v>12</v>
      </c>
    </row>
    <row r="1385" spans="2:7" s="1" customFormat="1" ht="13.35" customHeight="1">
      <c r="B1385" s="4" t="s">
        <v>1343</v>
      </c>
      <c r="C1385" s="4" t="s">
        <v>1382</v>
      </c>
      <c r="D1385" s="5">
        <v>179</v>
      </c>
      <c r="E1385" s="6">
        <v>22.515000000000001</v>
      </c>
      <c r="F1385" s="7">
        <v>4030.1849999999999</v>
      </c>
      <c r="G1385" s="4" t="s">
        <v>27</v>
      </c>
    </row>
    <row r="1386" spans="2:7" s="1" customFormat="1" ht="13.35" customHeight="1">
      <c r="B1386" s="4" t="s">
        <v>1343</v>
      </c>
      <c r="C1386" s="4" t="s">
        <v>1382</v>
      </c>
      <c r="D1386" s="5">
        <v>405</v>
      </c>
      <c r="E1386" s="6">
        <v>22.515000000000001</v>
      </c>
      <c r="F1386" s="7">
        <v>9118.5750000000007</v>
      </c>
      <c r="G1386" s="4" t="s">
        <v>27</v>
      </c>
    </row>
    <row r="1387" spans="2:7" s="1" customFormat="1" ht="13.35" customHeight="1">
      <c r="B1387" s="4" t="s">
        <v>1343</v>
      </c>
      <c r="C1387" s="4" t="s">
        <v>1383</v>
      </c>
      <c r="D1387" s="5">
        <v>215</v>
      </c>
      <c r="E1387" s="6">
        <v>22.53</v>
      </c>
      <c r="F1387" s="7">
        <v>4843.95</v>
      </c>
      <c r="G1387" s="4" t="s">
        <v>12</v>
      </c>
    </row>
    <row r="1388" spans="2:7" s="1" customFormat="1" ht="13.35" customHeight="1">
      <c r="B1388" s="4" t="s">
        <v>1343</v>
      </c>
      <c r="C1388" s="4" t="s">
        <v>1383</v>
      </c>
      <c r="D1388" s="5">
        <v>577</v>
      </c>
      <c r="E1388" s="6">
        <v>22.53</v>
      </c>
      <c r="F1388" s="7">
        <v>12999.81</v>
      </c>
      <c r="G1388" s="4" t="s">
        <v>27</v>
      </c>
    </row>
    <row r="1389" spans="2:7" s="1" customFormat="1" ht="13.35" customHeight="1">
      <c r="B1389" s="4" t="s">
        <v>1343</v>
      </c>
      <c r="C1389" s="4" t="s">
        <v>1384</v>
      </c>
      <c r="D1389" s="5">
        <v>174</v>
      </c>
      <c r="E1389" s="6">
        <v>22.524999999999999</v>
      </c>
      <c r="F1389" s="7">
        <v>3919.35</v>
      </c>
      <c r="G1389" s="4" t="s">
        <v>12</v>
      </c>
    </row>
    <row r="1390" spans="2:7" s="1" customFormat="1" ht="13.35" customHeight="1">
      <c r="B1390" s="4" t="s">
        <v>1343</v>
      </c>
      <c r="C1390" s="4" t="s">
        <v>1384</v>
      </c>
      <c r="D1390" s="5">
        <v>453</v>
      </c>
      <c r="E1390" s="6">
        <v>22.524999999999999</v>
      </c>
      <c r="F1390" s="7">
        <v>10203.825000000001</v>
      </c>
      <c r="G1390" s="4" t="s">
        <v>27</v>
      </c>
    </row>
    <row r="1391" spans="2:7" s="1" customFormat="1" ht="13.35" customHeight="1">
      <c r="B1391" s="4" t="s">
        <v>1343</v>
      </c>
      <c r="C1391" s="4" t="s">
        <v>1385</v>
      </c>
      <c r="D1391" s="5">
        <v>228</v>
      </c>
      <c r="E1391" s="6">
        <v>22.555</v>
      </c>
      <c r="F1391" s="7">
        <v>5142.54</v>
      </c>
      <c r="G1391" s="4" t="s">
        <v>11</v>
      </c>
    </row>
    <row r="1392" spans="2:7" s="1" customFormat="1" ht="13.35" customHeight="1">
      <c r="B1392" s="4" t="s">
        <v>1343</v>
      </c>
      <c r="C1392" s="4" t="s">
        <v>1385</v>
      </c>
      <c r="D1392" s="5">
        <v>764</v>
      </c>
      <c r="E1392" s="6">
        <v>22.555</v>
      </c>
      <c r="F1392" s="7">
        <v>17232.02</v>
      </c>
      <c r="G1392" s="4" t="s">
        <v>12</v>
      </c>
    </row>
    <row r="1393" spans="2:7" s="1" customFormat="1" ht="13.35" customHeight="1">
      <c r="B1393" s="4" t="s">
        <v>1343</v>
      </c>
      <c r="C1393" s="4" t="s">
        <v>1386</v>
      </c>
      <c r="D1393" s="5">
        <v>238</v>
      </c>
      <c r="E1393" s="6">
        <v>22.555</v>
      </c>
      <c r="F1393" s="7">
        <v>5368.09</v>
      </c>
      <c r="G1393" s="4" t="s">
        <v>27</v>
      </c>
    </row>
    <row r="1394" spans="2:7" s="1" customFormat="1" ht="13.35" customHeight="1">
      <c r="B1394" s="4" t="s">
        <v>1343</v>
      </c>
      <c r="C1394" s="4" t="s">
        <v>1387</v>
      </c>
      <c r="D1394" s="5">
        <v>195</v>
      </c>
      <c r="E1394" s="6">
        <v>22.54</v>
      </c>
      <c r="F1394" s="7">
        <v>4395.3</v>
      </c>
      <c r="G1394" s="4" t="s">
        <v>12</v>
      </c>
    </row>
    <row r="1395" spans="2:7" s="1" customFormat="1" ht="13.35" customHeight="1">
      <c r="B1395" s="4" t="s">
        <v>1343</v>
      </c>
      <c r="C1395" s="4" t="s">
        <v>1387</v>
      </c>
      <c r="D1395" s="5">
        <v>491</v>
      </c>
      <c r="E1395" s="6">
        <v>22.54</v>
      </c>
      <c r="F1395" s="7">
        <v>11067.14</v>
      </c>
      <c r="G1395" s="4" t="s">
        <v>27</v>
      </c>
    </row>
    <row r="1396" spans="2:7" s="1" customFormat="1" ht="13.35" customHeight="1">
      <c r="B1396" s="4" t="s">
        <v>1343</v>
      </c>
      <c r="C1396" s="4" t="s">
        <v>1388</v>
      </c>
      <c r="D1396" s="5">
        <v>192</v>
      </c>
      <c r="E1396" s="6">
        <v>22.515000000000001</v>
      </c>
      <c r="F1396" s="7">
        <v>4322.88</v>
      </c>
      <c r="G1396" s="4" t="s">
        <v>11</v>
      </c>
    </row>
    <row r="1397" spans="2:7" s="1" customFormat="1" ht="13.35" customHeight="1">
      <c r="B1397" s="4" t="s">
        <v>1343</v>
      </c>
      <c r="C1397" s="4" t="s">
        <v>1388</v>
      </c>
      <c r="D1397" s="5">
        <v>274</v>
      </c>
      <c r="E1397" s="6">
        <v>22.515000000000001</v>
      </c>
      <c r="F1397" s="7">
        <v>6169.11</v>
      </c>
      <c r="G1397" s="4" t="s">
        <v>12</v>
      </c>
    </row>
    <row r="1398" spans="2:7" s="1" customFormat="1" ht="13.35" customHeight="1">
      <c r="B1398" s="4" t="s">
        <v>1343</v>
      </c>
      <c r="C1398" s="4" t="s">
        <v>1388</v>
      </c>
      <c r="D1398" s="5">
        <v>636</v>
      </c>
      <c r="E1398" s="6">
        <v>22.515000000000001</v>
      </c>
      <c r="F1398" s="7">
        <v>14319.54</v>
      </c>
      <c r="G1398" s="4" t="s">
        <v>27</v>
      </c>
    </row>
    <row r="1399" spans="2:7" s="1" customFormat="1" ht="13.35" customHeight="1">
      <c r="B1399" s="4" t="s">
        <v>1343</v>
      </c>
      <c r="C1399" s="4" t="s">
        <v>1388</v>
      </c>
      <c r="D1399" s="5">
        <v>39</v>
      </c>
      <c r="E1399" s="6">
        <v>22.515000000000001</v>
      </c>
      <c r="F1399" s="7">
        <v>878.08500000000004</v>
      </c>
      <c r="G1399" s="4" t="s">
        <v>27</v>
      </c>
    </row>
    <row r="1400" spans="2:7" s="1" customFormat="1" ht="13.35" customHeight="1">
      <c r="B1400" s="4" t="s">
        <v>1343</v>
      </c>
      <c r="C1400" s="4" t="s">
        <v>1389</v>
      </c>
      <c r="D1400" s="5">
        <v>143</v>
      </c>
      <c r="E1400" s="6">
        <v>22.515000000000001</v>
      </c>
      <c r="F1400" s="7">
        <v>3219.645</v>
      </c>
      <c r="G1400" s="4" t="s">
        <v>12</v>
      </c>
    </row>
    <row r="1401" spans="2:7" s="1" customFormat="1" ht="13.35" customHeight="1">
      <c r="B1401" s="4" t="s">
        <v>1343</v>
      </c>
      <c r="C1401" s="4" t="s">
        <v>1389</v>
      </c>
      <c r="D1401" s="5">
        <v>209</v>
      </c>
      <c r="E1401" s="6">
        <v>22.515000000000001</v>
      </c>
      <c r="F1401" s="7">
        <v>4705.6350000000002</v>
      </c>
      <c r="G1401" s="4" t="s">
        <v>12</v>
      </c>
    </row>
    <row r="1402" spans="2:7" s="1" customFormat="1" ht="13.35" customHeight="1">
      <c r="B1402" s="4" t="s">
        <v>1343</v>
      </c>
      <c r="C1402" s="4" t="s">
        <v>1389</v>
      </c>
      <c r="D1402" s="5">
        <v>600</v>
      </c>
      <c r="E1402" s="6">
        <v>22.515000000000001</v>
      </c>
      <c r="F1402" s="7">
        <v>13509</v>
      </c>
      <c r="G1402" s="4" t="s">
        <v>12</v>
      </c>
    </row>
    <row r="1403" spans="2:7" s="1" customFormat="1" ht="13.35" customHeight="1">
      <c r="B1403" s="4" t="s">
        <v>1343</v>
      </c>
      <c r="C1403" s="4" t="s">
        <v>1390</v>
      </c>
      <c r="D1403" s="5">
        <v>869</v>
      </c>
      <c r="E1403" s="6">
        <v>22.53</v>
      </c>
      <c r="F1403" s="7">
        <v>19578.57</v>
      </c>
      <c r="G1403" s="4" t="s">
        <v>27</v>
      </c>
    </row>
    <row r="1404" spans="2:7" s="1" customFormat="1" ht="13.35" customHeight="1">
      <c r="B1404" s="4" t="s">
        <v>1343</v>
      </c>
      <c r="C1404" s="4" t="s">
        <v>1391</v>
      </c>
      <c r="D1404" s="5">
        <v>207</v>
      </c>
      <c r="E1404" s="6">
        <v>22.54</v>
      </c>
      <c r="F1404" s="7">
        <v>4665.78</v>
      </c>
      <c r="G1404" s="4" t="s">
        <v>12</v>
      </c>
    </row>
    <row r="1405" spans="2:7" s="1" customFormat="1" ht="13.35" customHeight="1">
      <c r="B1405" s="4" t="s">
        <v>1343</v>
      </c>
      <c r="C1405" s="4" t="s">
        <v>1391</v>
      </c>
      <c r="D1405" s="5">
        <v>243</v>
      </c>
      <c r="E1405" s="6">
        <v>22.54</v>
      </c>
      <c r="F1405" s="7">
        <v>5477.22</v>
      </c>
      <c r="G1405" s="4" t="s">
        <v>12</v>
      </c>
    </row>
    <row r="1406" spans="2:7" s="1" customFormat="1" ht="13.35" customHeight="1">
      <c r="B1406" s="4" t="s">
        <v>1343</v>
      </c>
      <c r="C1406" s="4" t="s">
        <v>1392</v>
      </c>
      <c r="D1406" s="5">
        <v>1012</v>
      </c>
      <c r="E1406" s="6">
        <v>22.545000000000002</v>
      </c>
      <c r="F1406" s="7">
        <v>22815.54</v>
      </c>
      <c r="G1406" s="4" t="s">
        <v>12</v>
      </c>
    </row>
    <row r="1407" spans="2:7" s="1" customFormat="1" ht="13.35" customHeight="1">
      <c r="B1407" s="4" t="s">
        <v>1343</v>
      </c>
      <c r="C1407" s="4" t="s">
        <v>1393</v>
      </c>
      <c r="D1407" s="5">
        <v>451</v>
      </c>
      <c r="E1407" s="6">
        <v>22.54</v>
      </c>
      <c r="F1407" s="7">
        <v>10165.540000000001</v>
      </c>
      <c r="G1407" s="4" t="s">
        <v>27</v>
      </c>
    </row>
    <row r="1408" spans="2:7" s="1" customFormat="1" ht="13.35" customHeight="1">
      <c r="B1408" s="4" t="s">
        <v>1343</v>
      </c>
      <c r="C1408" s="4" t="s">
        <v>1394</v>
      </c>
      <c r="D1408" s="5">
        <v>189</v>
      </c>
      <c r="E1408" s="6">
        <v>22.54</v>
      </c>
      <c r="F1408" s="7">
        <v>4260.0600000000004</v>
      </c>
      <c r="G1408" s="4" t="s">
        <v>27</v>
      </c>
    </row>
    <row r="1409" spans="2:7" s="1" customFormat="1" ht="13.35" customHeight="1">
      <c r="B1409" s="4" t="s">
        <v>1343</v>
      </c>
      <c r="C1409" s="4" t="s">
        <v>1395</v>
      </c>
      <c r="D1409" s="5">
        <v>200</v>
      </c>
      <c r="E1409" s="6">
        <v>22.54</v>
      </c>
      <c r="F1409" s="7">
        <v>4508</v>
      </c>
      <c r="G1409" s="4" t="s">
        <v>12</v>
      </c>
    </row>
    <row r="1410" spans="2:7" s="1" customFormat="1" ht="13.35" customHeight="1">
      <c r="B1410" s="4" t="s">
        <v>1343</v>
      </c>
      <c r="C1410" s="4" t="s">
        <v>1395</v>
      </c>
      <c r="D1410" s="5">
        <v>386</v>
      </c>
      <c r="E1410" s="6">
        <v>22.54</v>
      </c>
      <c r="F1410" s="7">
        <v>8700.44</v>
      </c>
      <c r="G1410" s="4" t="s">
        <v>12</v>
      </c>
    </row>
    <row r="1411" spans="2:7" s="1" customFormat="1" ht="13.35" customHeight="1">
      <c r="B1411" s="4" t="s">
        <v>1343</v>
      </c>
      <c r="C1411" s="4" t="s">
        <v>1395</v>
      </c>
      <c r="D1411" s="5">
        <v>67</v>
      </c>
      <c r="E1411" s="6">
        <v>22.54</v>
      </c>
      <c r="F1411" s="7">
        <v>1510.18</v>
      </c>
      <c r="G1411" s="4" t="s">
        <v>12</v>
      </c>
    </row>
    <row r="1412" spans="2:7" s="1" customFormat="1" ht="13.35" customHeight="1">
      <c r="B1412" s="4" t="s">
        <v>1343</v>
      </c>
      <c r="C1412" s="4" t="s">
        <v>1395</v>
      </c>
      <c r="D1412" s="5">
        <v>250</v>
      </c>
      <c r="E1412" s="6">
        <v>22.54</v>
      </c>
      <c r="F1412" s="7">
        <v>5635</v>
      </c>
      <c r="G1412" s="4" t="s">
        <v>13</v>
      </c>
    </row>
    <row r="1413" spans="2:7" s="1" customFormat="1" ht="13.35" customHeight="1">
      <c r="B1413" s="4" t="s">
        <v>1343</v>
      </c>
      <c r="C1413" s="4" t="s">
        <v>1395</v>
      </c>
      <c r="D1413" s="5">
        <v>270</v>
      </c>
      <c r="E1413" s="6">
        <v>22.54</v>
      </c>
      <c r="F1413" s="7">
        <v>6085.8</v>
      </c>
      <c r="G1413" s="4" t="s">
        <v>13</v>
      </c>
    </row>
    <row r="1414" spans="2:7" s="1" customFormat="1" ht="13.35" customHeight="1">
      <c r="B1414" s="4" t="s">
        <v>1343</v>
      </c>
      <c r="C1414" s="4" t="s">
        <v>1396</v>
      </c>
      <c r="D1414" s="5">
        <v>622</v>
      </c>
      <c r="E1414" s="6">
        <v>22.524999999999999</v>
      </c>
      <c r="F1414" s="7">
        <v>14010.55</v>
      </c>
      <c r="G1414" s="4" t="s">
        <v>11</v>
      </c>
    </row>
    <row r="1415" spans="2:7" s="1" customFormat="1" ht="13.35" customHeight="1">
      <c r="B1415" s="4" t="s">
        <v>1343</v>
      </c>
      <c r="C1415" s="4" t="s">
        <v>1396</v>
      </c>
      <c r="D1415" s="5">
        <v>226</v>
      </c>
      <c r="E1415" s="6">
        <v>22.524999999999999</v>
      </c>
      <c r="F1415" s="7">
        <v>5090.6499999999996</v>
      </c>
      <c r="G1415" s="4" t="s">
        <v>27</v>
      </c>
    </row>
    <row r="1416" spans="2:7" s="1" customFormat="1" ht="13.35" customHeight="1">
      <c r="B1416" s="4" t="s">
        <v>1343</v>
      </c>
      <c r="C1416" s="4" t="s">
        <v>1396</v>
      </c>
      <c r="D1416" s="5">
        <v>268</v>
      </c>
      <c r="E1416" s="6">
        <v>22.524999999999999</v>
      </c>
      <c r="F1416" s="7">
        <v>6036.7</v>
      </c>
      <c r="G1416" s="4" t="s">
        <v>27</v>
      </c>
    </row>
    <row r="1417" spans="2:7" s="1" customFormat="1" ht="13.35" customHeight="1">
      <c r="B1417" s="4" t="s">
        <v>1343</v>
      </c>
      <c r="C1417" s="4" t="s">
        <v>1396</v>
      </c>
      <c r="D1417" s="5">
        <v>211</v>
      </c>
      <c r="E1417" s="6">
        <v>22.524999999999999</v>
      </c>
      <c r="F1417" s="7">
        <v>4752.7749999999996</v>
      </c>
      <c r="G1417" s="4" t="s">
        <v>13</v>
      </c>
    </row>
    <row r="1418" spans="2:7" s="1" customFormat="1" ht="13.35" customHeight="1">
      <c r="B1418" s="4" t="s">
        <v>1343</v>
      </c>
      <c r="C1418" s="4" t="s">
        <v>1397</v>
      </c>
      <c r="D1418" s="5">
        <v>194</v>
      </c>
      <c r="E1418" s="6">
        <v>22.515000000000001</v>
      </c>
      <c r="F1418" s="7">
        <v>4367.91</v>
      </c>
      <c r="G1418" s="4" t="s">
        <v>11</v>
      </c>
    </row>
    <row r="1419" spans="2:7" s="1" customFormat="1" ht="13.35" customHeight="1">
      <c r="B1419" s="4" t="s">
        <v>1343</v>
      </c>
      <c r="C1419" s="4" t="s">
        <v>1397</v>
      </c>
      <c r="D1419" s="5">
        <v>620</v>
      </c>
      <c r="E1419" s="6">
        <v>22.515000000000001</v>
      </c>
      <c r="F1419" s="7">
        <v>13959.3</v>
      </c>
      <c r="G1419" s="4" t="s">
        <v>11</v>
      </c>
    </row>
    <row r="1420" spans="2:7" s="1" customFormat="1" ht="13.35" customHeight="1">
      <c r="B1420" s="4" t="s">
        <v>1343</v>
      </c>
      <c r="C1420" s="4" t="s">
        <v>1397</v>
      </c>
      <c r="D1420" s="5">
        <v>229</v>
      </c>
      <c r="E1420" s="6">
        <v>22.515000000000001</v>
      </c>
      <c r="F1420" s="7">
        <v>5155.9350000000004</v>
      </c>
      <c r="G1420" s="4" t="s">
        <v>11</v>
      </c>
    </row>
    <row r="1421" spans="2:7" s="1" customFormat="1" ht="13.35" customHeight="1">
      <c r="B1421" s="4" t="s">
        <v>1343</v>
      </c>
      <c r="C1421" s="4" t="s">
        <v>1397</v>
      </c>
      <c r="D1421" s="5">
        <v>233</v>
      </c>
      <c r="E1421" s="6">
        <v>22.515000000000001</v>
      </c>
      <c r="F1421" s="7">
        <v>5245.9949999999999</v>
      </c>
      <c r="G1421" s="4" t="s">
        <v>11</v>
      </c>
    </row>
    <row r="1422" spans="2:7" s="1" customFormat="1" ht="13.35" customHeight="1">
      <c r="B1422" s="4" t="s">
        <v>1343</v>
      </c>
      <c r="C1422" s="4" t="s">
        <v>1397</v>
      </c>
      <c r="D1422" s="5">
        <v>170</v>
      </c>
      <c r="E1422" s="6">
        <v>22.515000000000001</v>
      </c>
      <c r="F1422" s="7">
        <v>3827.55</v>
      </c>
      <c r="G1422" s="4" t="s">
        <v>11</v>
      </c>
    </row>
    <row r="1423" spans="2:7" s="1" customFormat="1" ht="13.35" customHeight="1">
      <c r="B1423" s="4" t="s">
        <v>1343</v>
      </c>
      <c r="C1423" s="4" t="s">
        <v>1398</v>
      </c>
      <c r="D1423" s="5">
        <v>194</v>
      </c>
      <c r="E1423" s="6">
        <v>22.48</v>
      </c>
      <c r="F1423" s="7">
        <v>4361.12</v>
      </c>
      <c r="G1423" s="4" t="s">
        <v>12</v>
      </c>
    </row>
    <row r="1424" spans="2:7" s="1" customFormat="1" ht="13.35" customHeight="1">
      <c r="B1424" s="4" t="s">
        <v>1343</v>
      </c>
      <c r="C1424" s="4" t="s">
        <v>1398</v>
      </c>
      <c r="D1424" s="5">
        <v>422</v>
      </c>
      <c r="E1424" s="6">
        <v>22.48</v>
      </c>
      <c r="F1424" s="7">
        <v>9486.56</v>
      </c>
      <c r="G1424" s="4" t="s">
        <v>27</v>
      </c>
    </row>
    <row r="1425" spans="2:7" s="1" customFormat="1" ht="13.35" customHeight="1">
      <c r="B1425" s="4" t="s">
        <v>1343</v>
      </c>
      <c r="C1425" s="4" t="s">
        <v>1399</v>
      </c>
      <c r="D1425" s="5">
        <v>148</v>
      </c>
      <c r="E1425" s="6">
        <v>22.465</v>
      </c>
      <c r="F1425" s="7">
        <v>3324.82</v>
      </c>
      <c r="G1425" s="4" t="s">
        <v>12</v>
      </c>
    </row>
    <row r="1426" spans="2:7" s="1" customFormat="1" ht="13.35" customHeight="1">
      <c r="B1426" s="4" t="s">
        <v>1343</v>
      </c>
      <c r="C1426" s="4" t="s">
        <v>1399</v>
      </c>
      <c r="D1426" s="5">
        <v>435</v>
      </c>
      <c r="E1426" s="6">
        <v>22.465</v>
      </c>
      <c r="F1426" s="7">
        <v>9772.2749999999996</v>
      </c>
      <c r="G1426" s="4" t="s">
        <v>27</v>
      </c>
    </row>
    <row r="1427" spans="2:7" s="1" customFormat="1" ht="13.35" customHeight="1">
      <c r="B1427" s="4" t="s">
        <v>1343</v>
      </c>
      <c r="C1427" s="4" t="s">
        <v>1400</v>
      </c>
      <c r="D1427" s="5">
        <v>191</v>
      </c>
      <c r="E1427" s="6">
        <v>22.475000000000001</v>
      </c>
      <c r="F1427" s="7">
        <v>4292.7250000000004</v>
      </c>
      <c r="G1427" s="4" t="s">
        <v>12</v>
      </c>
    </row>
    <row r="1428" spans="2:7" s="1" customFormat="1" ht="13.35" customHeight="1">
      <c r="B1428" s="4" t="s">
        <v>1343</v>
      </c>
      <c r="C1428" s="4" t="s">
        <v>1400</v>
      </c>
      <c r="D1428" s="5">
        <v>20</v>
      </c>
      <c r="E1428" s="6">
        <v>22.475000000000001</v>
      </c>
      <c r="F1428" s="7">
        <v>449.5</v>
      </c>
      <c r="G1428" s="4" t="s">
        <v>27</v>
      </c>
    </row>
    <row r="1429" spans="2:7" s="1" customFormat="1" ht="13.35" customHeight="1">
      <c r="B1429" s="4" t="s">
        <v>1343</v>
      </c>
      <c r="C1429" s="4" t="s">
        <v>1400</v>
      </c>
      <c r="D1429" s="5">
        <v>388</v>
      </c>
      <c r="E1429" s="6">
        <v>22.475000000000001</v>
      </c>
      <c r="F1429" s="7">
        <v>8720.2999999999993</v>
      </c>
      <c r="G1429" s="4" t="s">
        <v>27</v>
      </c>
    </row>
    <row r="1430" spans="2:7" s="1" customFormat="1" ht="13.35" customHeight="1">
      <c r="B1430" s="4" t="s">
        <v>1343</v>
      </c>
      <c r="C1430" s="4" t="s">
        <v>1401</v>
      </c>
      <c r="D1430" s="5">
        <v>252</v>
      </c>
      <c r="E1430" s="6">
        <v>22.465</v>
      </c>
      <c r="F1430" s="7">
        <v>5661.18</v>
      </c>
      <c r="G1430" s="4" t="s">
        <v>27</v>
      </c>
    </row>
    <row r="1431" spans="2:7" s="1" customFormat="1" ht="13.35" customHeight="1">
      <c r="B1431" s="4" t="s">
        <v>1343</v>
      </c>
      <c r="C1431" s="4" t="s">
        <v>1402</v>
      </c>
      <c r="D1431" s="5">
        <v>231</v>
      </c>
      <c r="E1431" s="6">
        <v>22.48</v>
      </c>
      <c r="F1431" s="7">
        <v>5192.88</v>
      </c>
      <c r="G1431" s="4" t="s">
        <v>12</v>
      </c>
    </row>
    <row r="1432" spans="2:7" s="1" customFormat="1" ht="13.35" customHeight="1">
      <c r="B1432" s="4" t="s">
        <v>1343</v>
      </c>
      <c r="C1432" s="4" t="s">
        <v>1402</v>
      </c>
      <c r="D1432" s="5">
        <v>419</v>
      </c>
      <c r="E1432" s="6">
        <v>22.48</v>
      </c>
      <c r="F1432" s="7">
        <v>9419.1200000000008</v>
      </c>
      <c r="G1432" s="4" t="s">
        <v>12</v>
      </c>
    </row>
    <row r="1433" spans="2:7" s="1" customFormat="1" ht="13.35" customHeight="1">
      <c r="B1433" s="4" t="s">
        <v>1343</v>
      </c>
      <c r="C1433" s="4" t="s">
        <v>1403</v>
      </c>
      <c r="D1433" s="5">
        <v>343</v>
      </c>
      <c r="E1433" s="6">
        <v>22.48</v>
      </c>
      <c r="F1433" s="7">
        <v>7710.64</v>
      </c>
      <c r="G1433" s="4" t="s">
        <v>12</v>
      </c>
    </row>
    <row r="1434" spans="2:7" s="1" customFormat="1" ht="13.35" customHeight="1">
      <c r="B1434" s="4" t="s">
        <v>1343</v>
      </c>
      <c r="C1434" s="4" t="s">
        <v>1403</v>
      </c>
      <c r="D1434" s="5">
        <v>338</v>
      </c>
      <c r="E1434" s="6">
        <v>22.48</v>
      </c>
      <c r="F1434" s="7">
        <v>7598.24</v>
      </c>
      <c r="G1434" s="4" t="s">
        <v>12</v>
      </c>
    </row>
    <row r="1435" spans="2:7" s="1" customFormat="1" ht="13.35" customHeight="1">
      <c r="B1435" s="4" t="s">
        <v>1343</v>
      </c>
      <c r="C1435" s="4" t="s">
        <v>1404</v>
      </c>
      <c r="D1435" s="5">
        <v>226</v>
      </c>
      <c r="E1435" s="6">
        <v>22.51</v>
      </c>
      <c r="F1435" s="7">
        <v>5087.26</v>
      </c>
      <c r="G1435" s="4" t="s">
        <v>12</v>
      </c>
    </row>
    <row r="1436" spans="2:7" s="1" customFormat="1" ht="13.35" customHeight="1">
      <c r="B1436" s="4" t="s">
        <v>1343</v>
      </c>
      <c r="C1436" s="4" t="s">
        <v>1404</v>
      </c>
      <c r="D1436" s="5">
        <v>453</v>
      </c>
      <c r="E1436" s="6">
        <v>22.51</v>
      </c>
      <c r="F1436" s="7">
        <v>10197.030000000001</v>
      </c>
      <c r="G1436" s="4" t="s">
        <v>27</v>
      </c>
    </row>
    <row r="1437" spans="2:7" s="1" customFormat="1" ht="13.35" customHeight="1">
      <c r="B1437" s="4" t="s">
        <v>1343</v>
      </c>
      <c r="C1437" s="4" t="s">
        <v>1405</v>
      </c>
      <c r="D1437" s="5">
        <v>15</v>
      </c>
      <c r="E1437" s="6">
        <v>22.495000000000001</v>
      </c>
      <c r="F1437" s="7">
        <v>337.42500000000001</v>
      </c>
      <c r="G1437" s="4" t="s">
        <v>12</v>
      </c>
    </row>
    <row r="1438" spans="2:7" s="1" customFormat="1" ht="13.35" customHeight="1">
      <c r="B1438" s="4" t="s">
        <v>1343</v>
      </c>
      <c r="C1438" s="4" t="s">
        <v>1405</v>
      </c>
      <c r="D1438" s="5">
        <v>179</v>
      </c>
      <c r="E1438" s="6">
        <v>22.495000000000001</v>
      </c>
      <c r="F1438" s="7">
        <v>4026.605</v>
      </c>
      <c r="G1438" s="4" t="s">
        <v>12</v>
      </c>
    </row>
    <row r="1439" spans="2:7" s="1" customFormat="1" ht="13.35" customHeight="1">
      <c r="B1439" s="4" t="s">
        <v>1343</v>
      </c>
      <c r="C1439" s="4" t="s">
        <v>1405</v>
      </c>
      <c r="D1439" s="5">
        <v>423</v>
      </c>
      <c r="E1439" s="6">
        <v>22.495000000000001</v>
      </c>
      <c r="F1439" s="7">
        <v>9515.3850000000002</v>
      </c>
      <c r="G1439" s="4" t="s">
        <v>27</v>
      </c>
    </row>
    <row r="1440" spans="2:7" s="1" customFormat="1" ht="13.35" customHeight="1">
      <c r="B1440" s="4" t="s">
        <v>1343</v>
      </c>
      <c r="C1440" s="4" t="s">
        <v>371</v>
      </c>
      <c r="D1440" s="5">
        <v>242</v>
      </c>
      <c r="E1440" s="6">
        <v>22.49</v>
      </c>
      <c r="F1440" s="7">
        <v>5442.58</v>
      </c>
      <c r="G1440" s="4" t="s">
        <v>12</v>
      </c>
    </row>
    <row r="1441" spans="2:7" s="1" customFormat="1" ht="13.35" customHeight="1">
      <c r="B1441" s="4" t="s">
        <v>1343</v>
      </c>
      <c r="C1441" s="4" t="s">
        <v>371</v>
      </c>
      <c r="D1441" s="5">
        <v>517</v>
      </c>
      <c r="E1441" s="6">
        <v>22.49</v>
      </c>
      <c r="F1441" s="7">
        <v>11627.33</v>
      </c>
      <c r="G1441" s="4" t="s">
        <v>27</v>
      </c>
    </row>
    <row r="1442" spans="2:7" s="1" customFormat="1" ht="13.35" customHeight="1">
      <c r="B1442" s="4" t="s">
        <v>1343</v>
      </c>
      <c r="C1442" s="4" t="s">
        <v>1406</v>
      </c>
      <c r="D1442" s="5">
        <v>206</v>
      </c>
      <c r="E1442" s="6">
        <v>22.495000000000001</v>
      </c>
      <c r="F1442" s="7">
        <v>4633.97</v>
      </c>
      <c r="G1442" s="4" t="s">
        <v>12</v>
      </c>
    </row>
    <row r="1443" spans="2:7" s="1" customFormat="1" ht="13.35" customHeight="1">
      <c r="B1443" s="4" t="s">
        <v>1343</v>
      </c>
      <c r="C1443" s="4" t="s">
        <v>1406</v>
      </c>
      <c r="D1443" s="5">
        <v>404</v>
      </c>
      <c r="E1443" s="6">
        <v>22.495000000000001</v>
      </c>
      <c r="F1443" s="7">
        <v>9087.98</v>
      </c>
      <c r="G1443" s="4" t="s">
        <v>27</v>
      </c>
    </row>
    <row r="1444" spans="2:7" s="1" customFormat="1" ht="13.35" customHeight="1">
      <c r="B1444" s="4" t="s">
        <v>1343</v>
      </c>
      <c r="C1444" s="4" t="s">
        <v>1407</v>
      </c>
      <c r="D1444" s="5">
        <v>94</v>
      </c>
      <c r="E1444" s="6">
        <v>22.495000000000001</v>
      </c>
      <c r="F1444" s="7">
        <v>2114.5300000000002</v>
      </c>
      <c r="G1444" s="4" t="s">
        <v>12</v>
      </c>
    </row>
    <row r="1445" spans="2:7" s="1" customFormat="1" ht="13.35" customHeight="1">
      <c r="B1445" s="4" t="s">
        <v>1343</v>
      </c>
      <c r="C1445" s="4" t="s">
        <v>1407</v>
      </c>
      <c r="D1445" s="5">
        <v>126</v>
      </c>
      <c r="E1445" s="6">
        <v>22.495000000000001</v>
      </c>
      <c r="F1445" s="7">
        <v>2834.37</v>
      </c>
      <c r="G1445" s="4" t="s">
        <v>12</v>
      </c>
    </row>
    <row r="1446" spans="2:7" s="1" customFormat="1" ht="13.35" customHeight="1">
      <c r="B1446" s="4" t="s">
        <v>1343</v>
      </c>
      <c r="C1446" s="4" t="s">
        <v>1407</v>
      </c>
      <c r="D1446" s="5">
        <v>464</v>
      </c>
      <c r="E1446" s="6">
        <v>22.495000000000001</v>
      </c>
      <c r="F1446" s="7">
        <v>10437.68</v>
      </c>
      <c r="G1446" s="4" t="s">
        <v>27</v>
      </c>
    </row>
    <row r="1447" spans="2:7" s="1" customFormat="1" ht="13.35" customHeight="1">
      <c r="B1447" s="4" t="s">
        <v>1343</v>
      </c>
      <c r="C1447" s="4" t="s">
        <v>1408</v>
      </c>
      <c r="D1447" s="5">
        <v>3</v>
      </c>
      <c r="E1447" s="6">
        <v>22.49</v>
      </c>
      <c r="F1447" s="7">
        <v>67.47</v>
      </c>
      <c r="G1447" s="4" t="s">
        <v>11</v>
      </c>
    </row>
    <row r="1448" spans="2:7" s="1" customFormat="1" ht="13.35" customHeight="1">
      <c r="B1448" s="4" t="s">
        <v>1343</v>
      </c>
      <c r="C1448" s="4" t="s">
        <v>1409</v>
      </c>
      <c r="D1448" s="5">
        <v>106</v>
      </c>
      <c r="E1448" s="6">
        <v>22.5</v>
      </c>
      <c r="F1448" s="7">
        <v>2385</v>
      </c>
      <c r="G1448" s="4" t="s">
        <v>11</v>
      </c>
    </row>
    <row r="1449" spans="2:7" s="1" customFormat="1" ht="13.35" customHeight="1">
      <c r="B1449" s="4" t="s">
        <v>1343</v>
      </c>
      <c r="C1449" s="4" t="s">
        <v>1409</v>
      </c>
      <c r="D1449" s="5">
        <v>237</v>
      </c>
      <c r="E1449" s="6">
        <v>22.5</v>
      </c>
      <c r="F1449" s="7">
        <v>5332.5</v>
      </c>
      <c r="G1449" s="4" t="s">
        <v>11</v>
      </c>
    </row>
    <row r="1450" spans="2:7" s="1" customFormat="1" ht="13.35" customHeight="1">
      <c r="B1450" s="4" t="s">
        <v>1343</v>
      </c>
      <c r="C1450" s="4" t="s">
        <v>1409</v>
      </c>
      <c r="D1450" s="5">
        <v>56</v>
      </c>
      <c r="E1450" s="6">
        <v>22.5</v>
      </c>
      <c r="F1450" s="7">
        <v>1260</v>
      </c>
      <c r="G1450" s="4" t="s">
        <v>11</v>
      </c>
    </row>
    <row r="1451" spans="2:7" s="1" customFormat="1" ht="13.35" customHeight="1">
      <c r="B1451" s="4" t="s">
        <v>1343</v>
      </c>
      <c r="C1451" s="4" t="s">
        <v>1409</v>
      </c>
      <c r="D1451" s="5">
        <v>200</v>
      </c>
      <c r="E1451" s="6">
        <v>22.495000000000001</v>
      </c>
      <c r="F1451" s="7">
        <v>4499</v>
      </c>
      <c r="G1451" s="4" t="s">
        <v>11</v>
      </c>
    </row>
    <row r="1452" spans="2:7" s="1" customFormat="1" ht="13.35" customHeight="1">
      <c r="B1452" s="4" t="s">
        <v>1343</v>
      </c>
      <c r="C1452" s="4" t="s">
        <v>1409</v>
      </c>
      <c r="D1452" s="5">
        <v>206</v>
      </c>
      <c r="E1452" s="6">
        <v>22.495000000000001</v>
      </c>
      <c r="F1452" s="7">
        <v>4633.97</v>
      </c>
      <c r="G1452" s="4" t="s">
        <v>11</v>
      </c>
    </row>
    <row r="1453" spans="2:7" s="1" customFormat="1" ht="13.35" customHeight="1">
      <c r="B1453" s="4" t="s">
        <v>1343</v>
      </c>
      <c r="C1453" s="4" t="s">
        <v>1409</v>
      </c>
      <c r="D1453" s="5">
        <v>60</v>
      </c>
      <c r="E1453" s="6">
        <v>22.5</v>
      </c>
      <c r="F1453" s="7">
        <v>1350</v>
      </c>
      <c r="G1453" s="4" t="s">
        <v>12</v>
      </c>
    </row>
    <row r="1454" spans="2:7" s="1" customFormat="1" ht="13.35" customHeight="1">
      <c r="B1454" s="4" t="s">
        <v>1343</v>
      </c>
      <c r="C1454" s="4" t="s">
        <v>1409</v>
      </c>
      <c r="D1454" s="5">
        <v>100</v>
      </c>
      <c r="E1454" s="6">
        <v>22.5</v>
      </c>
      <c r="F1454" s="7">
        <v>2250</v>
      </c>
      <c r="G1454" s="4" t="s">
        <v>12</v>
      </c>
    </row>
    <row r="1455" spans="2:7" s="1" customFormat="1" ht="13.35" customHeight="1">
      <c r="B1455" s="4" t="s">
        <v>1343</v>
      </c>
      <c r="C1455" s="4" t="s">
        <v>1409</v>
      </c>
      <c r="D1455" s="5">
        <v>279</v>
      </c>
      <c r="E1455" s="6">
        <v>22.5</v>
      </c>
      <c r="F1455" s="7">
        <v>6277.5</v>
      </c>
      <c r="G1455" s="4" t="s">
        <v>12</v>
      </c>
    </row>
    <row r="1456" spans="2:7" s="1" customFormat="1" ht="13.35" customHeight="1">
      <c r="B1456" s="4" t="s">
        <v>1343</v>
      </c>
      <c r="C1456" s="4" t="s">
        <v>1409</v>
      </c>
      <c r="D1456" s="5">
        <v>29</v>
      </c>
      <c r="E1456" s="6">
        <v>22.5</v>
      </c>
      <c r="F1456" s="7">
        <v>652.5</v>
      </c>
      <c r="G1456" s="4" t="s">
        <v>12</v>
      </c>
    </row>
    <row r="1457" spans="2:7" s="1" customFormat="1" ht="13.35" customHeight="1">
      <c r="B1457" s="4" t="s">
        <v>1343</v>
      </c>
      <c r="C1457" s="4" t="s">
        <v>1409</v>
      </c>
      <c r="D1457" s="5">
        <v>56</v>
      </c>
      <c r="E1457" s="6">
        <v>22.5</v>
      </c>
      <c r="F1457" s="7">
        <v>1260</v>
      </c>
      <c r="G1457" s="4" t="s">
        <v>13</v>
      </c>
    </row>
    <row r="1458" spans="2:7" s="1" customFormat="1" ht="13.35" customHeight="1">
      <c r="B1458" s="4" t="s">
        <v>1343</v>
      </c>
      <c r="C1458" s="4" t="s">
        <v>1409</v>
      </c>
      <c r="D1458" s="5">
        <v>28</v>
      </c>
      <c r="E1458" s="6">
        <v>22.5</v>
      </c>
      <c r="F1458" s="7">
        <v>630</v>
      </c>
      <c r="G1458" s="4" t="s">
        <v>13</v>
      </c>
    </row>
    <row r="1459" spans="2:7" s="1" customFormat="1" ht="13.35" customHeight="1">
      <c r="B1459" s="4" t="s">
        <v>1343</v>
      </c>
      <c r="C1459" s="4" t="s">
        <v>1409</v>
      </c>
      <c r="D1459" s="5">
        <v>15</v>
      </c>
      <c r="E1459" s="6">
        <v>22.5</v>
      </c>
      <c r="F1459" s="7">
        <v>337.5</v>
      </c>
      <c r="G1459" s="4" t="s">
        <v>13</v>
      </c>
    </row>
    <row r="1460" spans="2:7" s="1" customFormat="1" ht="13.35" customHeight="1">
      <c r="B1460" s="4" t="s">
        <v>1343</v>
      </c>
      <c r="C1460" s="4" t="s">
        <v>648</v>
      </c>
      <c r="D1460" s="5">
        <v>194</v>
      </c>
      <c r="E1460" s="6">
        <v>22.48</v>
      </c>
      <c r="F1460" s="7">
        <v>4361.12</v>
      </c>
      <c r="G1460" s="4" t="s">
        <v>12</v>
      </c>
    </row>
    <row r="1461" spans="2:7" s="1" customFormat="1" ht="13.35" customHeight="1">
      <c r="B1461" s="4" t="s">
        <v>1343</v>
      </c>
      <c r="C1461" s="4" t="s">
        <v>1410</v>
      </c>
      <c r="D1461" s="5">
        <v>300</v>
      </c>
      <c r="E1461" s="6">
        <v>22.48</v>
      </c>
      <c r="F1461" s="7">
        <v>6744</v>
      </c>
      <c r="G1461" s="4" t="s">
        <v>27</v>
      </c>
    </row>
    <row r="1462" spans="2:7" s="1" customFormat="1" ht="13.35" customHeight="1">
      <c r="B1462" s="4" t="s">
        <v>1343</v>
      </c>
      <c r="C1462" s="4" t="s">
        <v>1410</v>
      </c>
      <c r="D1462" s="5">
        <v>117</v>
      </c>
      <c r="E1462" s="6">
        <v>22.48</v>
      </c>
      <c r="F1462" s="7">
        <v>2630.16</v>
      </c>
      <c r="G1462" s="4" t="s">
        <v>27</v>
      </c>
    </row>
    <row r="1463" spans="2:7" s="1" customFormat="1" ht="13.35" customHeight="1">
      <c r="B1463" s="4" t="s">
        <v>1343</v>
      </c>
      <c r="C1463" s="4" t="s">
        <v>1411</v>
      </c>
      <c r="D1463" s="5">
        <v>113</v>
      </c>
      <c r="E1463" s="6">
        <v>22.48</v>
      </c>
      <c r="F1463" s="7">
        <v>2540.2399999999998</v>
      </c>
      <c r="G1463" s="4" t="s">
        <v>11</v>
      </c>
    </row>
    <row r="1464" spans="2:7" s="1" customFormat="1" ht="13.35" customHeight="1">
      <c r="B1464" s="4" t="s">
        <v>1343</v>
      </c>
      <c r="C1464" s="4" t="s">
        <v>1411</v>
      </c>
      <c r="D1464" s="5">
        <v>61</v>
      </c>
      <c r="E1464" s="6">
        <v>22.48</v>
      </c>
      <c r="F1464" s="7">
        <v>1371.28</v>
      </c>
      <c r="G1464" s="4" t="s">
        <v>12</v>
      </c>
    </row>
    <row r="1465" spans="2:7" s="1" customFormat="1" ht="13.35" customHeight="1">
      <c r="B1465" s="4" t="s">
        <v>1343</v>
      </c>
      <c r="C1465" s="4" t="s">
        <v>1411</v>
      </c>
      <c r="D1465" s="5">
        <v>300</v>
      </c>
      <c r="E1465" s="6">
        <v>22.48</v>
      </c>
      <c r="F1465" s="7">
        <v>6744</v>
      </c>
      <c r="G1465" s="4" t="s">
        <v>27</v>
      </c>
    </row>
    <row r="1466" spans="2:7" s="1" customFormat="1" ht="13.35" customHeight="1">
      <c r="B1466" s="4" t="s">
        <v>1343</v>
      </c>
      <c r="C1466" s="4" t="s">
        <v>1411</v>
      </c>
      <c r="D1466" s="5">
        <v>250</v>
      </c>
      <c r="E1466" s="6">
        <v>22.48</v>
      </c>
      <c r="F1466" s="7">
        <v>5620</v>
      </c>
      <c r="G1466" s="4" t="s">
        <v>27</v>
      </c>
    </row>
    <row r="1467" spans="2:7" s="1" customFormat="1" ht="13.35" customHeight="1">
      <c r="B1467" s="4" t="s">
        <v>1343</v>
      </c>
      <c r="C1467" s="4" t="s">
        <v>1411</v>
      </c>
      <c r="D1467" s="5">
        <v>500</v>
      </c>
      <c r="E1467" s="6">
        <v>22.48</v>
      </c>
      <c r="F1467" s="7">
        <v>11240</v>
      </c>
      <c r="G1467" s="4" t="s">
        <v>27</v>
      </c>
    </row>
    <row r="1468" spans="2:7" s="1" customFormat="1" ht="13.35" customHeight="1">
      <c r="B1468" s="4" t="s">
        <v>1343</v>
      </c>
      <c r="C1468" s="4" t="s">
        <v>1411</v>
      </c>
      <c r="D1468" s="5">
        <v>65</v>
      </c>
      <c r="E1468" s="6">
        <v>22.48</v>
      </c>
      <c r="F1468" s="7">
        <v>1461.2</v>
      </c>
      <c r="G1468" s="4" t="s">
        <v>27</v>
      </c>
    </row>
    <row r="1469" spans="2:7" s="1" customFormat="1" ht="13.35" customHeight="1">
      <c r="B1469" s="4" t="s">
        <v>1343</v>
      </c>
      <c r="C1469" s="4" t="s">
        <v>1412</v>
      </c>
      <c r="D1469" s="5">
        <v>114</v>
      </c>
      <c r="E1469" s="6">
        <v>22.45</v>
      </c>
      <c r="F1469" s="7">
        <v>2559.3000000000002</v>
      </c>
      <c r="G1469" s="4" t="s">
        <v>11</v>
      </c>
    </row>
    <row r="1470" spans="2:7" s="1" customFormat="1" ht="13.35" customHeight="1">
      <c r="B1470" s="4" t="s">
        <v>1343</v>
      </c>
      <c r="C1470" s="4" t="s">
        <v>1412</v>
      </c>
      <c r="D1470" s="5">
        <v>236</v>
      </c>
      <c r="E1470" s="6">
        <v>22.45</v>
      </c>
      <c r="F1470" s="7">
        <v>5298.2</v>
      </c>
      <c r="G1470" s="4" t="s">
        <v>11</v>
      </c>
    </row>
    <row r="1471" spans="2:7" s="1" customFormat="1" ht="13.35" customHeight="1">
      <c r="B1471" s="4" t="s">
        <v>1343</v>
      </c>
      <c r="C1471" s="4" t="s">
        <v>1412</v>
      </c>
      <c r="D1471" s="5">
        <v>120</v>
      </c>
      <c r="E1471" s="6">
        <v>22.45</v>
      </c>
      <c r="F1471" s="7">
        <v>2694</v>
      </c>
      <c r="G1471" s="4" t="s">
        <v>11</v>
      </c>
    </row>
    <row r="1472" spans="2:7" s="1" customFormat="1" ht="13.35" customHeight="1">
      <c r="B1472" s="4" t="s">
        <v>1343</v>
      </c>
      <c r="C1472" s="4" t="s">
        <v>1412</v>
      </c>
      <c r="D1472" s="5">
        <v>450</v>
      </c>
      <c r="E1472" s="6">
        <v>22.45</v>
      </c>
      <c r="F1472" s="7">
        <v>10102.5</v>
      </c>
      <c r="G1472" s="4" t="s">
        <v>27</v>
      </c>
    </row>
    <row r="1473" spans="2:7" s="1" customFormat="1" ht="13.35" customHeight="1">
      <c r="B1473" s="4" t="s">
        <v>1343</v>
      </c>
      <c r="C1473" s="4" t="s">
        <v>1412</v>
      </c>
      <c r="D1473" s="5">
        <v>57</v>
      </c>
      <c r="E1473" s="6">
        <v>22.45</v>
      </c>
      <c r="F1473" s="7">
        <v>1279.6500000000001</v>
      </c>
      <c r="G1473" s="4" t="s">
        <v>13</v>
      </c>
    </row>
    <row r="1474" spans="2:7" s="1" customFormat="1" ht="13.35" customHeight="1">
      <c r="B1474" s="4" t="s">
        <v>1343</v>
      </c>
      <c r="C1474" s="4" t="s">
        <v>1412</v>
      </c>
      <c r="D1474" s="5">
        <v>249</v>
      </c>
      <c r="E1474" s="6">
        <v>22.45</v>
      </c>
      <c r="F1474" s="7">
        <v>5590.05</v>
      </c>
      <c r="G1474" s="4" t="s">
        <v>13</v>
      </c>
    </row>
    <row r="1475" spans="2:7" s="1" customFormat="1" ht="13.35" customHeight="1">
      <c r="B1475" s="4" t="s">
        <v>1343</v>
      </c>
      <c r="C1475" s="4" t="s">
        <v>1413</v>
      </c>
      <c r="D1475" s="5">
        <v>197</v>
      </c>
      <c r="E1475" s="6">
        <v>22.434999999999999</v>
      </c>
      <c r="F1475" s="7">
        <v>4419.6949999999997</v>
      </c>
      <c r="G1475" s="4" t="s">
        <v>12</v>
      </c>
    </row>
    <row r="1476" spans="2:7" s="1" customFormat="1" ht="13.35" customHeight="1">
      <c r="B1476" s="4" t="s">
        <v>1343</v>
      </c>
      <c r="C1476" s="4" t="s">
        <v>1413</v>
      </c>
      <c r="D1476" s="5">
        <v>423</v>
      </c>
      <c r="E1476" s="6">
        <v>22.434999999999999</v>
      </c>
      <c r="F1476" s="7">
        <v>9490.0049999999992</v>
      </c>
      <c r="G1476" s="4" t="s">
        <v>27</v>
      </c>
    </row>
    <row r="1477" spans="2:7" s="1" customFormat="1" ht="13.35" customHeight="1">
      <c r="B1477" s="4" t="s">
        <v>1343</v>
      </c>
      <c r="C1477" s="4" t="s">
        <v>1414</v>
      </c>
      <c r="D1477" s="5">
        <v>222</v>
      </c>
      <c r="E1477" s="6">
        <v>22.425000000000001</v>
      </c>
      <c r="F1477" s="7">
        <v>4978.3500000000004</v>
      </c>
      <c r="G1477" s="4" t="s">
        <v>12</v>
      </c>
    </row>
    <row r="1478" spans="2:7" s="1" customFormat="1" ht="13.35" customHeight="1">
      <c r="B1478" s="4" t="s">
        <v>1343</v>
      </c>
      <c r="C1478" s="4" t="s">
        <v>1414</v>
      </c>
      <c r="D1478" s="5">
        <v>469</v>
      </c>
      <c r="E1478" s="6">
        <v>22.425000000000001</v>
      </c>
      <c r="F1478" s="7">
        <v>10517.325000000001</v>
      </c>
      <c r="G1478" s="4" t="s">
        <v>27</v>
      </c>
    </row>
    <row r="1479" spans="2:7" s="1" customFormat="1" ht="13.35" customHeight="1">
      <c r="B1479" s="4" t="s">
        <v>1343</v>
      </c>
      <c r="C1479" s="4" t="s">
        <v>1415</v>
      </c>
      <c r="D1479" s="5">
        <v>194</v>
      </c>
      <c r="E1479" s="6">
        <v>22.414999999999999</v>
      </c>
      <c r="F1479" s="7">
        <v>4348.51</v>
      </c>
      <c r="G1479" s="4" t="s">
        <v>12</v>
      </c>
    </row>
    <row r="1480" spans="2:7" s="1" customFormat="1" ht="13.35" customHeight="1">
      <c r="B1480" s="4" t="s">
        <v>1343</v>
      </c>
      <c r="C1480" s="4" t="s">
        <v>1415</v>
      </c>
      <c r="D1480" s="5">
        <v>350</v>
      </c>
      <c r="E1480" s="6">
        <v>22.414999999999999</v>
      </c>
      <c r="F1480" s="7">
        <v>7845.25</v>
      </c>
      <c r="G1480" s="4" t="s">
        <v>27</v>
      </c>
    </row>
    <row r="1481" spans="2:7" s="1" customFormat="1" ht="13.35" customHeight="1">
      <c r="B1481" s="4" t="s">
        <v>1343</v>
      </c>
      <c r="C1481" s="4" t="s">
        <v>1415</v>
      </c>
      <c r="D1481" s="5">
        <v>59</v>
      </c>
      <c r="E1481" s="6">
        <v>22.414999999999999</v>
      </c>
      <c r="F1481" s="7">
        <v>1322.4849999999999</v>
      </c>
      <c r="G1481" s="4" t="s">
        <v>27</v>
      </c>
    </row>
    <row r="1482" spans="2:7" s="1" customFormat="1" ht="13.35" customHeight="1">
      <c r="B1482" s="4" t="s">
        <v>1343</v>
      </c>
      <c r="C1482" s="4" t="s">
        <v>1416</v>
      </c>
      <c r="D1482" s="5">
        <v>287</v>
      </c>
      <c r="E1482" s="6">
        <v>22.42</v>
      </c>
      <c r="F1482" s="7">
        <v>6434.54</v>
      </c>
      <c r="G1482" s="4" t="s">
        <v>12</v>
      </c>
    </row>
    <row r="1483" spans="2:7" s="1" customFormat="1" ht="13.35" customHeight="1">
      <c r="B1483" s="4" t="s">
        <v>1343</v>
      </c>
      <c r="C1483" s="4" t="s">
        <v>1416</v>
      </c>
      <c r="D1483" s="5">
        <v>106</v>
      </c>
      <c r="E1483" s="6">
        <v>22.42</v>
      </c>
      <c r="F1483" s="7">
        <v>2376.52</v>
      </c>
      <c r="G1483" s="4" t="s">
        <v>12</v>
      </c>
    </row>
    <row r="1484" spans="2:7" s="1" customFormat="1" ht="13.35" customHeight="1">
      <c r="B1484" s="4" t="s">
        <v>1343</v>
      </c>
      <c r="C1484" s="4" t="s">
        <v>1416</v>
      </c>
      <c r="D1484" s="5">
        <v>8</v>
      </c>
      <c r="E1484" s="6">
        <v>22.42</v>
      </c>
      <c r="F1484" s="7">
        <v>179.36</v>
      </c>
      <c r="G1484" s="4" t="s">
        <v>27</v>
      </c>
    </row>
    <row r="1485" spans="2:7" s="1" customFormat="1" ht="13.35" customHeight="1">
      <c r="B1485" s="4" t="s">
        <v>1343</v>
      </c>
      <c r="C1485" s="4" t="s">
        <v>1416</v>
      </c>
      <c r="D1485" s="5">
        <v>750</v>
      </c>
      <c r="E1485" s="6">
        <v>22.42</v>
      </c>
      <c r="F1485" s="7">
        <v>16815</v>
      </c>
      <c r="G1485" s="4" t="s">
        <v>27</v>
      </c>
    </row>
    <row r="1486" spans="2:7" s="1" customFormat="1" ht="13.35" customHeight="1">
      <c r="B1486" s="4" t="s">
        <v>1343</v>
      </c>
      <c r="C1486" s="4" t="s">
        <v>1417</v>
      </c>
      <c r="D1486" s="5">
        <v>204</v>
      </c>
      <c r="E1486" s="6">
        <v>22.395</v>
      </c>
      <c r="F1486" s="7">
        <v>4568.58</v>
      </c>
      <c r="G1486" s="4" t="s">
        <v>11</v>
      </c>
    </row>
    <row r="1487" spans="2:7" s="1" customFormat="1" ht="13.35" customHeight="1">
      <c r="B1487" s="4" t="s">
        <v>1343</v>
      </c>
      <c r="C1487" s="4" t="s">
        <v>1417</v>
      </c>
      <c r="D1487" s="5">
        <v>325</v>
      </c>
      <c r="E1487" s="6">
        <v>22.395</v>
      </c>
      <c r="F1487" s="7">
        <v>7278.375</v>
      </c>
      <c r="G1487" s="4" t="s">
        <v>12</v>
      </c>
    </row>
    <row r="1488" spans="2:7" s="1" customFormat="1" ht="13.35" customHeight="1">
      <c r="B1488" s="4" t="s">
        <v>1343</v>
      </c>
      <c r="C1488" s="4" t="s">
        <v>1418</v>
      </c>
      <c r="D1488" s="5">
        <v>160</v>
      </c>
      <c r="E1488" s="6">
        <v>22.4</v>
      </c>
      <c r="F1488" s="7">
        <v>3584</v>
      </c>
      <c r="G1488" s="4" t="s">
        <v>11</v>
      </c>
    </row>
    <row r="1489" spans="2:7" s="1" customFormat="1" ht="13.35" customHeight="1">
      <c r="B1489" s="4" t="s">
        <v>1343</v>
      </c>
      <c r="C1489" s="4" t="s">
        <v>1418</v>
      </c>
      <c r="D1489" s="5">
        <v>1</v>
      </c>
      <c r="E1489" s="6">
        <v>22.4</v>
      </c>
      <c r="F1489" s="7">
        <v>22.4</v>
      </c>
      <c r="G1489" s="4" t="s">
        <v>11</v>
      </c>
    </row>
    <row r="1490" spans="2:7" s="1" customFormat="1" ht="13.35" customHeight="1">
      <c r="B1490" s="4" t="s">
        <v>1343</v>
      </c>
      <c r="C1490" s="4" t="s">
        <v>1418</v>
      </c>
      <c r="D1490" s="5">
        <v>66</v>
      </c>
      <c r="E1490" s="6">
        <v>22.4</v>
      </c>
      <c r="F1490" s="7">
        <v>1478.4</v>
      </c>
      <c r="G1490" s="4" t="s">
        <v>27</v>
      </c>
    </row>
    <row r="1491" spans="2:7" s="1" customFormat="1" ht="13.35" customHeight="1">
      <c r="B1491" s="4" t="s">
        <v>1343</v>
      </c>
      <c r="C1491" s="4" t="s">
        <v>1418</v>
      </c>
      <c r="D1491" s="5">
        <v>447</v>
      </c>
      <c r="E1491" s="6">
        <v>22.4</v>
      </c>
      <c r="F1491" s="7">
        <v>10012.799999999999</v>
      </c>
      <c r="G1491" s="4" t="s">
        <v>27</v>
      </c>
    </row>
    <row r="1492" spans="2:7" s="1" customFormat="1" ht="13.35" customHeight="1">
      <c r="B1492" s="4" t="s">
        <v>1343</v>
      </c>
      <c r="C1492" s="4" t="s">
        <v>1419</v>
      </c>
      <c r="D1492" s="5">
        <v>200</v>
      </c>
      <c r="E1492" s="6">
        <v>22.4</v>
      </c>
      <c r="F1492" s="7">
        <v>4480</v>
      </c>
      <c r="G1492" s="4" t="s">
        <v>11</v>
      </c>
    </row>
    <row r="1493" spans="2:7" s="1" customFormat="1" ht="13.35" customHeight="1">
      <c r="B1493" s="4" t="s">
        <v>1343</v>
      </c>
      <c r="C1493" s="4" t="s">
        <v>1419</v>
      </c>
      <c r="D1493" s="5">
        <v>200</v>
      </c>
      <c r="E1493" s="6">
        <v>22.4</v>
      </c>
      <c r="F1493" s="7">
        <v>4480</v>
      </c>
      <c r="G1493" s="4" t="s">
        <v>11</v>
      </c>
    </row>
    <row r="1494" spans="2:7" s="1" customFormat="1" ht="13.35" customHeight="1">
      <c r="B1494" s="4" t="s">
        <v>1343</v>
      </c>
      <c r="C1494" s="4" t="s">
        <v>1419</v>
      </c>
      <c r="D1494" s="5">
        <v>93</v>
      </c>
      <c r="E1494" s="6">
        <v>22.4</v>
      </c>
      <c r="F1494" s="7">
        <v>2083.1999999999998</v>
      </c>
      <c r="G1494" s="4" t="s">
        <v>11</v>
      </c>
    </row>
    <row r="1495" spans="2:7" s="1" customFormat="1" ht="13.35" customHeight="1">
      <c r="B1495" s="4" t="s">
        <v>1343</v>
      </c>
      <c r="C1495" s="4" t="s">
        <v>1419</v>
      </c>
      <c r="D1495" s="5">
        <v>67</v>
      </c>
      <c r="E1495" s="6">
        <v>22.4</v>
      </c>
      <c r="F1495" s="7">
        <v>1500.8</v>
      </c>
      <c r="G1495" s="4" t="s">
        <v>11</v>
      </c>
    </row>
    <row r="1496" spans="2:7" s="1" customFormat="1" ht="13.35" customHeight="1">
      <c r="B1496" s="4" t="s">
        <v>1343</v>
      </c>
      <c r="C1496" s="4" t="s">
        <v>1419</v>
      </c>
      <c r="D1496" s="5">
        <v>49</v>
      </c>
      <c r="E1496" s="6">
        <v>22.4</v>
      </c>
      <c r="F1496" s="7">
        <v>1097.5999999999999</v>
      </c>
      <c r="G1496" s="4" t="s">
        <v>13</v>
      </c>
    </row>
    <row r="1497" spans="2:7" s="1" customFormat="1" ht="13.35" customHeight="1">
      <c r="B1497" s="4" t="s">
        <v>1343</v>
      </c>
      <c r="C1497" s="4" t="s">
        <v>1419</v>
      </c>
      <c r="D1497" s="5">
        <v>586</v>
      </c>
      <c r="E1497" s="6">
        <v>22.4</v>
      </c>
      <c r="F1497" s="7">
        <v>13126.4</v>
      </c>
      <c r="G1497" s="4" t="s">
        <v>13</v>
      </c>
    </row>
    <row r="1498" spans="2:7" s="1" customFormat="1" ht="13.35" customHeight="1">
      <c r="B1498" s="4" t="s">
        <v>1343</v>
      </c>
      <c r="C1498" s="4" t="s">
        <v>1420</v>
      </c>
      <c r="D1498" s="5">
        <v>601</v>
      </c>
      <c r="E1498" s="6">
        <v>22.375</v>
      </c>
      <c r="F1498" s="7">
        <v>13447.375</v>
      </c>
      <c r="G1498" s="4" t="s">
        <v>11</v>
      </c>
    </row>
    <row r="1499" spans="2:7" s="1" customFormat="1" ht="13.35" customHeight="1">
      <c r="B1499" s="4" t="s">
        <v>1343</v>
      </c>
      <c r="C1499" s="4" t="s">
        <v>1420</v>
      </c>
      <c r="D1499" s="5">
        <v>449</v>
      </c>
      <c r="E1499" s="6">
        <v>22.375</v>
      </c>
      <c r="F1499" s="7">
        <v>10046.375</v>
      </c>
      <c r="G1499" s="4" t="s">
        <v>12</v>
      </c>
    </row>
    <row r="1500" spans="2:7" s="1" customFormat="1" ht="13.35" customHeight="1">
      <c r="B1500" s="4" t="s">
        <v>1343</v>
      </c>
      <c r="C1500" s="4" t="s">
        <v>1420</v>
      </c>
      <c r="D1500" s="5">
        <v>168</v>
      </c>
      <c r="E1500" s="6">
        <v>22.375</v>
      </c>
      <c r="F1500" s="7">
        <v>3759</v>
      </c>
      <c r="G1500" s="4" t="s">
        <v>13</v>
      </c>
    </row>
    <row r="1501" spans="2:7" s="1" customFormat="1" ht="13.35" customHeight="1">
      <c r="B1501" s="4" t="s">
        <v>1343</v>
      </c>
      <c r="C1501" s="4" t="s">
        <v>1421</v>
      </c>
      <c r="D1501" s="5">
        <v>204</v>
      </c>
      <c r="E1501" s="6">
        <v>22.375</v>
      </c>
      <c r="F1501" s="7">
        <v>4564.5</v>
      </c>
      <c r="G1501" s="4" t="s">
        <v>12</v>
      </c>
    </row>
    <row r="1502" spans="2:7" s="1" customFormat="1" ht="13.35" customHeight="1">
      <c r="B1502" s="4" t="s">
        <v>1343</v>
      </c>
      <c r="C1502" s="4" t="s">
        <v>1422</v>
      </c>
      <c r="D1502" s="5">
        <v>212</v>
      </c>
      <c r="E1502" s="6">
        <v>22.38</v>
      </c>
      <c r="F1502" s="7">
        <v>4744.5600000000004</v>
      </c>
      <c r="G1502" s="4" t="s">
        <v>11</v>
      </c>
    </row>
    <row r="1503" spans="2:7" s="1" customFormat="1" ht="13.35" customHeight="1">
      <c r="B1503" s="4" t="s">
        <v>1343</v>
      </c>
      <c r="C1503" s="4" t="s">
        <v>1422</v>
      </c>
      <c r="D1503" s="5">
        <v>315</v>
      </c>
      <c r="E1503" s="6">
        <v>22.38</v>
      </c>
      <c r="F1503" s="7">
        <v>7049.7</v>
      </c>
      <c r="G1503" s="4" t="s">
        <v>12</v>
      </c>
    </row>
    <row r="1504" spans="2:7" s="1" customFormat="1" ht="13.35" customHeight="1">
      <c r="B1504" s="4" t="s">
        <v>1343</v>
      </c>
      <c r="C1504" s="4" t="s">
        <v>1422</v>
      </c>
      <c r="D1504" s="5">
        <v>350</v>
      </c>
      <c r="E1504" s="6">
        <v>22.38</v>
      </c>
      <c r="F1504" s="7">
        <v>7833</v>
      </c>
      <c r="G1504" s="4" t="s">
        <v>27</v>
      </c>
    </row>
    <row r="1505" spans="2:7" s="1" customFormat="1" ht="13.35" customHeight="1">
      <c r="B1505" s="4" t="s">
        <v>1343</v>
      </c>
      <c r="C1505" s="4" t="s">
        <v>1422</v>
      </c>
      <c r="D1505" s="5">
        <v>308</v>
      </c>
      <c r="E1505" s="6">
        <v>22.38</v>
      </c>
      <c r="F1505" s="7">
        <v>6893.04</v>
      </c>
      <c r="G1505" s="4" t="s">
        <v>27</v>
      </c>
    </row>
    <row r="1506" spans="2:7" s="1" customFormat="1" ht="13.35" customHeight="1">
      <c r="B1506" s="4" t="s">
        <v>1343</v>
      </c>
      <c r="C1506" s="4" t="s">
        <v>1423</v>
      </c>
      <c r="D1506" s="5">
        <v>228</v>
      </c>
      <c r="E1506" s="6">
        <v>22.4</v>
      </c>
      <c r="F1506" s="7">
        <v>5107.2</v>
      </c>
      <c r="G1506" s="4" t="s">
        <v>11</v>
      </c>
    </row>
    <row r="1507" spans="2:7" s="1" customFormat="1" ht="13.35" customHeight="1">
      <c r="B1507" s="4" t="s">
        <v>1343</v>
      </c>
      <c r="C1507" s="4" t="s">
        <v>1423</v>
      </c>
      <c r="D1507" s="5">
        <v>300</v>
      </c>
      <c r="E1507" s="6">
        <v>22.4</v>
      </c>
      <c r="F1507" s="7">
        <v>6720</v>
      </c>
      <c r="G1507" s="4" t="s">
        <v>11</v>
      </c>
    </row>
    <row r="1508" spans="2:7" s="1" customFormat="1" ht="13.35" customHeight="1">
      <c r="B1508" s="4" t="s">
        <v>1343</v>
      </c>
      <c r="C1508" s="4" t="s">
        <v>1423</v>
      </c>
      <c r="D1508" s="5">
        <v>267</v>
      </c>
      <c r="E1508" s="6">
        <v>22.4</v>
      </c>
      <c r="F1508" s="7">
        <v>5980.8</v>
      </c>
      <c r="G1508" s="4" t="s">
        <v>11</v>
      </c>
    </row>
    <row r="1509" spans="2:7" s="1" customFormat="1" ht="13.35" customHeight="1">
      <c r="B1509" s="4" t="s">
        <v>1343</v>
      </c>
      <c r="C1509" s="4" t="s">
        <v>1423</v>
      </c>
      <c r="D1509" s="5">
        <v>199</v>
      </c>
      <c r="E1509" s="6">
        <v>22.4</v>
      </c>
      <c r="F1509" s="7">
        <v>4457.6000000000004</v>
      </c>
      <c r="G1509" s="4" t="s">
        <v>12</v>
      </c>
    </row>
    <row r="1510" spans="2:7" s="1" customFormat="1" ht="13.35" customHeight="1">
      <c r="B1510" s="4" t="s">
        <v>1343</v>
      </c>
      <c r="C1510" s="4" t="s">
        <v>1423</v>
      </c>
      <c r="D1510" s="5">
        <v>55</v>
      </c>
      <c r="E1510" s="6">
        <v>22.4</v>
      </c>
      <c r="F1510" s="7">
        <v>1232</v>
      </c>
      <c r="G1510" s="4" t="s">
        <v>12</v>
      </c>
    </row>
    <row r="1511" spans="2:7" s="1" customFormat="1" ht="13.35" customHeight="1">
      <c r="B1511" s="4" t="s">
        <v>1343</v>
      </c>
      <c r="C1511" s="4" t="s">
        <v>1423</v>
      </c>
      <c r="D1511" s="5">
        <v>250</v>
      </c>
      <c r="E1511" s="6">
        <v>22.4</v>
      </c>
      <c r="F1511" s="7">
        <v>5600</v>
      </c>
      <c r="G1511" s="4" t="s">
        <v>13</v>
      </c>
    </row>
    <row r="1512" spans="2:7" s="1" customFormat="1" ht="13.35" customHeight="1">
      <c r="B1512" s="4" t="s">
        <v>1343</v>
      </c>
      <c r="C1512" s="4" t="s">
        <v>1424</v>
      </c>
      <c r="D1512" s="5">
        <v>215</v>
      </c>
      <c r="E1512" s="6">
        <v>22.39</v>
      </c>
      <c r="F1512" s="7">
        <v>4813.8500000000004</v>
      </c>
      <c r="G1512" s="4" t="s">
        <v>12</v>
      </c>
    </row>
    <row r="1513" spans="2:7" s="1" customFormat="1" ht="13.35" customHeight="1">
      <c r="B1513" s="4" t="s">
        <v>1343</v>
      </c>
      <c r="C1513" s="4" t="s">
        <v>1424</v>
      </c>
      <c r="D1513" s="5">
        <v>519</v>
      </c>
      <c r="E1513" s="6">
        <v>22.39</v>
      </c>
      <c r="F1513" s="7">
        <v>11620.41</v>
      </c>
      <c r="G1513" s="4" t="s">
        <v>27</v>
      </c>
    </row>
    <row r="1514" spans="2:7" s="1" customFormat="1" ht="13.35" customHeight="1">
      <c r="B1514" s="4" t="s">
        <v>1343</v>
      </c>
      <c r="C1514" s="4" t="s">
        <v>1425</v>
      </c>
      <c r="D1514" s="5">
        <v>300</v>
      </c>
      <c r="E1514" s="6">
        <v>22.39</v>
      </c>
      <c r="F1514" s="7">
        <v>6717</v>
      </c>
      <c r="G1514" s="4" t="s">
        <v>27</v>
      </c>
    </row>
    <row r="1515" spans="2:7" s="1" customFormat="1" ht="13.35" customHeight="1">
      <c r="B1515" s="4" t="s">
        <v>1343</v>
      </c>
      <c r="C1515" s="4" t="s">
        <v>1425</v>
      </c>
      <c r="D1515" s="5">
        <v>165</v>
      </c>
      <c r="E1515" s="6">
        <v>22.39</v>
      </c>
      <c r="F1515" s="7">
        <v>3694.35</v>
      </c>
      <c r="G1515" s="4" t="s">
        <v>27</v>
      </c>
    </row>
    <row r="1516" spans="2:7" s="1" customFormat="1" ht="13.35" customHeight="1">
      <c r="B1516" s="4" t="s">
        <v>1343</v>
      </c>
      <c r="C1516" s="4" t="s">
        <v>1425</v>
      </c>
      <c r="D1516" s="5">
        <v>250</v>
      </c>
      <c r="E1516" s="6">
        <v>22.39</v>
      </c>
      <c r="F1516" s="7">
        <v>5597.5</v>
      </c>
      <c r="G1516" s="4" t="s">
        <v>27</v>
      </c>
    </row>
    <row r="1517" spans="2:7" s="1" customFormat="1" ht="13.35" customHeight="1">
      <c r="B1517" s="4" t="s">
        <v>1343</v>
      </c>
      <c r="C1517" s="4" t="s">
        <v>1425</v>
      </c>
      <c r="D1517" s="5">
        <v>500</v>
      </c>
      <c r="E1517" s="6">
        <v>22.39</v>
      </c>
      <c r="F1517" s="7">
        <v>11195</v>
      </c>
      <c r="G1517" s="4" t="s">
        <v>27</v>
      </c>
    </row>
    <row r="1518" spans="2:7" s="1" customFormat="1" ht="13.35" customHeight="1">
      <c r="B1518" s="4" t="s">
        <v>1343</v>
      </c>
      <c r="C1518" s="4" t="s">
        <v>1425</v>
      </c>
      <c r="D1518" s="5">
        <v>25</v>
      </c>
      <c r="E1518" s="6">
        <v>22.39</v>
      </c>
      <c r="F1518" s="7">
        <v>559.75</v>
      </c>
      <c r="G1518" s="4" t="s">
        <v>27</v>
      </c>
    </row>
    <row r="1519" spans="2:7" s="1" customFormat="1" ht="13.35" customHeight="1">
      <c r="B1519" s="4" t="s">
        <v>1343</v>
      </c>
      <c r="C1519" s="4" t="s">
        <v>1426</v>
      </c>
      <c r="D1519" s="5">
        <v>166</v>
      </c>
      <c r="E1519" s="6">
        <v>22.385000000000002</v>
      </c>
      <c r="F1519" s="7">
        <v>3715.91</v>
      </c>
      <c r="G1519" s="4" t="s">
        <v>12</v>
      </c>
    </row>
    <row r="1520" spans="2:7" s="1" customFormat="1" ht="13.35" customHeight="1">
      <c r="B1520" s="4" t="s">
        <v>1343</v>
      </c>
      <c r="C1520" s="4" t="s">
        <v>1426</v>
      </c>
      <c r="D1520" s="5">
        <v>415</v>
      </c>
      <c r="E1520" s="6">
        <v>22.385000000000002</v>
      </c>
      <c r="F1520" s="7">
        <v>9289.7749999999996</v>
      </c>
      <c r="G1520" s="4" t="s">
        <v>27</v>
      </c>
    </row>
    <row r="1521" spans="2:7" s="1" customFormat="1" ht="13.35" customHeight="1">
      <c r="B1521" s="4" t="s">
        <v>1343</v>
      </c>
      <c r="C1521" s="4" t="s">
        <v>1427</v>
      </c>
      <c r="D1521" s="5">
        <v>29</v>
      </c>
      <c r="E1521" s="6">
        <v>22.405000000000001</v>
      </c>
      <c r="F1521" s="7">
        <v>649.745</v>
      </c>
      <c r="G1521" s="4" t="s">
        <v>13</v>
      </c>
    </row>
    <row r="1522" spans="2:7" s="1" customFormat="1" ht="13.35" customHeight="1">
      <c r="B1522" s="4" t="s">
        <v>1343</v>
      </c>
      <c r="C1522" s="4" t="s">
        <v>1427</v>
      </c>
      <c r="D1522" s="5">
        <v>29</v>
      </c>
      <c r="E1522" s="6">
        <v>22.405000000000001</v>
      </c>
      <c r="F1522" s="7">
        <v>649.745</v>
      </c>
      <c r="G1522" s="4" t="s">
        <v>13</v>
      </c>
    </row>
    <row r="1523" spans="2:7" s="1" customFormat="1" ht="13.35" customHeight="1">
      <c r="B1523" s="4" t="s">
        <v>1343</v>
      </c>
      <c r="C1523" s="4" t="s">
        <v>1427</v>
      </c>
      <c r="D1523" s="5">
        <v>29</v>
      </c>
      <c r="E1523" s="6">
        <v>22.405000000000001</v>
      </c>
      <c r="F1523" s="7">
        <v>649.745</v>
      </c>
      <c r="G1523" s="4" t="s">
        <v>13</v>
      </c>
    </row>
    <row r="1524" spans="2:7" s="1" customFormat="1" ht="13.35" customHeight="1">
      <c r="B1524" s="4" t="s">
        <v>1343</v>
      </c>
      <c r="C1524" s="4" t="s">
        <v>1427</v>
      </c>
      <c r="D1524" s="5">
        <v>29</v>
      </c>
      <c r="E1524" s="6">
        <v>22.405000000000001</v>
      </c>
      <c r="F1524" s="7">
        <v>649.745</v>
      </c>
      <c r="G1524" s="4" t="s">
        <v>13</v>
      </c>
    </row>
    <row r="1525" spans="2:7" s="1" customFormat="1" ht="13.35" customHeight="1">
      <c r="B1525" s="4" t="s">
        <v>1343</v>
      </c>
      <c r="C1525" s="4" t="s">
        <v>1427</v>
      </c>
      <c r="D1525" s="5">
        <v>29</v>
      </c>
      <c r="E1525" s="6">
        <v>22.405000000000001</v>
      </c>
      <c r="F1525" s="7">
        <v>649.745</v>
      </c>
      <c r="G1525" s="4" t="s">
        <v>13</v>
      </c>
    </row>
    <row r="1526" spans="2:7" s="1" customFormat="1" ht="13.35" customHeight="1">
      <c r="B1526" s="4" t="s">
        <v>1343</v>
      </c>
      <c r="C1526" s="4" t="s">
        <v>1427</v>
      </c>
      <c r="D1526" s="5">
        <v>29</v>
      </c>
      <c r="E1526" s="6">
        <v>22.405000000000001</v>
      </c>
      <c r="F1526" s="7">
        <v>649.745</v>
      </c>
      <c r="G1526" s="4" t="s">
        <v>13</v>
      </c>
    </row>
    <row r="1527" spans="2:7" s="1" customFormat="1" ht="13.35" customHeight="1">
      <c r="B1527" s="4" t="s">
        <v>1343</v>
      </c>
      <c r="C1527" s="4" t="s">
        <v>1427</v>
      </c>
      <c r="D1527" s="5">
        <v>29</v>
      </c>
      <c r="E1527" s="6">
        <v>22.405000000000001</v>
      </c>
      <c r="F1527" s="7">
        <v>649.745</v>
      </c>
      <c r="G1527" s="4" t="s">
        <v>13</v>
      </c>
    </row>
    <row r="1528" spans="2:7" s="1" customFormat="1" ht="13.35" customHeight="1">
      <c r="B1528" s="4" t="s">
        <v>1343</v>
      </c>
      <c r="C1528" s="4" t="s">
        <v>1427</v>
      </c>
      <c r="D1528" s="5">
        <v>29</v>
      </c>
      <c r="E1528" s="6">
        <v>22.405000000000001</v>
      </c>
      <c r="F1528" s="7">
        <v>649.745</v>
      </c>
      <c r="G1528" s="4" t="s">
        <v>13</v>
      </c>
    </row>
    <row r="1529" spans="2:7" s="1" customFormat="1" ht="13.35" customHeight="1">
      <c r="B1529" s="4" t="s">
        <v>1343</v>
      </c>
      <c r="C1529" s="4" t="s">
        <v>1427</v>
      </c>
      <c r="D1529" s="5">
        <v>29</v>
      </c>
      <c r="E1529" s="6">
        <v>22.405000000000001</v>
      </c>
      <c r="F1529" s="7">
        <v>649.745</v>
      </c>
      <c r="G1529" s="4" t="s">
        <v>13</v>
      </c>
    </row>
    <row r="1530" spans="2:7" s="1" customFormat="1" ht="13.35" customHeight="1">
      <c r="B1530" s="4" t="s">
        <v>1343</v>
      </c>
      <c r="C1530" s="4" t="s">
        <v>1427</v>
      </c>
      <c r="D1530" s="5">
        <v>29</v>
      </c>
      <c r="E1530" s="6">
        <v>22.405000000000001</v>
      </c>
      <c r="F1530" s="7">
        <v>649.745</v>
      </c>
      <c r="G1530" s="4" t="s">
        <v>13</v>
      </c>
    </row>
    <row r="1531" spans="2:7" s="1" customFormat="1" ht="13.35" customHeight="1">
      <c r="B1531" s="4" t="s">
        <v>1343</v>
      </c>
      <c r="C1531" s="4" t="s">
        <v>1427</v>
      </c>
      <c r="D1531" s="5">
        <v>29</v>
      </c>
      <c r="E1531" s="6">
        <v>22.405000000000001</v>
      </c>
      <c r="F1531" s="7">
        <v>649.745</v>
      </c>
      <c r="G1531" s="4" t="s">
        <v>13</v>
      </c>
    </row>
    <row r="1532" spans="2:7" s="1" customFormat="1" ht="13.35" customHeight="1">
      <c r="B1532" s="4" t="s">
        <v>1343</v>
      </c>
      <c r="C1532" s="4" t="s">
        <v>1427</v>
      </c>
      <c r="D1532" s="5">
        <v>29</v>
      </c>
      <c r="E1532" s="6">
        <v>22.405000000000001</v>
      </c>
      <c r="F1532" s="7">
        <v>649.745</v>
      </c>
      <c r="G1532" s="4" t="s">
        <v>13</v>
      </c>
    </row>
    <row r="1533" spans="2:7" s="1" customFormat="1" ht="13.35" customHeight="1">
      <c r="B1533" s="4" t="s">
        <v>1343</v>
      </c>
      <c r="C1533" s="4" t="s">
        <v>1427</v>
      </c>
      <c r="D1533" s="5">
        <v>29</v>
      </c>
      <c r="E1533" s="6">
        <v>22.405000000000001</v>
      </c>
      <c r="F1533" s="7">
        <v>649.745</v>
      </c>
      <c r="G1533" s="4" t="s">
        <v>13</v>
      </c>
    </row>
    <row r="1534" spans="2:7" s="1" customFormat="1" ht="13.35" customHeight="1">
      <c r="B1534" s="4" t="s">
        <v>1343</v>
      </c>
      <c r="C1534" s="4" t="s">
        <v>1427</v>
      </c>
      <c r="D1534" s="5">
        <v>29</v>
      </c>
      <c r="E1534" s="6">
        <v>22.405000000000001</v>
      </c>
      <c r="F1534" s="7">
        <v>649.745</v>
      </c>
      <c r="G1534" s="4" t="s">
        <v>13</v>
      </c>
    </row>
    <row r="1535" spans="2:7" s="1" customFormat="1" ht="13.35" customHeight="1">
      <c r="B1535" s="4" t="s">
        <v>1343</v>
      </c>
      <c r="C1535" s="4" t="s">
        <v>1427</v>
      </c>
      <c r="D1535" s="5">
        <v>29</v>
      </c>
      <c r="E1535" s="6">
        <v>22.405000000000001</v>
      </c>
      <c r="F1535" s="7">
        <v>649.745</v>
      </c>
      <c r="G1535" s="4" t="s">
        <v>13</v>
      </c>
    </row>
    <row r="1536" spans="2:7" s="1" customFormat="1" ht="13.35" customHeight="1">
      <c r="B1536" s="4" t="s">
        <v>1343</v>
      </c>
      <c r="C1536" s="4" t="s">
        <v>1427</v>
      </c>
      <c r="D1536" s="5">
        <v>29</v>
      </c>
      <c r="E1536" s="6">
        <v>22.405000000000001</v>
      </c>
      <c r="F1536" s="7">
        <v>649.745</v>
      </c>
      <c r="G1536" s="4" t="s">
        <v>13</v>
      </c>
    </row>
    <row r="1537" spans="2:7" s="1" customFormat="1" ht="13.35" customHeight="1">
      <c r="B1537" s="4" t="s">
        <v>1343</v>
      </c>
      <c r="C1537" s="4" t="s">
        <v>1427</v>
      </c>
      <c r="D1537" s="5">
        <v>29</v>
      </c>
      <c r="E1537" s="6">
        <v>22.405000000000001</v>
      </c>
      <c r="F1537" s="7">
        <v>649.745</v>
      </c>
      <c r="G1537" s="4" t="s">
        <v>13</v>
      </c>
    </row>
    <row r="1538" spans="2:7" s="1" customFormat="1" ht="13.35" customHeight="1">
      <c r="B1538" s="4" t="s">
        <v>1343</v>
      </c>
      <c r="C1538" s="4" t="s">
        <v>1427</v>
      </c>
      <c r="D1538" s="5">
        <v>29</v>
      </c>
      <c r="E1538" s="6">
        <v>22.405000000000001</v>
      </c>
      <c r="F1538" s="7">
        <v>649.745</v>
      </c>
      <c r="G1538" s="4" t="s">
        <v>13</v>
      </c>
    </row>
    <row r="1539" spans="2:7" s="1" customFormat="1" ht="13.35" customHeight="1">
      <c r="B1539" s="4" t="s">
        <v>1343</v>
      </c>
      <c r="C1539" s="4" t="s">
        <v>1427</v>
      </c>
      <c r="D1539" s="5">
        <v>29</v>
      </c>
      <c r="E1539" s="6">
        <v>22.405000000000001</v>
      </c>
      <c r="F1539" s="7">
        <v>649.745</v>
      </c>
      <c r="G1539" s="4" t="s">
        <v>13</v>
      </c>
    </row>
    <row r="1540" spans="2:7" s="1" customFormat="1" ht="13.35" customHeight="1">
      <c r="B1540" s="4" t="s">
        <v>1343</v>
      </c>
      <c r="C1540" s="4" t="s">
        <v>1427</v>
      </c>
      <c r="D1540" s="5">
        <v>29</v>
      </c>
      <c r="E1540" s="6">
        <v>22.405000000000001</v>
      </c>
      <c r="F1540" s="7">
        <v>649.745</v>
      </c>
      <c r="G1540" s="4" t="s">
        <v>13</v>
      </c>
    </row>
    <row r="1541" spans="2:7" s="1" customFormat="1" ht="13.35" customHeight="1">
      <c r="B1541" s="4" t="s">
        <v>1343</v>
      </c>
      <c r="C1541" s="4" t="s">
        <v>1427</v>
      </c>
      <c r="D1541" s="5">
        <v>29</v>
      </c>
      <c r="E1541" s="6">
        <v>22.405000000000001</v>
      </c>
      <c r="F1541" s="7">
        <v>649.745</v>
      </c>
      <c r="G1541" s="4" t="s">
        <v>13</v>
      </c>
    </row>
    <row r="1542" spans="2:7" s="1" customFormat="1" ht="13.35" customHeight="1">
      <c r="B1542" s="4" t="s">
        <v>1343</v>
      </c>
      <c r="C1542" s="4" t="s">
        <v>1428</v>
      </c>
      <c r="D1542" s="5">
        <v>29</v>
      </c>
      <c r="E1542" s="6">
        <v>22.405000000000001</v>
      </c>
      <c r="F1542" s="7">
        <v>649.745</v>
      </c>
      <c r="G1542" s="4" t="s">
        <v>13</v>
      </c>
    </row>
    <row r="1543" spans="2:7" s="1" customFormat="1" ht="13.35" customHeight="1">
      <c r="B1543" s="4" t="s">
        <v>1343</v>
      </c>
      <c r="C1543" s="4" t="s">
        <v>1428</v>
      </c>
      <c r="D1543" s="5">
        <v>29</v>
      </c>
      <c r="E1543" s="6">
        <v>22.405000000000001</v>
      </c>
      <c r="F1543" s="7">
        <v>649.745</v>
      </c>
      <c r="G1543" s="4" t="s">
        <v>13</v>
      </c>
    </row>
    <row r="1544" spans="2:7" s="1" customFormat="1" ht="13.35" customHeight="1">
      <c r="B1544" s="4" t="s">
        <v>1343</v>
      </c>
      <c r="C1544" s="4" t="s">
        <v>1428</v>
      </c>
      <c r="D1544" s="5">
        <v>506</v>
      </c>
      <c r="E1544" s="6">
        <v>22.405000000000001</v>
      </c>
      <c r="F1544" s="7">
        <v>11336.93</v>
      </c>
      <c r="G1544" s="4" t="s">
        <v>13</v>
      </c>
    </row>
    <row r="1545" spans="2:7" s="1" customFormat="1" ht="13.35" customHeight="1">
      <c r="B1545" s="4" t="s">
        <v>1343</v>
      </c>
      <c r="C1545" s="4" t="s">
        <v>1429</v>
      </c>
      <c r="D1545" s="5">
        <v>172</v>
      </c>
      <c r="E1545" s="6">
        <v>22.38</v>
      </c>
      <c r="F1545" s="7">
        <v>3849.36</v>
      </c>
      <c r="G1545" s="4" t="s">
        <v>12</v>
      </c>
    </row>
    <row r="1546" spans="2:7" s="1" customFormat="1" ht="13.35" customHeight="1">
      <c r="B1546" s="4" t="s">
        <v>1343</v>
      </c>
      <c r="C1546" s="4" t="s">
        <v>1429</v>
      </c>
      <c r="D1546" s="5">
        <v>441</v>
      </c>
      <c r="E1546" s="6">
        <v>22.38</v>
      </c>
      <c r="F1546" s="7">
        <v>9869.58</v>
      </c>
      <c r="G1546" s="4" t="s">
        <v>27</v>
      </c>
    </row>
    <row r="1547" spans="2:7" s="1" customFormat="1" ht="13.35" customHeight="1">
      <c r="B1547" s="4" t="s">
        <v>1343</v>
      </c>
      <c r="C1547" s="4" t="s">
        <v>1430</v>
      </c>
      <c r="D1547" s="5">
        <v>1</v>
      </c>
      <c r="E1547" s="6">
        <v>22.395</v>
      </c>
      <c r="F1547" s="7">
        <v>22.395</v>
      </c>
      <c r="G1547" s="4" t="s">
        <v>12</v>
      </c>
    </row>
    <row r="1548" spans="2:7" s="1" customFormat="1" ht="13.35" customHeight="1">
      <c r="B1548" s="4" t="s">
        <v>1343</v>
      </c>
      <c r="C1548" s="4" t="s">
        <v>1430</v>
      </c>
      <c r="D1548" s="5">
        <v>250</v>
      </c>
      <c r="E1548" s="6">
        <v>22.395</v>
      </c>
      <c r="F1548" s="7">
        <v>5598.75</v>
      </c>
      <c r="G1548" s="4" t="s">
        <v>12</v>
      </c>
    </row>
    <row r="1549" spans="2:7" s="1" customFormat="1" ht="13.35" customHeight="1">
      <c r="B1549" s="4" t="s">
        <v>1343</v>
      </c>
      <c r="C1549" s="4" t="s">
        <v>1430</v>
      </c>
      <c r="D1549" s="5">
        <v>419</v>
      </c>
      <c r="E1549" s="6">
        <v>22.395</v>
      </c>
      <c r="F1549" s="7">
        <v>9383.5049999999992</v>
      </c>
      <c r="G1549" s="4" t="s">
        <v>12</v>
      </c>
    </row>
    <row r="1550" spans="2:7" s="1" customFormat="1" ht="13.35" customHeight="1">
      <c r="B1550" s="4" t="s">
        <v>1343</v>
      </c>
      <c r="C1550" s="4" t="s">
        <v>1430</v>
      </c>
      <c r="D1550" s="5">
        <v>228</v>
      </c>
      <c r="E1550" s="6">
        <v>22.395</v>
      </c>
      <c r="F1550" s="7">
        <v>5106.0600000000004</v>
      </c>
      <c r="G1550" s="4" t="s">
        <v>12</v>
      </c>
    </row>
    <row r="1551" spans="2:7" s="1" customFormat="1" ht="13.35" customHeight="1">
      <c r="B1551" s="4" t="s">
        <v>1343</v>
      </c>
      <c r="C1551" s="4" t="s">
        <v>1430</v>
      </c>
      <c r="D1551" s="5">
        <v>285</v>
      </c>
      <c r="E1551" s="6">
        <v>22.395</v>
      </c>
      <c r="F1551" s="7">
        <v>6382.5749999999998</v>
      </c>
      <c r="G1551" s="4" t="s">
        <v>12</v>
      </c>
    </row>
    <row r="1552" spans="2:7" s="1" customFormat="1" ht="13.35" customHeight="1">
      <c r="B1552" s="4" t="s">
        <v>1343</v>
      </c>
      <c r="C1552" s="4" t="s">
        <v>1431</v>
      </c>
      <c r="D1552" s="5">
        <v>200</v>
      </c>
      <c r="E1552" s="6">
        <v>22.405000000000001</v>
      </c>
      <c r="F1552" s="7">
        <v>4481</v>
      </c>
      <c r="G1552" s="4" t="s">
        <v>11</v>
      </c>
    </row>
    <row r="1553" spans="2:7" s="1" customFormat="1" ht="13.35" customHeight="1">
      <c r="B1553" s="4" t="s">
        <v>1343</v>
      </c>
      <c r="C1553" s="4" t="s">
        <v>1431</v>
      </c>
      <c r="D1553" s="5">
        <v>376</v>
      </c>
      <c r="E1553" s="6">
        <v>22.405000000000001</v>
      </c>
      <c r="F1553" s="7">
        <v>8424.2800000000007</v>
      </c>
      <c r="G1553" s="4" t="s">
        <v>11</v>
      </c>
    </row>
    <row r="1554" spans="2:7" s="1" customFormat="1" ht="13.35" customHeight="1">
      <c r="B1554" s="4" t="s">
        <v>1343</v>
      </c>
      <c r="C1554" s="4" t="s">
        <v>1431</v>
      </c>
      <c r="D1554" s="5">
        <v>290</v>
      </c>
      <c r="E1554" s="6">
        <v>22.405000000000001</v>
      </c>
      <c r="F1554" s="7">
        <v>6497.45</v>
      </c>
      <c r="G1554" s="4" t="s">
        <v>12</v>
      </c>
    </row>
    <row r="1555" spans="2:7" s="1" customFormat="1" ht="13.35" customHeight="1">
      <c r="B1555" s="4" t="s">
        <v>1343</v>
      </c>
      <c r="C1555" s="4" t="s">
        <v>1431</v>
      </c>
      <c r="D1555" s="5">
        <v>138</v>
      </c>
      <c r="E1555" s="6">
        <v>22.405000000000001</v>
      </c>
      <c r="F1555" s="7">
        <v>3091.89</v>
      </c>
      <c r="G1555" s="4" t="s">
        <v>12</v>
      </c>
    </row>
    <row r="1556" spans="2:7" s="1" customFormat="1" ht="13.35" customHeight="1">
      <c r="B1556" s="4" t="s">
        <v>1343</v>
      </c>
      <c r="C1556" s="4" t="s">
        <v>1431</v>
      </c>
      <c r="D1556" s="5">
        <v>250</v>
      </c>
      <c r="E1556" s="6">
        <v>22.405000000000001</v>
      </c>
      <c r="F1556" s="7">
        <v>5601.25</v>
      </c>
      <c r="G1556" s="4" t="s">
        <v>12</v>
      </c>
    </row>
    <row r="1557" spans="2:7" s="1" customFormat="1" ht="13.35" customHeight="1">
      <c r="B1557" s="4" t="s">
        <v>1343</v>
      </c>
      <c r="C1557" s="4" t="s">
        <v>1431</v>
      </c>
      <c r="D1557" s="5">
        <v>22</v>
      </c>
      <c r="E1557" s="6">
        <v>22.405000000000001</v>
      </c>
      <c r="F1557" s="7">
        <v>492.91</v>
      </c>
      <c r="G1557" s="4" t="s">
        <v>12</v>
      </c>
    </row>
    <row r="1558" spans="2:7" s="1" customFormat="1" ht="13.35" customHeight="1">
      <c r="B1558" s="4" t="s">
        <v>1343</v>
      </c>
      <c r="C1558" s="4" t="s">
        <v>1431</v>
      </c>
      <c r="D1558" s="5">
        <v>101</v>
      </c>
      <c r="E1558" s="6">
        <v>22.405000000000001</v>
      </c>
      <c r="F1558" s="7">
        <v>2262.9050000000002</v>
      </c>
      <c r="G1558" s="4" t="s">
        <v>13</v>
      </c>
    </row>
    <row r="1559" spans="2:7" s="1" customFormat="1" ht="13.35" customHeight="1">
      <c r="B1559" s="4" t="s">
        <v>1343</v>
      </c>
      <c r="C1559" s="4" t="s">
        <v>1432</v>
      </c>
      <c r="D1559" s="5">
        <v>181</v>
      </c>
      <c r="E1559" s="6">
        <v>22.42</v>
      </c>
      <c r="F1559" s="7">
        <v>4058.02</v>
      </c>
      <c r="G1559" s="4" t="s">
        <v>12</v>
      </c>
    </row>
    <row r="1560" spans="2:7" s="1" customFormat="1" ht="13.35" customHeight="1">
      <c r="B1560" s="4" t="s">
        <v>1343</v>
      </c>
      <c r="C1560" s="4" t="s">
        <v>1432</v>
      </c>
      <c r="D1560" s="5">
        <v>407</v>
      </c>
      <c r="E1560" s="6">
        <v>22.42</v>
      </c>
      <c r="F1560" s="7">
        <v>9124.94</v>
      </c>
      <c r="G1560" s="4" t="s">
        <v>27</v>
      </c>
    </row>
    <row r="1561" spans="2:7" s="1" customFormat="1" ht="13.35" customHeight="1">
      <c r="B1561" s="4" t="s">
        <v>1343</v>
      </c>
      <c r="C1561" s="4" t="s">
        <v>1433</v>
      </c>
      <c r="D1561" s="5">
        <v>8</v>
      </c>
      <c r="E1561" s="6">
        <v>22.43</v>
      </c>
      <c r="F1561" s="7">
        <v>179.44</v>
      </c>
      <c r="G1561" s="4" t="s">
        <v>12</v>
      </c>
    </row>
    <row r="1562" spans="2:7" s="1" customFormat="1" ht="13.35" customHeight="1">
      <c r="B1562" s="4" t="s">
        <v>1343</v>
      </c>
      <c r="C1562" s="4" t="s">
        <v>1433</v>
      </c>
      <c r="D1562" s="5">
        <v>179</v>
      </c>
      <c r="E1562" s="6">
        <v>22.43</v>
      </c>
      <c r="F1562" s="7">
        <v>4014.97</v>
      </c>
      <c r="G1562" s="4" t="s">
        <v>12</v>
      </c>
    </row>
    <row r="1563" spans="2:7" s="1" customFormat="1" ht="13.35" customHeight="1">
      <c r="B1563" s="4" t="s">
        <v>1343</v>
      </c>
      <c r="C1563" s="4" t="s">
        <v>1434</v>
      </c>
      <c r="D1563" s="5">
        <v>300</v>
      </c>
      <c r="E1563" s="6">
        <v>22.454999999999998</v>
      </c>
      <c r="F1563" s="7">
        <v>6736.5</v>
      </c>
      <c r="G1563" s="4" t="s">
        <v>27</v>
      </c>
    </row>
    <row r="1564" spans="2:7" s="1" customFormat="1" ht="13.35" customHeight="1">
      <c r="B1564" s="4" t="s">
        <v>1343</v>
      </c>
      <c r="C1564" s="4" t="s">
        <v>1434</v>
      </c>
      <c r="D1564" s="5">
        <v>250</v>
      </c>
      <c r="E1564" s="6">
        <v>22.454999999999998</v>
      </c>
      <c r="F1564" s="7">
        <v>5613.75</v>
      </c>
      <c r="G1564" s="4" t="s">
        <v>27</v>
      </c>
    </row>
    <row r="1565" spans="2:7" s="1" customFormat="1" ht="13.35" customHeight="1">
      <c r="B1565" s="4" t="s">
        <v>1343</v>
      </c>
      <c r="C1565" s="4" t="s">
        <v>1434</v>
      </c>
      <c r="D1565" s="5">
        <v>500</v>
      </c>
      <c r="E1565" s="6">
        <v>22.454999999999998</v>
      </c>
      <c r="F1565" s="7">
        <v>11227.5</v>
      </c>
      <c r="G1565" s="4" t="s">
        <v>27</v>
      </c>
    </row>
    <row r="1566" spans="2:7" s="1" customFormat="1" ht="13.35" customHeight="1">
      <c r="B1566" s="4" t="s">
        <v>1343</v>
      </c>
      <c r="C1566" s="4" t="s">
        <v>1434</v>
      </c>
      <c r="D1566" s="5">
        <v>47</v>
      </c>
      <c r="E1566" s="6">
        <v>22.454999999999998</v>
      </c>
      <c r="F1566" s="7">
        <v>1055.385</v>
      </c>
      <c r="G1566" s="4" t="s">
        <v>27</v>
      </c>
    </row>
    <row r="1567" spans="2:7" s="1" customFormat="1" ht="13.35" customHeight="1">
      <c r="B1567" s="4" t="s">
        <v>1343</v>
      </c>
      <c r="C1567" s="4" t="s">
        <v>1434</v>
      </c>
      <c r="D1567" s="5">
        <v>66</v>
      </c>
      <c r="E1567" s="6">
        <v>22.454999999999998</v>
      </c>
      <c r="F1567" s="7">
        <v>1482.03</v>
      </c>
      <c r="G1567" s="4" t="s">
        <v>27</v>
      </c>
    </row>
    <row r="1568" spans="2:7" s="1" customFormat="1" ht="13.35" customHeight="1">
      <c r="B1568" s="4" t="s">
        <v>1343</v>
      </c>
      <c r="C1568" s="4" t="s">
        <v>1435</v>
      </c>
      <c r="D1568" s="5">
        <v>196</v>
      </c>
      <c r="E1568" s="6">
        <v>22.48</v>
      </c>
      <c r="F1568" s="7">
        <v>4406.08</v>
      </c>
      <c r="G1568" s="4" t="s">
        <v>12</v>
      </c>
    </row>
    <row r="1569" spans="2:7" s="1" customFormat="1" ht="13.35" customHeight="1">
      <c r="B1569" s="4" t="s">
        <v>1343</v>
      </c>
      <c r="C1569" s="4" t="s">
        <v>1435</v>
      </c>
      <c r="D1569" s="5">
        <v>433</v>
      </c>
      <c r="E1569" s="6">
        <v>22.48</v>
      </c>
      <c r="F1569" s="7">
        <v>9733.84</v>
      </c>
      <c r="G1569" s="4" t="s">
        <v>27</v>
      </c>
    </row>
    <row r="1570" spans="2:7" s="1" customFormat="1" ht="13.35" customHeight="1">
      <c r="B1570" s="4" t="s">
        <v>1343</v>
      </c>
      <c r="C1570" s="4" t="s">
        <v>1436</v>
      </c>
      <c r="D1570" s="5">
        <v>203</v>
      </c>
      <c r="E1570" s="6">
        <v>22.484999999999999</v>
      </c>
      <c r="F1570" s="7">
        <v>4564.4549999999999</v>
      </c>
      <c r="G1570" s="4" t="s">
        <v>12</v>
      </c>
    </row>
    <row r="1571" spans="2:7" s="1" customFormat="1" ht="13.35" customHeight="1">
      <c r="B1571" s="4" t="s">
        <v>1343</v>
      </c>
      <c r="C1571" s="4" t="s">
        <v>1436</v>
      </c>
      <c r="D1571" s="5">
        <v>432</v>
      </c>
      <c r="E1571" s="6">
        <v>22.484999999999999</v>
      </c>
      <c r="F1571" s="7">
        <v>9713.52</v>
      </c>
      <c r="G1571" s="4" t="s">
        <v>27</v>
      </c>
    </row>
    <row r="1572" spans="2:7" s="1" customFormat="1" ht="13.35" customHeight="1">
      <c r="B1572" s="4" t="s">
        <v>1343</v>
      </c>
      <c r="C1572" s="4" t="s">
        <v>1437</v>
      </c>
      <c r="D1572" s="5">
        <v>220</v>
      </c>
      <c r="E1572" s="6">
        <v>22.484999999999999</v>
      </c>
      <c r="F1572" s="7">
        <v>4946.7</v>
      </c>
      <c r="G1572" s="4" t="s">
        <v>12</v>
      </c>
    </row>
    <row r="1573" spans="2:7" s="1" customFormat="1" ht="13.35" customHeight="1">
      <c r="B1573" s="4" t="s">
        <v>1343</v>
      </c>
      <c r="C1573" s="4" t="s">
        <v>1437</v>
      </c>
      <c r="D1573" s="5">
        <v>486</v>
      </c>
      <c r="E1573" s="6">
        <v>22.484999999999999</v>
      </c>
      <c r="F1573" s="7">
        <v>10927.71</v>
      </c>
      <c r="G1573" s="4" t="s">
        <v>27</v>
      </c>
    </row>
    <row r="1574" spans="2:7" s="1" customFormat="1" ht="13.35" customHeight="1">
      <c r="B1574" s="4" t="s">
        <v>1343</v>
      </c>
      <c r="C1574" s="4" t="s">
        <v>1438</v>
      </c>
      <c r="D1574" s="5">
        <v>471</v>
      </c>
      <c r="E1574" s="6">
        <v>22.49</v>
      </c>
      <c r="F1574" s="7">
        <v>10592.79</v>
      </c>
      <c r="G1574" s="4" t="s">
        <v>27</v>
      </c>
    </row>
    <row r="1575" spans="2:7" s="1" customFormat="1" ht="13.35" customHeight="1">
      <c r="B1575" s="4" t="s">
        <v>1343</v>
      </c>
      <c r="C1575" s="4" t="s">
        <v>1439</v>
      </c>
      <c r="D1575" s="5">
        <v>189</v>
      </c>
      <c r="E1575" s="6">
        <v>22.54</v>
      </c>
      <c r="F1575" s="7">
        <v>4260.0600000000004</v>
      </c>
      <c r="G1575" s="4" t="s">
        <v>27</v>
      </c>
    </row>
    <row r="1576" spans="2:7" s="1" customFormat="1" ht="13.35" customHeight="1">
      <c r="B1576" s="4" t="s">
        <v>1343</v>
      </c>
      <c r="C1576" s="4" t="s">
        <v>1440</v>
      </c>
      <c r="D1576" s="5">
        <v>119</v>
      </c>
      <c r="E1576" s="6">
        <v>22.54</v>
      </c>
      <c r="F1576" s="7">
        <v>2682.26</v>
      </c>
      <c r="G1576" s="4" t="s">
        <v>12</v>
      </c>
    </row>
    <row r="1577" spans="2:7" s="1" customFormat="1" ht="13.35" customHeight="1">
      <c r="B1577" s="4" t="s">
        <v>1343</v>
      </c>
      <c r="C1577" s="4" t="s">
        <v>1440</v>
      </c>
      <c r="D1577" s="5">
        <v>86</v>
      </c>
      <c r="E1577" s="6">
        <v>22.54</v>
      </c>
      <c r="F1577" s="7">
        <v>1938.44</v>
      </c>
      <c r="G1577" s="4" t="s">
        <v>12</v>
      </c>
    </row>
    <row r="1578" spans="2:7" s="1" customFormat="1" ht="13.35" customHeight="1">
      <c r="B1578" s="4" t="s">
        <v>1343</v>
      </c>
      <c r="C1578" s="4" t="s">
        <v>1440</v>
      </c>
      <c r="D1578" s="5">
        <v>450</v>
      </c>
      <c r="E1578" s="6">
        <v>22.54</v>
      </c>
      <c r="F1578" s="7">
        <v>10143</v>
      </c>
      <c r="G1578" s="4" t="s">
        <v>27</v>
      </c>
    </row>
    <row r="1579" spans="2:7" s="1" customFormat="1" ht="13.35" customHeight="1">
      <c r="B1579" s="4" t="s">
        <v>1343</v>
      </c>
      <c r="C1579" s="4" t="s">
        <v>1441</v>
      </c>
      <c r="D1579" s="5">
        <v>171</v>
      </c>
      <c r="E1579" s="6">
        <v>22.545000000000002</v>
      </c>
      <c r="F1579" s="7">
        <v>3855.1950000000002</v>
      </c>
      <c r="G1579" s="4" t="s">
        <v>12</v>
      </c>
    </row>
    <row r="1580" spans="2:7" s="1" customFormat="1" ht="13.35" customHeight="1">
      <c r="B1580" s="4" t="s">
        <v>1343</v>
      </c>
      <c r="C1580" s="4" t="s">
        <v>1441</v>
      </c>
      <c r="D1580" s="5">
        <v>395</v>
      </c>
      <c r="E1580" s="6">
        <v>22.545000000000002</v>
      </c>
      <c r="F1580" s="7">
        <v>8905.2749999999996</v>
      </c>
      <c r="G1580" s="4" t="s">
        <v>27</v>
      </c>
    </row>
    <row r="1581" spans="2:7" s="1" customFormat="1" ht="13.35" customHeight="1">
      <c r="B1581" s="4" t="s">
        <v>1343</v>
      </c>
      <c r="C1581" s="4" t="s">
        <v>1442</v>
      </c>
      <c r="D1581" s="5">
        <v>118</v>
      </c>
      <c r="E1581" s="6">
        <v>22.545000000000002</v>
      </c>
      <c r="F1581" s="7">
        <v>2660.31</v>
      </c>
      <c r="G1581" s="4" t="s">
        <v>12</v>
      </c>
    </row>
    <row r="1582" spans="2:7" s="1" customFormat="1" ht="13.35" customHeight="1">
      <c r="B1582" s="4" t="s">
        <v>1343</v>
      </c>
      <c r="C1582" s="4" t="s">
        <v>1443</v>
      </c>
      <c r="D1582" s="5">
        <v>856</v>
      </c>
      <c r="E1582" s="6">
        <v>22.55</v>
      </c>
      <c r="F1582" s="7">
        <v>19302.8</v>
      </c>
      <c r="G1582" s="4" t="s">
        <v>11</v>
      </c>
    </row>
    <row r="1583" spans="2:7" s="1" customFormat="1" ht="13.35" customHeight="1">
      <c r="B1583" s="4" t="s">
        <v>1343</v>
      </c>
      <c r="C1583" s="4" t="s">
        <v>1443</v>
      </c>
      <c r="D1583" s="5">
        <v>115</v>
      </c>
      <c r="E1583" s="6">
        <v>22.55</v>
      </c>
      <c r="F1583" s="7">
        <v>2593.25</v>
      </c>
      <c r="G1583" s="4" t="s">
        <v>13</v>
      </c>
    </row>
    <row r="1584" spans="2:7" s="1" customFormat="1" ht="13.35" customHeight="1">
      <c r="B1584" s="4" t="s">
        <v>1343</v>
      </c>
      <c r="C1584" s="4" t="s">
        <v>1443</v>
      </c>
      <c r="D1584" s="5">
        <v>527</v>
      </c>
      <c r="E1584" s="6">
        <v>22.55</v>
      </c>
      <c r="F1584" s="7">
        <v>11883.85</v>
      </c>
      <c r="G1584" s="4" t="s">
        <v>13</v>
      </c>
    </row>
    <row r="1585" spans="2:7" s="1" customFormat="1" ht="13.35" customHeight="1">
      <c r="B1585" s="4" t="s">
        <v>1343</v>
      </c>
      <c r="C1585" s="4" t="s">
        <v>1444</v>
      </c>
      <c r="D1585" s="5">
        <v>184</v>
      </c>
      <c r="E1585" s="6">
        <v>22.55</v>
      </c>
      <c r="F1585" s="7">
        <v>4149.2</v>
      </c>
      <c r="G1585" s="4" t="s">
        <v>12</v>
      </c>
    </row>
    <row r="1586" spans="2:7" s="1" customFormat="1" ht="13.35" customHeight="1">
      <c r="B1586" s="4" t="s">
        <v>1343</v>
      </c>
      <c r="C1586" s="4" t="s">
        <v>1444</v>
      </c>
      <c r="D1586" s="5">
        <v>499</v>
      </c>
      <c r="E1586" s="6">
        <v>22.55</v>
      </c>
      <c r="F1586" s="7">
        <v>11252.45</v>
      </c>
      <c r="G1586" s="4" t="s">
        <v>12</v>
      </c>
    </row>
    <row r="1587" spans="2:7" s="1" customFormat="1" ht="13.35" customHeight="1">
      <c r="B1587" s="4" t="s">
        <v>1343</v>
      </c>
      <c r="C1587" s="4" t="s">
        <v>1445</v>
      </c>
      <c r="D1587" s="5">
        <v>155</v>
      </c>
      <c r="E1587" s="6">
        <v>22.545000000000002</v>
      </c>
      <c r="F1587" s="7">
        <v>3494.4749999999999</v>
      </c>
      <c r="G1587" s="4" t="s">
        <v>12</v>
      </c>
    </row>
    <row r="1588" spans="2:7" s="1" customFormat="1" ht="13.35" customHeight="1">
      <c r="B1588" s="4" t="s">
        <v>1343</v>
      </c>
      <c r="C1588" s="4" t="s">
        <v>1445</v>
      </c>
      <c r="D1588" s="5">
        <v>344</v>
      </c>
      <c r="E1588" s="6">
        <v>22.545000000000002</v>
      </c>
      <c r="F1588" s="7">
        <v>7755.48</v>
      </c>
      <c r="G1588" s="4" t="s">
        <v>27</v>
      </c>
    </row>
    <row r="1589" spans="2:7" s="1" customFormat="1" ht="13.35" customHeight="1">
      <c r="B1589" s="4" t="s">
        <v>1343</v>
      </c>
      <c r="C1589" s="4" t="s">
        <v>1446</v>
      </c>
      <c r="D1589" s="5">
        <v>206</v>
      </c>
      <c r="E1589" s="6">
        <v>22.55</v>
      </c>
      <c r="F1589" s="7">
        <v>4645.3</v>
      </c>
      <c r="G1589" s="4" t="s">
        <v>12</v>
      </c>
    </row>
    <row r="1590" spans="2:7" s="1" customFormat="1" ht="13.35" customHeight="1">
      <c r="B1590" s="4" t="s">
        <v>1343</v>
      </c>
      <c r="C1590" s="4" t="s">
        <v>1446</v>
      </c>
      <c r="D1590" s="5">
        <v>473</v>
      </c>
      <c r="E1590" s="6">
        <v>22.55</v>
      </c>
      <c r="F1590" s="7">
        <v>10666.15</v>
      </c>
      <c r="G1590" s="4" t="s">
        <v>27</v>
      </c>
    </row>
    <row r="1591" spans="2:7" s="1" customFormat="1" ht="13.35" customHeight="1">
      <c r="B1591" s="4" t="s">
        <v>1343</v>
      </c>
      <c r="C1591" s="4" t="s">
        <v>1447</v>
      </c>
      <c r="D1591" s="5">
        <v>187</v>
      </c>
      <c r="E1591" s="6">
        <v>22.55</v>
      </c>
      <c r="F1591" s="7">
        <v>4216.8500000000004</v>
      </c>
      <c r="G1591" s="4" t="s">
        <v>12</v>
      </c>
    </row>
    <row r="1592" spans="2:7" s="1" customFormat="1" ht="13.35" customHeight="1">
      <c r="B1592" s="4" t="s">
        <v>1343</v>
      </c>
      <c r="C1592" s="4" t="s">
        <v>1447</v>
      </c>
      <c r="D1592" s="5">
        <v>424</v>
      </c>
      <c r="E1592" s="6">
        <v>22.55</v>
      </c>
      <c r="F1592" s="7">
        <v>9561.2000000000007</v>
      </c>
      <c r="G1592" s="4" t="s">
        <v>27</v>
      </c>
    </row>
    <row r="1593" spans="2:7" s="1" customFormat="1" ht="13.35" customHeight="1">
      <c r="B1593" s="4" t="s">
        <v>1343</v>
      </c>
      <c r="C1593" s="4" t="s">
        <v>1448</v>
      </c>
      <c r="D1593" s="5">
        <v>190</v>
      </c>
      <c r="E1593" s="6">
        <v>22.55</v>
      </c>
      <c r="F1593" s="7">
        <v>4284.5</v>
      </c>
      <c r="G1593" s="4" t="s">
        <v>12</v>
      </c>
    </row>
    <row r="1594" spans="2:7" s="1" customFormat="1" ht="13.35" customHeight="1">
      <c r="B1594" s="4" t="s">
        <v>1343</v>
      </c>
      <c r="C1594" s="4" t="s">
        <v>1448</v>
      </c>
      <c r="D1594" s="5">
        <v>431</v>
      </c>
      <c r="E1594" s="6">
        <v>22.55</v>
      </c>
      <c r="F1594" s="7">
        <v>9719.0499999999993</v>
      </c>
      <c r="G1594" s="4" t="s">
        <v>27</v>
      </c>
    </row>
    <row r="1595" spans="2:7" s="1" customFormat="1" ht="13.35" customHeight="1">
      <c r="B1595" s="4" t="s">
        <v>1343</v>
      </c>
      <c r="C1595" s="4" t="s">
        <v>1449</v>
      </c>
      <c r="D1595" s="5">
        <v>382</v>
      </c>
      <c r="E1595" s="6">
        <v>22.524999999999999</v>
      </c>
      <c r="F1595" s="7">
        <v>8604.5499999999993</v>
      </c>
      <c r="G1595" s="4" t="s">
        <v>12</v>
      </c>
    </row>
    <row r="1596" spans="2:7" s="1" customFormat="1" ht="13.35" customHeight="1">
      <c r="B1596" s="4" t="s">
        <v>1343</v>
      </c>
      <c r="C1596" s="4" t="s">
        <v>1449</v>
      </c>
      <c r="D1596" s="5">
        <v>300</v>
      </c>
      <c r="E1596" s="6">
        <v>22.524999999999999</v>
      </c>
      <c r="F1596" s="7">
        <v>6757.5</v>
      </c>
      <c r="G1596" s="4" t="s">
        <v>27</v>
      </c>
    </row>
    <row r="1597" spans="2:7" s="1" customFormat="1" ht="13.35" customHeight="1">
      <c r="B1597" s="4" t="s">
        <v>1343</v>
      </c>
      <c r="C1597" s="4" t="s">
        <v>1450</v>
      </c>
      <c r="D1597" s="5">
        <v>300</v>
      </c>
      <c r="E1597" s="6">
        <v>22.524999999999999</v>
      </c>
      <c r="F1597" s="7">
        <v>6757.5</v>
      </c>
      <c r="G1597" s="4" t="s">
        <v>27</v>
      </c>
    </row>
    <row r="1598" spans="2:7" s="1" customFormat="1" ht="13.35" customHeight="1">
      <c r="B1598" s="4" t="s">
        <v>1343</v>
      </c>
      <c r="C1598" s="4" t="s">
        <v>1450</v>
      </c>
      <c r="D1598" s="5">
        <v>200</v>
      </c>
      <c r="E1598" s="6">
        <v>22.524999999999999</v>
      </c>
      <c r="F1598" s="7">
        <v>4505</v>
      </c>
      <c r="G1598" s="4" t="s">
        <v>27</v>
      </c>
    </row>
    <row r="1599" spans="2:7" s="1" customFormat="1" ht="13.35" customHeight="1">
      <c r="B1599" s="4" t="s">
        <v>1343</v>
      </c>
      <c r="C1599" s="4" t="s">
        <v>1450</v>
      </c>
      <c r="D1599" s="5">
        <v>673</v>
      </c>
      <c r="E1599" s="6">
        <v>22.524999999999999</v>
      </c>
      <c r="F1599" s="7">
        <v>15159.325000000001</v>
      </c>
      <c r="G1599" s="4" t="s">
        <v>27</v>
      </c>
    </row>
    <row r="1600" spans="2:7" s="1" customFormat="1" ht="13.35" customHeight="1">
      <c r="B1600" s="4" t="s">
        <v>1343</v>
      </c>
      <c r="C1600" s="4" t="s">
        <v>1450</v>
      </c>
      <c r="D1600" s="5">
        <v>302</v>
      </c>
      <c r="E1600" s="6">
        <v>22.524999999999999</v>
      </c>
      <c r="F1600" s="7">
        <v>6802.55</v>
      </c>
      <c r="G1600" s="4" t="s">
        <v>27</v>
      </c>
    </row>
    <row r="1601" spans="2:7" s="1" customFormat="1" ht="13.35" customHeight="1">
      <c r="B1601" s="4" t="s">
        <v>1343</v>
      </c>
      <c r="C1601" s="4" t="s">
        <v>1451</v>
      </c>
      <c r="D1601" s="5">
        <v>424</v>
      </c>
      <c r="E1601" s="6">
        <v>22.53</v>
      </c>
      <c r="F1601" s="7">
        <v>9552.7199999999993</v>
      </c>
      <c r="G1601" s="4" t="s">
        <v>12</v>
      </c>
    </row>
    <row r="1602" spans="2:7" s="1" customFormat="1" ht="13.35" customHeight="1">
      <c r="B1602" s="4" t="s">
        <v>1343</v>
      </c>
      <c r="C1602" s="4" t="s">
        <v>1451</v>
      </c>
      <c r="D1602" s="5">
        <v>651</v>
      </c>
      <c r="E1602" s="6">
        <v>22.53</v>
      </c>
      <c r="F1602" s="7">
        <v>14667.03</v>
      </c>
      <c r="G1602" s="4" t="s">
        <v>12</v>
      </c>
    </row>
    <row r="1603" spans="2:7" s="1" customFormat="1" ht="13.35" customHeight="1">
      <c r="B1603" s="4" t="s">
        <v>1343</v>
      </c>
      <c r="C1603" s="4" t="s">
        <v>1451</v>
      </c>
      <c r="D1603" s="5">
        <v>34</v>
      </c>
      <c r="E1603" s="6">
        <v>22.53</v>
      </c>
      <c r="F1603" s="7">
        <v>766.02</v>
      </c>
      <c r="G1603" s="4" t="s">
        <v>12</v>
      </c>
    </row>
    <row r="1604" spans="2:7" s="1" customFormat="1" ht="13.35" customHeight="1">
      <c r="B1604" s="4" t="s">
        <v>1343</v>
      </c>
      <c r="C1604" s="4" t="s">
        <v>1451</v>
      </c>
      <c r="D1604" s="5">
        <v>103</v>
      </c>
      <c r="E1604" s="6">
        <v>22.53</v>
      </c>
      <c r="F1604" s="7">
        <v>2320.59</v>
      </c>
      <c r="G1604" s="4" t="s">
        <v>12</v>
      </c>
    </row>
    <row r="1605" spans="2:7" s="1" customFormat="1" ht="13.35" customHeight="1">
      <c r="B1605" s="4" t="s">
        <v>1343</v>
      </c>
      <c r="C1605" s="4" t="s">
        <v>1451</v>
      </c>
      <c r="D1605" s="5">
        <v>228</v>
      </c>
      <c r="E1605" s="6">
        <v>22.53</v>
      </c>
      <c r="F1605" s="7">
        <v>5136.84</v>
      </c>
      <c r="G1605" s="4" t="s">
        <v>12</v>
      </c>
    </row>
    <row r="1606" spans="2:7" s="1" customFormat="1" ht="13.35" customHeight="1">
      <c r="B1606" s="4" t="s">
        <v>1343</v>
      </c>
      <c r="C1606" s="4" t="s">
        <v>1451</v>
      </c>
      <c r="D1606" s="5">
        <v>827</v>
      </c>
      <c r="E1606" s="6">
        <v>22.53</v>
      </c>
      <c r="F1606" s="7">
        <v>18632.310000000001</v>
      </c>
      <c r="G1606" s="4" t="s">
        <v>27</v>
      </c>
    </row>
    <row r="1607" spans="2:7" s="1" customFormat="1" ht="13.35" customHeight="1">
      <c r="B1607" s="4" t="s">
        <v>1343</v>
      </c>
      <c r="C1607" s="4" t="s">
        <v>1451</v>
      </c>
      <c r="D1607" s="5">
        <v>200</v>
      </c>
      <c r="E1607" s="6">
        <v>22.53</v>
      </c>
      <c r="F1607" s="7">
        <v>4506</v>
      </c>
      <c r="G1607" s="4" t="s">
        <v>27</v>
      </c>
    </row>
    <row r="1608" spans="2:7" s="1" customFormat="1" ht="13.35" customHeight="1">
      <c r="B1608" s="4" t="s">
        <v>1343</v>
      </c>
      <c r="C1608" s="4" t="s">
        <v>1451</v>
      </c>
      <c r="D1608" s="5">
        <v>31</v>
      </c>
      <c r="E1608" s="6">
        <v>22.53</v>
      </c>
      <c r="F1608" s="7">
        <v>698.43</v>
      </c>
      <c r="G1608" s="4" t="s">
        <v>27</v>
      </c>
    </row>
    <row r="1609" spans="2:7" s="1" customFormat="1" ht="13.35" customHeight="1">
      <c r="B1609" s="4" t="s">
        <v>1343</v>
      </c>
      <c r="C1609" s="4" t="s">
        <v>1451</v>
      </c>
      <c r="D1609" s="5">
        <v>440</v>
      </c>
      <c r="E1609" s="6">
        <v>22.53</v>
      </c>
      <c r="F1609" s="7">
        <v>9913.2000000000007</v>
      </c>
      <c r="G1609" s="4" t="s">
        <v>27</v>
      </c>
    </row>
    <row r="1610" spans="2:7" s="1" customFormat="1" ht="13.35" customHeight="1">
      <c r="B1610" s="4" t="s">
        <v>1343</v>
      </c>
      <c r="C1610" s="4" t="s">
        <v>1451</v>
      </c>
      <c r="D1610" s="5">
        <v>500</v>
      </c>
      <c r="E1610" s="6">
        <v>22.53</v>
      </c>
      <c r="F1610" s="7">
        <v>11265</v>
      </c>
      <c r="G1610" s="4" t="s">
        <v>27</v>
      </c>
    </row>
    <row r="1611" spans="2:7" s="1" customFormat="1" ht="13.35" customHeight="1">
      <c r="B1611" s="4" t="s">
        <v>1343</v>
      </c>
      <c r="C1611" s="4" t="s">
        <v>1451</v>
      </c>
      <c r="D1611" s="5">
        <v>92</v>
      </c>
      <c r="E1611" s="6">
        <v>22.53</v>
      </c>
      <c r="F1611" s="7">
        <v>2072.7600000000002</v>
      </c>
      <c r="G1611" s="4" t="s">
        <v>27</v>
      </c>
    </row>
    <row r="1612" spans="2:7" s="1" customFormat="1" ht="13.35" customHeight="1">
      <c r="B1612" s="4" t="s">
        <v>1343</v>
      </c>
      <c r="C1612" s="4" t="s">
        <v>1452</v>
      </c>
      <c r="D1612" s="5">
        <v>503</v>
      </c>
      <c r="E1612" s="6">
        <v>22.504999999999999</v>
      </c>
      <c r="F1612" s="7">
        <v>11320.014999999999</v>
      </c>
      <c r="G1612" s="4" t="s">
        <v>27</v>
      </c>
    </row>
    <row r="1613" spans="2:7" s="1" customFormat="1" ht="13.35" customHeight="1">
      <c r="B1613" s="4" t="s">
        <v>1343</v>
      </c>
      <c r="C1613" s="4" t="s">
        <v>1453</v>
      </c>
      <c r="D1613" s="5">
        <v>12</v>
      </c>
      <c r="E1613" s="6">
        <v>22.515000000000001</v>
      </c>
      <c r="F1613" s="7">
        <v>270.18</v>
      </c>
      <c r="G1613" s="4" t="s">
        <v>27</v>
      </c>
    </row>
    <row r="1614" spans="2:7" s="1" customFormat="1" ht="13.35" customHeight="1">
      <c r="B1614" s="4" t="s">
        <v>1343</v>
      </c>
      <c r="C1614" s="4" t="s">
        <v>1453</v>
      </c>
      <c r="D1614" s="5">
        <v>300</v>
      </c>
      <c r="E1614" s="6">
        <v>22.515000000000001</v>
      </c>
      <c r="F1614" s="7">
        <v>6754.5</v>
      </c>
      <c r="G1614" s="4" t="s">
        <v>27</v>
      </c>
    </row>
    <row r="1615" spans="2:7" s="1" customFormat="1" ht="13.35" customHeight="1">
      <c r="B1615" s="4" t="s">
        <v>1343</v>
      </c>
      <c r="C1615" s="4" t="s">
        <v>1453</v>
      </c>
      <c r="D1615" s="5">
        <v>250</v>
      </c>
      <c r="E1615" s="6">
        <v>22.515000000000001</v>
      </c>
      <c r="F1615" s="7">
        <v>5628.75</v>
      </c>
      <c r="G1615" s="4" t="s">
        <v>27</v>
      </c>
    </row>
    <row r="1616" spans="2:7" s="1" customFormat="1" ht="13.35" customHeight="1">
      <c r="B1616" s="4" t="s">
        <v>1343</v>
      </c>
      <c r="C1616" s="4" t="s">
        <v>1453</v>
      </c>
      <c r="D1616" s="5">
        <v>500</v>
      </c>
      <c r="E1616" s="6">
        <v>22.515000000000001</v>
      </c>
      <c r="F1616" s="7">
        <v>11257.5</v>
      </c>
      <c r="G1616" s="4" t="s">
        <v>27</v>
      </c>
    </row>
    <row r="1617" spans="2:7" s="1" customFormat="1" ht="13.35" customHeight="1">
      <c r="B1617" s="4" t="s">
        <v>1343</v>
      </c>
      <c r="C1617" s="4" t="s">
        <v>1453</v>
      </c>
      <c r="D1617" s="5">
        <v>240</v>
      </c>
      <c r="E1617" s="6">
        <v>22.515000000000001</v>
      </c>
      <c r="F1617" s="7">
        <v>5403.6</v>
      </c>
      <c r="G1617" s="4" t="s">
        <v>27</v>
      </c>
    </row>
    <row r="1618" spans="2:7" s="1" customFormat="1" ht="13.35" customHeight="1">
      <c r="B1618" s="4" t="s">
        <v>1343</v>
      </c>
      <c r="C1618" s="4" t="s">
        <v>1453</v>
      </c>
      <c r="D1618" s="5">
        <v>227</v>
      </c>
      <c r="E1618" s="6">
        <v>22.515000000000001</v>
      </c>
      <c r="F1618" s="7">
        <v>5110.9049999999997</v>
      </c>
      <c r="G1618" s="4" t="s">
        <v>27</v>
      </c>
    </row>
    <row r="1619" spans="2:7" s="1" customFormat="1" ht="13.35" customHeight="1">
      <c r="B1619" s="4" t="s">
        <v>1343</v>
      </c>
      <c r="C1619" s="4" t="s">
        <v>1453</v>
      </c>
      <c r="D1619" s="5">
        <v>244</v>
      </c>
      <c r="E1619" s="6">
        <v>22.515000000000001</v>
      </c>
      <c r="F1619" s="7">
        <v>5493.66</v>
      </c>
      <c r="G1619" s="4" t="s">
        <v>27</v>
      </c>
    </row>
    <row r="1620" spans="2:7" s="1" customFormat="1" ht="13.35" customHeight="1">
      <c r="B1620" s="4" t="s">
        <v>1343</v>
      </c>
      <c r="C1620" s="4" t="s">
        <v>1454</v>
      </c>
      <c r="D1620" s="5">
        <v>206</v>
      </c>
      <c r="E1620" s="6">
        <v>22.504999999999999</v>
      </c>
      <c r="F1620" s="7">
        <v>4636.03</v>
      </c>
      <c r="G1620" s="4" t="s">
        <v>11</v>
      </c>
    </row>
    <row r="1621" spans="2:7" s="1" customFormat="1" ht="13.35" customHeight="1">
      <c r="B1621" s="4" t="s">
        <v>1343</v>
      </c>
      <c r="C1621" s="4" t="s">
        <v>1454</v>
      </c>
      <c r="D1621" s="5">
        <v>302</v>
      </c>
      <c r="E1621" s="6">
        <v>22.504999999999999</v>
      </c>
      <c r="F1621" s="7">
        <v>6796.51</v>
      </c>
      <c r="G1621" s="4" t="s">
        <v>12</v>
      </c>
    </row>
    <row r="1622" spans="2:7" s="1" customFormat="1" ht="13.35" customHeight="1">
      <c r="B1622" s="4" t="s">
        <v>1343</v>
      </c>
      <c r="C1622" s="4" t="s">
        <v>1454</v>
      </c>
      <c r="D1622" s="5">
        <v>710</v>
      </c>
      <c r="E1622" s="6">
        <v>22.504999999999999</v>
      </c>
      <c r="F1622" s="7">
        <v>15978.55</v>
      </c>
      <c r="G1622" s="4" t="s">
        <v>27</v>
      </c>
    </row>
    <row r="1623" spans="2:7" s="1" customFormat="1" ht="13.35" customHeight="1">
      <c r="B1623" s="4" t="s">
        <v>1343</v>
      </c>
      <c r="C1623" s="4" t="s">
        <v>1210</v>
      </c>
      <c r="D1623" s="5">
        <v>527</v>
      </c>
      <c r="E1623" s="6">
        <v>22.5</v>
      </c>
      <c r="F1623" s="7">
        <v>11857.5</v>
      </c>
      <c r="G1623" s="4" t="s">
        <v>27</v>
      </c>
    </row>
    <row r="1624" spans="2:7" s="1" customFormat="1" ht="13.35" customHeight="1">
      <c r="B1624" s="4" t="s">
        <v>1343</v>
      </c>
      <c r="C1624" s="4" t="s">
        <v>1455</v>
      </c>
      <c r="D1624" s="5">
        <v>134</v>
      </c>
      <c r="E1624" s="6">
        <v>22.5</v>
      </c>
      <c r="F1624" s="7">
        <v>3015</v>
      </c>
      <c r="G1624" s="4" t="s">
        <v>12</v>
      </c>
    </row>
    <row r="1625" spans="2:7" s="1" customFormat="1" ht="13.35" customHeight="1">
      <c r="B1625" s="4" t="s">
        <v>1343</v>
      </c>
      <c r="C1625" s="4" t="s">
        <v>1455</v>
      </c>
      <c r="D1625" s="5">
        <v>32</v>
      </c>
      <c r="E1625" s="6">
        <v>22.5</v>
      </c>
      <c r="F1625" s="7">
        <v>720</v>
      </c>
      <c r="G1625" s="4" t="s">
        <v>12</v>
      </c>
    </row>
    <row r="1626" spans="2:7" s="1" customFormat="1" ht="13.35" customHeight="1">
      <c r="B1626" s="4" t="s">
        <v>1343</v>
      </c>
      <c r="C1626" s="4" t="s">
        <v>1455</v>
      </c>
      <c r="D1626" s="5">
        <v>26</v>
      </c>
      <c r="E1626" s="6">
        <v>22.5</v>
      </c>
      <c r="F1626" s="7">
        <v>585</v>
      </c>
      <c r="G1626" s="4" t="s">
        <v>27</v>
      </c>
    </row>
    <row r="1627" spans="2:7" s="1" customFormat="1" ht="13.35" customHeight="1">
      <c r="B1627" s="4" t="s">
        <v>1343</v>
      </c>
      <c r="C1627" s="4" t="s">
        <v>1455</v>
      </c>
      <c r="D1627" s="5">
        <v>379</v>
      </c>
      <c r="E1627" s="6">
        <v>22.5</v>
      </c>
      <c r="F1627" s="7">
        <v>8527.5</v>
      </c>
      <c r="G1627" s="4" t="s">
        <v>27</v>
      </c>
    </row>
    <row r="1628" spans="2:7" s="1" customFormat="1" ht="13.35" customHeight="1">
      <c r="B1628" s="4" t="s">
        <v>1343</v>
      </c>
      <c r="C1628" s="4" t="s">
        <v>1456</v>
      </c>
      <c r="D1628" s="5">
        <v>190</v>
      </c>
      <c r="E1628" s="6">
        <v>22.495000000000001</v>
      </c>
      <c r="F1628" s="7">
        <v>4274.05</v>
      </c>
      <c r="G1628" s="4" t="s">
        <v>12</v>
      </c>
    </row>
    <row r="1629" spans="2:7" s="1" customFormat="1" ht="13.35" customHeight="1">
      <c r="B1629" s="4" t="s">
        <v>1343</v>
      </c>
      <c r="C1629" s="4" t="s">
        <v>1456</v>
      </c>
      <c r="D1629" s="5">
        <v>459</v>
      </c>
      <c r="E1629" s="6">
        <v>22.495000000000001</v>
      </c>
      <c r="F1629" s="7">
        <v>10325.205</v>
      </c>
      <c r="G1629" s="4" t="s">
        <v>27</v>
      </c>
    </row>
    <row r="1630" spans="2:7" s="1" customFormat="1" ht="13.35" customHeight="1">
      <c r="B1630" s="4" t="s">
        <v>1343</v>
      </c>
      <c r="C1630" s="4" t="s">
        <v>1457</v>
      </c>
      <c r="D1630" s="5">
        <v>368</v>
      </c>
      <c r="E1630" s="6">
        <v>22.5</v>
      </c>
      <c r="F1630" s="7">
        <v>8280</v>
      </c>
      <c r="G1630" s="4" t="s">
        <v>11</v>
      </c>
    </row>
    <row r="1631" spans="2:7" s="1" customFormat="1" ht="13.35" customHeight="1">
      <c r="B1631" s="4" t="s">
        <v>1343</v>
      </c>
      <c r="C1631" s="4" t="s">
        <v>1457</v>
      </c>
      <c r="D1631" s="5">
        <v>579</v>
      </c>
      <c r="E1631" s="6">
        <v>22.5</v>
      </c>
      <c r="F1631" s="7">
        <v>13027.5</v>
      </c>
      <c r="G1631" s="4" t="s">
        <v>12</v>
      </c>
    </row>
    <row r="1632" spans="2:7" s="1" customFormat="1" ht="13.35" customHeight="1">
      <c r="B1632" s="4" t="s">
        <v>1343</v>
      </c>
      <c r="C1632" s="4" t="s">
        <v>1457</v>
      </c>
      <c r="D1632" s="5">
        <v>296</v>
      </c>
      <c r="E1632" s="6">
        <v>22.5</v>
      </c>
      <c r="F1632" s="7">
        <v>6660</v>
      </c>
      <c r="G1632" s="4" t="s">
        <v>13</v>
      </c>
    </row>
    <row r="1633" spans="2:7" s="1" customFormat="1" ht="13.35" customHeight="1">
      <c r="B1633" s="4" t="s">
        <v>1343</v>
      </c>
      <c r="C1633" s="4" t="s">
        <v>1458</v>
      </c>
      <c r="D1633" s="5">
        <v>70</v>
      </c>
      <c r="E1633" s="6">
        <v>22.49</v>
      </c>
      <c r="F1633" s="7">
        <v>1574.3</v>
      </c>
      <c r="G1633" s="4" t="s">
        <v>12</v>
      </c>
    </row>
    <row r="1634" spans="2:7" s="1" customFormat="1" ht="13.35" customHeight="1">
      <c r="B1634" s="4" t="s">
        <v>1343</v>
      </c>
      <c r="C1634" s="4" t="s">
        <v>1459</v>
      </c>
      <c r="D1634" s="5">
        <v>111</v>
      </c>
      <c r="E1634" s="6">
        <v>22.49</v>
      </c>
      <c r="F1634" s="7">
        <v>2496.39</v>
      </c>
      <c r="G1634" s="4" t="s">
        <v>12</v>
      </c>
    </row>
    <row r="1635" spans="2:7" s="1" customFormat="1" ht="13.35" customHeight="1">
      <c r="B1635" s="4" t="s">
        <v>1343</v>
      </c>
      <c r="C1635" s="4" t="s">
        <v>1459</v>
      </c>
      <c r="D1635" s="5">
        <v>417</v>
      </c>
      <c r="E1635" s="6">
        <v>22.49</v>
      </c>
      <c r="F1635" s="7">
        <v>9378.33</v>
      </c>
      <c r="G1635" s="4" t="s">
        <v>27</v>
      </c>
    </row>
    <row r="1636" spans="2:7" s="1" customFormat="1" ht="13.35" customHeight="1">
      <c r="B1636" s="4" t="s">
        <v>1343</v>
      </c>
      <c r="C1636" s="4" t="s">
        <v>1460</v>
      </c>
      <c r="D1636" s="5">
        <v>198</v>
      </c>
      <c r="E1636" s="6">
        <v>22.49</v>
      </c>
      <c r="F1636" s="7">
        <v>4453.0200000000004</v>
      </c>
      <c r="G1636" s="4" t="s">
        <v>11</v>
      </c>
    </row>
    <row r="1637" spans="2:7" s="1" customFormat="1" ht="13.35" customHeight="1">
      <c r="B1637" s="4" t="s">
        <v>1343</v>
      </c>
      <c r="C1637" s="4" t="s">
        <v>1461</v>
      </c>
      <c r="D1637" s="5">
        <v>489</v>
      </c>
      <c r="E1637" s="6">
        <v>22.484999999999999</v>
      </c>
      <c r="F1637" s="7">
        <v>10995.165000000001</v>
      </c>
      <c r="G1637" s="4" t="s">
        <v>27</v>
      </c>
    </row>
    <row r="1638" spans="2:7" s="1" customFormat="1" ht="13.35" customHeight="1">
      <c r="B1638" s="4" t="s">
        <v>1343</v>
      </c>
      <c r="C1638" s="4" t="s">
        <v>1462</v>
      </c>
      <c r="D1638" s="5">
        <v>194</v>
      </c>
      <c r="E1638" s="6">
        <v>22.475000000000001</v>
      </c>
      <c r="F1638" s="7">
        <v>4360.1499999999996</v>
      </c>
      <c r="G1638" s="4" t="s">
        <v>12</v>
      </c>
    </row>
    <row r="1639" spans="2:7" s="1" customFormat="1" ht="13.35" customHeight="1">
      <c r="B1639" s="4" t="s">
        <v>1343</v>
      </c>
      <c r="C1639" s="4" t="s">
        <v>1462</v>
      </c>
      <c r="D1639" s="5">
        <v>455</v>
      </c>
      <c r="E1639" s="6">
        <v>22.475000000000001</v>
      </c>
      <c r="F1639" s="7">
        <v>10226.125</v>
      </c>
      <c r="G1639" s="4" t="s">
        <v>27</v>
      </c>
    </row>
    <row r="1640" spans="2:7" s="1" customFormat="1" ht="13.35" customHeight="1">
      <c r="B1640" s="4" t="s">
        <v>1343</v>
      </c>
      <c r="C1640" s="4" t="s">
        <v>1463</v>
      </c>
      <c r="D1640" s="5">
        <v>208</v>
      </c>
      <c r="E1640" s="6">
        <v>22.51</v>
      </c>
      <c r="F1640" s="7">
        <v>4682.08</v>
      </c>
      <c r="G1640" s="4" t="s">
        <v>11</v>
      </c>
    </row>
    <row r="1641" spans="2:7" s="1" customFormat="1" ht="13.35" customHeight="1">
      <c r="B1641" s="4" t="s">
        <v>1343</v>
      </c>
      <c r="C1641" s="4" t="s">
        <v>1463</v>
      </c>
      <c r="D1641" s="5">
        <v>191</v>
      </c>
      <c r="E1641" s="6">
        <v>22.51</v>
      </c>
      <c r="F1641" s="7">
        <v>4299.41</v>
      </c>
      <c r="G1641" s="4" t="s">
        <v>12</v>
      </c>
    </row>
    <row r="1642" spans="2:7" s="1" customFormat="1" ht="13.35" customHeight="1">
      <c r="B1642" s="4" t="s">
        <v>1343</v>
      </c>
      <c r="C1642" s="4" t="s">
        <v>1463</v>
      </c>
      <c r="D1642" s="5">
        <v>110</v>
      </c>
      <c r="E1642" s="6">
        <v>22.51</v>
      </c>
      <c r="F1642" s="7">
        <v>2476.1</v>
      </c>
      <c r="G1642" s="4" t="s">
        <v>12</v>
      </c>
    </row>
    <row r="1643" spans="2:7" s="1" customFormat="1" ht="13.35" customHeight="1">
      <c r="B1643" s="4" t="s">
        <v>1343</v>
      </c>
      <c r="C1643" s="4" t="s">
        <v>1463</v>
      </c>
      <c r="D1643" s="5">
        <v>662</v>
      </c>
      <c r="E1643" s="6">
        <v>22.51</v>
      </c>
      <c r="F1643" s="7">
        <v>14901.62</v>
      </c>
      <c r="G1643" s="4" t="s">
        <v>27</v>
      </c>
    </row>
    <row r="1644" spans="2:7" s="1" customFormat="1" ht="13.35" customHeight="1">
      <c r="B1644" s="4" t="s">
        <v>1343</v>
      </c>
      <c r="C1644" s="4" t="s">
        <v>1464</v>
      </c>
      <c r="D1644" s="5">
        <v>479</v>
      </c>
      <c r="E1644" s="6">
        <v>22.484999999999999</v>
      </c>
      <c r="F1644" s="7">
        <v>10770.315000000001</v>
      </c>
      <c r="G1644" s="4" t="s">
        <v>27</v>
      </c>
    </row>
    <row r="1645" spans="2:7" s="1" customFormat="1" ht="13.35" customHeight="1">
      <c r="B1645" s="4" t="s">
        <v>1343</v>
      </c>
      <c r="C1645" s="4" t="s">
        <v>1465</v>
      </c>
      <c r="D1645" s="5">
        <v>206</v>
      </c>
      <c r="E1645" s="6">
        <v>22.475000000000001</v>
      </c>
      <c r="F1645" s="7">
        <v>4629.8500000000004</v>
      </c>
      <c r="G1645" s="4" t="s">
        <v>27</v>
      </c>
    </row>
    <row r="1646" spans="2:7" s="1" customFormat="1" ht="13.35" customHeight="1">
      <c r="B1646" s="4" t="s">
        <v>1343</v>
      </c>
      <c r="C1646" s="4" t="s">
        <v>1466</v>
      </c>
      <c r="D1646" s="5">
        <v>12</v>
      </c>
      <c r="E1646" s="6">
        <v>22.5</v>
      </c>
      <c r="F1646" s="7">
        <v>270</v>
      </c>
      <c r="G1646" s="4" t="s">
        <v>11</v>
      </c>
    </row>
    <row r="1647" spans="2:7" s="1" customFormat="1" ht="13.35" customHeight="1">
      <c r="B1647" s="4" t="s">
        <v>1343</v>
      </c>
      <c r="C1647" s="4" t="s">
        <v>1466</v>
      </c>
      <c r="D1647" s="5">
        <v>509</v>
      </c>
      <c r="E1647" s="6">
        <v>22.5</v>
      </c>
      <c r="F1647" s="7">
        <v>11452.5</v>
      </c>
      <c r="G1647" s="4" t="s">
        <v>11</v>
      </c>
    </row>
    <row r="1648" spans="2:7" s="1" customFormat="1" ht="13.35" customHeight="1">
      <c r="B1648" s="4" t="s">
        <v>1343</v>
      </c>
      <c r="C1648" s="4" t="s">
        <v>1466</v>
      </c>
      <c r="D1648" s="5">
        <v>29</v>
      </c>
      <c r="E1648" s="6">
        <v>22.5</v>
      </c>
      <c r="F1648" s="7">
        <v>652.5</v>
      </c>
      <c r="G1648" s="4" t="s">
        <v>12</v>
      </c>
    </row>
    <row r="1649" spans="2:7" s="1" customFormat="1" ht="13.35" customHeight="1">
      <c r="B1649" s="4" t="s">
        <v>1343</v>
      </c>
      <c r="C1649" s="4" t="s">
        <v>1466</v>
      </c>
      <c r="D1649" s="5">
        <v>259</v>
      </c>
      <c r="E1649" s="6">
        <v>22.5</v>
      </c>
      <c r="F1649" s="7">
        <v>5827.5</v>
      </c>
      <c r="G1649" s="4" t="s">
        <v>12</v>
      </c>
    </row>
    <row r="1650" spans="2:7" s="1" customFormat="1" ht="13.35" customHeight="1">
      <c r="B1650" s="4" t="s">
        <v>1343</v>
      </c>
      <c r="C1650" s="4" t="s">
        <v>1466</v>
      </c>
      <c r="D1650" s="5">
        <v>526</v>
      </c>
      <c r="E1650" s="6">
        <v>22.5</v>
      </c>
      <c r="F1650" s="7">
        <v>11835</v>
      </c>
      <c r="G1650" s="4" t="s">
        <v>12</v>
      </c>
    </row>
    <row r="1651" spans="2:7" s="1" customFormat="1" ht="13.35" customHeight="1">
      <c r="B1651" s="4" t="s">
        <v>1343</v>
      </c>
      <c r="C1651" s="4" t="s">
        <v>1467</v>
      </c>
      <c r="D1651" s="5">
        <v>200</v>
      </c>
      <c r="E1651" s="6">
        <v>22.524999999999999</v>
      </c>
      <c r="F1651" s="7">
        <v>4505</v>
      </c>
      <c r="G1651" s="4" t="s">
        <v>11</v>
      </c>
    </row>
    <row r="1652" spans="2:7" s="1" customFormat="1" ht="13.35" customHeight="1">
      <c r="B1652" s="4" t="s">
        <v>1343</v>
      </c>
      <c r="C1652" s="4" t="s">
        <v>1467</v>
      </c>
      <c r="D1652" s="5">
        <v>1</v>
      </c>
      <c r="E1652" s="6">
        <v>22.524999999999999</v>
      </c>
      <c r="F1652" s="7">
        <v>22.524999999999999</v>
      </c>
      <c r="G1652" s="4" t="s">
        <v>11</v>
      </c>
    </row>
    <row r="1653" spans="2:7" s="1" customFormat="1" ht="13.35" customHeight="1">
      <c r="B1653" s="4" t="s">
        <v>1343</v>
      </c>
      <c r="C1653" s="4" t="s">
        <v>1467</v>
      </c>
      <c r="D1653" s="5">
        <v>299</v>
      </c>
      <c r="E1653" s="6">
        <v>22.524999999999999</v>
      </c>
      <c r="F1653" s="7">
        <v>6734.9750000000004</v>
      </c>
      <c r="G1653" s="4" t="s">
        <v>12</v>
      </c>
    </row>
    <row r="1654" spans="2:7" s="1" customFormat="1" ht="13.35" customHeight="1">
      <c r="B1654" s="4" t="s">
        <v>1343</v>
      </c>
      <c r="C1654" s="4" t="s">
        <v>1467</v>
      </c>
      <c r="D1654" s="5">
        <v>696</v>
      </c>
      <c r="E1654" s="6">
        <v>22.524999999999999</v>
      </c>
      <c r="F1654" s="7">
        <v>15677.4</v>
      </c>
      <c r="G1654" s="4" t="s">
        <v>27</v>
      </c>
    </row>
    <row r="1655" spans="2:7" s="1" customFormat="1" ht="13.35" customHeight="1">
      <c r="B1655" s="4" t="s">
        <v>1343</v>
      </c>
      <c r="C1655" s="4" t="s">
        <v>989</v>
      </c>
      <c r="D1655" s="5">
        <v>357</v>
      </c>
      <c r="E1655" s="6">
        <v>22.52</v>
      </c>
      <c r="F1655" s="7">
        <v>8039.64</v>
      </c>
      <c r="G1655" s="4" t="s">
        <v>27</v>
      </c>
    </row>
    <row r="1656" spans="2:7" s="1" customFormat="1" ht="13.35" customHeight="1">
      <c r="B1656" s="4" t="s">
        <v>1343</v>
      </c>
      <c r="C1656" s="4" t="s">
        <v>989</v>
      </c>
      <c r="D1656" s="5">
        <v>153</v>
      </c>
      <c r="E1656" s="6">
        <v>22.52</v>
      </c>
      <c r="F1656" s="7">
        <v>3445.56</v>
      </c>
      <c r="G1656" s="4" t="s">
        <v>27</v>
      </c>
    </row>
    <row r="1657" spans="2:7" s="1" customFormat="1" ht="13.35" customHeight="1">
      <c r="B1657" s="4" t="s">
        <v>1343</v>
      </c>
      <c r="C1657" s="4" t="s">
        <v>1468</v>
      </c>
      <c r="D1657" s="5">
        <v>66</v>
      </c>
      <c r="E1657" s="6">
        <v>22.515000000000001</v>
      </c>
      <c r="F1657" s="7">
        <v>1485.99</v>
      </c>
      <c r="G1657" s="4" t="s">
        <v>11</v>
      </c>
    </row>
    <row r="1658" spans="2:7" s="1" customFormat="1" ht="13.35" customHeight="1">
      <c r="B1658" s="4" t="s">
        <v>1343</v>
      </c>
      <c r="C1658" s="4" t="s">
        <v>1468</v>
      </c>
      <c r="D1658" s="5">
        <v>110</v>
      </c>
      <c r="E1658" s="6">
        <v>22.515000000000001</v>
      </c>
      <c r="F1658" s="7">
        <v>2476.65</v>
      </c>
      <c r="G1658" s="4" t="s">
        <v>11</v>
      </c>
    </row>
    <row r="1659" spans="2:7" s="1" customFormat="1" ht="13.35" customHeight="1">
      <c r="B1659" s="4" t="s">
        <v>1343</v>
      </c>
      <c r="C1659" s="4" t="s">
        <v>1468</v>
      </c>
      <c r="D1659" s="5">
        <v>264</v>
      </c>
      <c r="E1659" s="6">
        <v>22.515000000000001</v>
      </c>
      <c r="F1659" s="7">
        <v>5943.96</v>
      </c>
      <c r="G1659" s="4" t="s">
        <v>12</v>
      </c>
    </row>
    <row r="1660" spans="2:7" s="1" customFormat="1" ht="13.35" customHeight="1">
      <c r="B1660" s="4" t="s">
        <v>1343</v>
      </c>
      <c r="C1660" s="4" t="s">
        <v>1468</v>
      </c>
      <c r="D1660" s="5">
        <v>140</v>
      </c>
      <c r="E1660" s="6">
        <v>22.515000000000001</v>
      </c>
      <c r="F1660" s="7">
        <v>3152.1</v>
      </c>
      <c r="G1660" s="4" t="s">
        <v>13</v>
      </c>
    </row>
    <row r="1661" spans="2:7" s="1" customFormat="1" ht="13.35" customHeight="1">
      <c r="B1661" s="4" t="s">
        <v>1343</v>
      </c>
      <c r="C1661" s="4" t="s">
        <v>1469</v>
      </c>
      <c r="D1661" s="5">
        <v>274</v>
      </c>
      <c r="E1661" s="6">
        <v>22.52</v>
      </c>
      <c r="F1661" s="7">
        <v>6170.48</v>
      </c>
      <c r="G1661" s="4" t="s">
        <v>12</v>
      </c>
    </row>
    <row r="1662" spans="2:7" s="1" customFormat="1" ht="13.35" customHeight="1">
      <c r="B1662" s="4" t="s">
        <v>1343</v>
      </c>
      <c r="C1662" s="4" t="s">
        <v>1469</v>
      </c>
      <c r="D1662" s="5">
        <v>34</v>
      </c>
      <c r="E1662" s="6">
        <v>22.52</v>
      </c>
      <c r="F1662" s="7">
        <v>765.68</v>
      </c>
      <c r="G1662" s="4" t="s">
        <v>12</v>
      </c>
    </row>
    <row r="1663" spans="2:7" s="1" customFormat="1" ht="13.35" customHeight="1">
      <c r="B1663" s="4" t="s">
        <v>1343</v>
      </c>
      <c r="C1663" s="4" t="s">
        <v>1469</v>
      </c>
      <c r="D1663" s="5">
        <v>331</v>
      </c>
      <c r="E1663" s="6">
        <v>22.52</v>
      </c>
      <c r="F1663" s="7">
        <v>7454.12</v>
      </c>
      <c r="G1663" s="4" t="s">
        <v>12</v>
      </c>
    </row>
    <row r="1664" spans="2:7" s="1" customFormat="1" ht="13.35" customHeight="1">
      <c r="B1664" s="4" t="s">
        <v>1343</v>
      </c>
      <c r="C1664" s="4" t="s">
        <v>1470</v>
      </c>
      <c r="D1664" s="5">
        <v>492</v>
      </c>
      <c r="E1664" s="6">
        <v>22.515000000000001</v>
      </c>
      <c r="F1664" s="7">
        <v>11077.38</v>
      </c>
      <c r="G1664" s="4" t="s">
        <v>27</v>
      </c>
    </row>
    <row r="1665" spans="2:7" s="1" customFormat="1" ht="13.35" customHeight="1">
      <c r="B1665" s="4" t="s">
        <v>1343</v>
      </c>
      <c r="C1665" s="4" t="s">
        <v>1471</v>
      </c>
      <c r="D1665" s="5">
        <v>181</v>
      </c>
      <c r="E1665" s="6">
        <v>22.48</v>
      </c>
      <c r="F1665" s="7">
        <v>4068.88</v>
      </c>
      <c r="G1665" s="4" t="s">
        <v>12</v>
      </c>
    </row>
    <row r="1666" spans="2:7" s="1" customFormat="1" ht="13.35" customHeight="1">
      <c r="B1666" s="4" t="s">
        <v>1343</v>
      </c>
      <c r="C1666" s="4" t="s">
        <v>1471</v>
      </c>
      <c r="D1666" s="5">
        <v>439</v>
      </c>
      <c r="E1666" s="6">
        <v>22.48</v>
      </c>
      <c r="F1666" s="7">
        <v>9868.7199999999993</v>
      </c>
      <c r="G1666" s="4" t="s">
        <v>27</v>
      </c>
    </row>
    <row r="1667" spans="2:7" s="1" customFormat="1" ht="13.35" customHeight="1">
      <c r="B1667" s="4" t="s">
        <v>1343</v>
      </c>
      <c r="C1667" s="4" t="s">
        <v>1472</v>
      </c>
      <c r="D1667" s="5">
        <v>1288</v>
      </c>
      <c r="E1667" s="6">
        <v>22.49</v>
      </c>
      <c r="F1667" s="7">
        <v>28967.119999999999</v>
      </c>
      <c r="G1667" s="4" t="s">
        <v>13</v>
      </c>
    </row>
    <row r="1668" spans="2:7" s="1" customFormat="1" ht="13.35" customHeight="1">
      <c r="B1668" s="4" t="s">
        <v>1343</v>
      </c>
      <c r="C1668" s="4" t="s">
        <v>1472</v>
      </c>
      <c r="D1668" s="5">
        <v>89</v>
      </c>
      <c r="E1668" s="6">
        <v>22.49</v>
      </c>
      <c r="F1668" s="7">
        <v>2001.61</v>
      </c>
      <c r="G1668" s="4" t="s">
        <v>13</v>
      </c>
    </row>
    <row r="1669" spans="2:7" s="1" customFormat="1" ht="13.35" customHeight="1">
      <c r="B1669" s="4" t="s">
        <v>1343</v>
      </c>
      <c r="C1669" s="4" t="s">
        <v>1472</v>
      </c>
      <c r="D1669" s="5">
        <v>24</v>
      </c>
      <c r="E1669" s="6">
        <v>22.49</v>
      </c>
      <c r="F1669" s="7">
        <v>539.76</v>
      </c>
      <c r="G1669" s="4" t="s">
        <v>13</v>
      </c>
    </row>
    <row r="1670" spans="2:7" s="1" customFormat="1" ht="13.35" customHeight="1">
      <c r="B1670" s="4" t="s">
        <v>1343</v>
      </c>
      <c r="C1670" s="4" t="s">
        <v>1473</v>
      </c>
      <c r="D1670" s="5">
        <v>414</v>
      </c>
      <c r="E1670" s="6">
        <v>22.495000000000001</v>
      </c>
      <c r="F1670" s="7">
        <v>9312.93</v>
      </c>
      <c r="G1670" s="4" t="s">
        <v>27</v>
      </c>
    </row>
    <row r="1671" spans="2:7" s="1" customFormat="1" ht="13.35" customHeight="1">
      <c r="B1671" s="4" t="s">
        <v>1343</v>
      </c>
      <c r="C1671" s="4" t="s">
        <v>1474</v>
      </c>
      <c r="D1671" s="5">
        <v>196</v>
      </c>
      <c r="E1671" s="6">
        <v>22.495000000000001</v>
      </c>
      <c r="F1671" s="7">
        <v>4409.0200000000004</v>
      </c>
      <c r="G1671" s="4" t="s">
        <v>12</v>
      </c>
    </row>
    <row r="1672" spans="2:7" s="1" customFormat="1" ht="13.35" customHeight="1">
      <c r="B1672" s="4" t="s">
        <v>1343</v>
      </c>
      <c r="C1672" s="4" t="s">
        <v>1474</v>
      </c>
      <c r="D1672" s="5">
        <v>16</v>
      </c>
      <c r="E1672" s="6">
        <v>22.495000000000001</v>
      </c>
      <c r="F1672" s="7">
        <v>359.92</v>
      </c>
      <c r="G1672" s="4" t="s">
        <v>27</v>
      </c>
    </row>
    <row r="1673" spans="2:7" s="1" customFormat="1" ht="13.35" customHeight="1">
      <c r="B1673" s="4" t="s">
        <v>1343</v>
      </c>
      <c r="C1673" s="4" t="s">
        <v>737</v>
      </c>
      <c r="D1673" s="5">
        <v>6</v>
      </c>
      <c r="E1673" s="6">
        <v>22.5</v>
      </c>
      <c r="F1673" s="7">
        <v>135</v>
      </c>
      <c r="G1673" s="4" t="s">
        <v>11</v>
      </c>
    </row>
    <row r="1674" spans="2:7" s="1" customFormat="1" ht="13.35" customHeight="1">
      <c r="B1674" s="4" t="s">
        <v>1343</v>
      </c>
      <c r="C1674" s="4" t="s">
        <v>737</v>
      </c>
      <c r="D1674" s="5">
        <v>236</v>
      </c>
      <c r="E1674" s="6">
        <v>22.5</v>
      </c>
      <c r="F1674" s="7">
        <v>5310</v>
      </c>
      <c r="G1674" s="4" t="s">
        <v>11</v>
      </c>
    </row>
    <row r="1675" spans="2:7" s="1" customFormat="1" ht="13.35" customHeight="1">
      <c r="B1675" s="4" t="s">
        <v>1343</v>
      </c>
      <c r="C1675" s="4" t="s">
        <v>737</v>
      </c>
      <c r="D1675" s="5">
        <v>236</v>
      </c>
      <c r="E1675" s="6">
        <v>22.5</v>
      </c>
      <c r="F1675" s="7">
        <v>5310</v>
      </c>
      <c r="G1675" s="4" t="s">
        <v>11</v>
      </c>
    </row>
    <row r="1676" spans="2:7" s="1" customFormat="1" ht="13.35" customHeight="1">
      <c r="B1676" s="4" t="s">
        <v>1343</v>
      </c>
      <c r="C1676" s="4" t="s">
        <v>737</v>
      </c>
      <c r="D1676" s="5">
        <v>160</v>
      </c>
      <c r="E1676" s="6">
        <v>22.5</v>
      </c>
      <c r="F1676" s="7">
        <v>3600</v>
      </c>
      <c r="G1676" s="4" t="s">
        <v>11</v>
      </c>
    </row>
    <row r="1677" spans="2:7" s="1" customFormat="1" ht="13.35" customHeight="1">
      <c r="B1677" s="4" t="s">
        <v>1343</v>
      </c>
      <c r="C1677" s="4" t="s">
        <v>737</v>
      </c>
      <c r="D1677" s="5">
        <v>59</v>
      </c>
      <c r="E1677" s="6">
        <v>22.5</v>
      </c>
      <c r="F1677" s="7">
        <v>1327.5</v>
      </c>
      <c r="G1677" s="4" t="s">
        <v>11</v>
      </c>
    </row>
    <row r="1678" spans="2:7" s="1" customFormat="1" ht="13.35" customHeight="1">
      <c r="B1678" s="4" t="s">
        <v>1343</v>
      </c>
      <c r="C1678" s="4" t="s">
        <v>1475</v>
      </c>
      <c r="D1678" s="5">
        <v>59</v>
      </c>
      <c r="E1678" s="6">
        <v>22.5</v>
      </c>
      <c r="F1678" s="7">
        <v>1327.5</v>
      </c>
      <c r="G1678" s="4" t="s">
        <v>11</v>
      </c>
    </row>
    <row r="1679" spans="2:7" s="1" customFormat="1" ht="13.35" customHeight="1">
      <c r="B1679" s="4" t="s">
        <v>1343</v>
      </c>
      <c r="C1679" s="4" t="s">
        <v>1475</v>
      </c>
      <c r="D1679" s="5">
        <v>59</v>
      </c>
      <c r="E1679" s="6">
        <v>22.5</v>
      </c>
      <c r="F1679" s="7">
        <v>1327.5</v>
      </c>
      <c r="G1679" s="4" t="s">
        <v>11</v>
      </c>
    </row>
    <row r="1680" spans="2:7" s="1" customFormat="1" ht="13.35" customHeight="1">
      <c r="B1680" s="4" t="s">
        <v>1343</v>
      </c>
      <c r="C1680" s="4" t="s">
        <v>1475</v>
      </c>
      <c r="D1680" s="5">
        <v>224</v>
      </c>
      <c r="E1680" s="6">
        <v>22.5</v>
      </c>
      <c r="F1680" s="7">
        <v>5040</v>
      </c>
      <c r="G1680" s="4" t="s">
        <v>11</v>
      </c>
    </row>
    <row r="1681" spans="2:7" s="1" customFormat="1" ht="13.35" customHeight="1">
      <c r="B1681" s="4" t="s">
        <v>1343</v>
      </c>
      <c r="C1681" s="4" t="s">
        <v>1475</v>
      </c>
      <c r="D1681" s="5">
        <v>180</v>
      </c>
      <c r="E1681" s="6">
        <v>22.5</v>
      </c>
      <c r="F1681" s="7">
        <v>4050</v>
      </c>
      <c r="G1681" s="4" t="s">
        <v>11</v>
      </c>
    </row>
    <row r="1682" spans="2:7" s="1" customFormat="1" ht="13.35" customHeight="1">
      <c r="B1682" s="4" t="s">
        <v>1343</v>
      </c>
      <c r="C1682" s="4" t="s">
        <v>1476</v>
      </c>
      <c r="D1682" s="5">
        <v>200</v>
      </c>
      <c r="E1682" s="6">
        <v>22.5</v>
      </c>
      <c r="F1682" s="7">
        <v>4500</v>
      </c>
      <c r="G1682" s="4" t="s">
        <v>12</v>
      </c>
    </row>
    <row r="1683" spans="2:7" s="1" customFormat="1" ht="13.35" customHeight="1">
      <c r="B1683" s="4" t="s">
        <v>1343</v>
      </c>
      <c r="C1683" s="4" t="s">
        <v>1477</v>
      </c>
      <c r="D1683" s="5">
        <v>390</v>
      </c>
      <c r="E1683" s="6">
        <v>22.495000000000001</v>
      </c>
      <c r="F1683" s="7">
        <v>8773.0499999999993</v>
      </c>
      <c r="G1683" s="4" t="s">
        <v>27</v>
      </c>
    </row>
    <row r="1684" spans="2:7" s="1" customFormat="1" ht="13.35" customHeight="1">
      <c r="B1684" s="4" t="s">
        <v>1343</v>
      </c>
      <c r="C1684" s="4" t="s">
        <v>1478</v>
      </c>
      <c r="D1684" s="5">
        <v>435</v>
      </c>
      <c r="E1684" s="6">
        <v>22.495000000000001</v>
      </c>
      <c r="F1684" s="7">
        <v>9785.3250000000007</v>
      </c>
      <c r="G1684" s="4" t="s">
        <v>12</v>
      </c>
    </row>
    <row r="1685" spans="2:7" s="1" customFormat="1" ht="13.35" customHeight="1">
      <c r="B1685" s="4" t="s">
        <v>1343</v>
      </c>
      <c r="C1685" s="4" t="s">
        <v>1478</v>
      </c>
      <c r="D1685" s="5">
        <v>300</v>
      </c>
      <c r="E1685" s="6">
        <v>22.495000000000001</v>
      </c>
      <c r="F1685" s="7">
        <v>6748.5</v>
      </c>
      <c r="G1685" s="4" t="s">
        <v>27</v>
      </c>
    </row>
    <row r="1686" spans="2:7" s="1" customFormat="1" ht="13.35" customHeight="1">
      <c r="B1686" s="4" t="s">
        <v>1343</v>
      </c>
      <c r="C1686" s="4" t="s">
        <v>1478</v>
      </c>
      <c r="D1686" s="5">
        <v>250</v>
      </c>
      <c r="E1686" s="6">
        <v>22.495000000000001</v>
      </c>
      <c r="F1686" s="7">
        <v>5623.75</v>
      </c>
      <c r="G1686" s="4" t="s">
        <v>27</v>
      </c>
    </row>
    <row r="1687" spans="2:7" s="1" customFormat="1" ht="13.35" customHeight="1">
      <c r="B1687" s="4" t="s">
        <v>1343</v>
      </c>
      <c r="C1687" s="4" t="s">
        <v>1478</v>
      </c>
      <c r="D1687" s="5">
        <v>200</v>
      </c>
      <c r="E1687" s="6">
        <v>22.495000000000001</v>
      </c>
      <c r="F1687" s="7">
        <v>4499</v>
      </c>
      <c r="G1687" s="4" t="s">
        <v>27</v>
      </c>
    </row>
    <row r="1688" spans="2:7" s="1" customFormat="1" ht="13.35" customHeight="1">
      <c r="B1688" s="4" t="s">
        <v>1343</v>
      </c>
      <c r="C1688" s="4" t="s">
        <v>1478</v>
      </c>
      <c r="D1688" s="5">
        <v>500</v>
      </c>
      <c r="E1688" s="6">
        <v>22.495000000000001</v>
      </c>
      <c r="F1688" s="7">
        <v>11247.5</v>
      </c>
      <c r="G1688" s="4" t="s">
        <v>27</v>
      </c>
    </row>
    <row r="1689" spans="2:7" s="1" customFormat="1" ht="13.35" customHeight="1">
      <c r="B1689" s="4" t="s">
        <v>1343</v>
      </c>
      <c r="C1689" s="4" t="s">
        <v>1478</v>
      </c>
      <c r="D1689" s="5">
        <v>113</v>
      </c>
      <c r="E1689" s="6">
        <v>22.495000000000001</v>
      </c>
      <c r="F1689" s="7">
        <v>2541.9349999999999</v>
      </c>
      <c r="G1689" s="4" t="s">
        <v>27</v>
      </c>
    </row>
    <row r="1690" spans="2:7" s="1" customFormat="1" ht="13.35" customHeight="1">
      <c r="B1690" s="4" t="s">
        <v>1343</v>
      </c>
      <c r="C1690" s="4" t="s">
        <v>1479</v>
      </c>
      <c r="D1690" s="5">
        <v>84</v>
      </c>
      <c r="E1690" s="6">
        <v>22.495000000000001</v>
      </c>
      <c r="F1690" s="7">
        <v>1889.58</v>
      </c>
      <c r="G1690" s="4" t="s">
        <v>12</v>
      </c>
    </row>
    <row r="1691" spans="2:7" s="1" customFormat="1" ht="13.35" customHeight="1">
      <c r="B1691" s="4" t="s">
        <v>1343</v>
      </c>
      <c r="C1691" s="4" t="s">
        <v>1479</v>
      </c>
      <c r="D1691" s="5">
        <v>120</v>
      </c>
      <c r="E1691" s="6">
        <v>22.495000000000001</v>
      </c>
      <c r="F1691" s="7">
        <v>2699.4</v>
      </c>
      <c r="G1691" s="4" t="s">
        <v>12</v>
      </c>
    </row>
    <row r="1692" spans="2:7" s="1" customFormat="1" ht="13.35" customHeight="1">
      <c r="B1692" s="4" t="s">
        <v>1343</v>
      </c>
      <c r="C1692" s="4" t="s">
        <v>1479</v>
      </c>
      <c r="D1692" s="5">
        <v>330</v>
      </c>
      <c r="E1692" s="6">
        <v>22.495000000000001</v>
      </c>
      <c r="F1692" s="7">
        <v>7423.35</v>
      </c>
      <c r="G1692" s="4" t="s">
        <v>27</v>
      </c>
    </row>
    <row r="1693" spans="2:7" s="1" customFormat="1" ht="13.35" customHeight="1">
      <c r="B1693" s="4" t="s">
        <v>1343</v>
      </c>
      <c r="C1693" s="4" t="s">
        <v>1479</v>
      </c>
      <c r="D1693" s="5">
        <v>133</v>
      </c>
      <c r="E1693" s="6">
        <v>22.495000000000001</v>
      </c>
      <c r="F1693" s="7">
        <v>2991.835</v>
      </c>
      <c r="G1693" s="4" t="s">
        <v>27</v>
      </c>
    </row>
    <row r="1694" spans="2:7" s="1" customFormat="1" ht="13.35" customHeight="1">
      <c r="B1694" s="4" t="s">
        <v>1343</v>
      </c>
      <c r="C1694" s="4" t="s">
        <v>1480</v>
      </c>
      <c r="D1694" s="5">
        <v>315</v>
      </c>
      <c r="E1694" s="6">
        <v>22.5</v>
      </c>
      <c r="F1694" s="7">
        <v>7087.5</v>
      </c>
      <c r="G1694" s="4" t="s">
        <v>27</v>
      </c>
    </row>
    <row r="1695" spans="2:7" s="1" customFormat="1" ht="13.35" customHeight="1">
      <c r="B1695" s="4" t="s">
        <v>1343</v>
      </c>
      <c r="C1695" s="4" t="s">
        <v>1481</v>
      </c>
      <c r="D1695" s="5">
        <v>183</v>
      </c>
      <c r="E1695" s="6">
        <v>22.495000000000001</v>
      </c>
      <c r="F1695" s="7">
        <v>4116.585</v>
      </c>
      <c r="G1695" s="4" t="s">
        <v>12</v>
      </c>
    </row>
    <row r="1696" spans="2:7" s="1" customFormat="1" ht="13.35" customHeight="1">
      <c r="B1696" s="4" t="s">
        <v>1343</v>
      </c>
      <c r="C1696" s="4" t="s">
        <v>1481</v>
      </c>
      <c r="D1696" s="5">
        <v>436</v>
      </c>
      <c r="E1696" s="6">
        <v>22.495000000000001</v>
      </c>
      <c r="F1696" s="7">
        <v>9807.82</v>
      </c>
      <c r="G1696" s="4" t="s">
        <v>27</v>
      </c>
    </row>
    <row r="1697" spans="2:7" s="1" customFormat="1" ht="13.35" customHeight="1">
      <c r="B1697" s="4" t="s">
        <v>1343</v>
      </c>
      <c r="C1697" s="4" t="s">
        <v>1482</v>
      </c>
      <c r="D1697" s="5">
        <v>502</v>
      </c>
      <c r="E1697" s="6">
        <v>22.495000000000001</v>
      </c>
      <c r="F1697" s="7">
        <v>11292.49</v>
      </c>
      <c r="G1697" s="4" t="s">
        <v>11</v>
      </c>
    </row>
    <row r="1698" spans="2:7" s="1" customFormat="1" ht="13.35" customHeight="1">
      <c r="B1698" s="4" t="s">
        <v>1343</v>
      </c>
      <c r="C1698" s="4" t="s">
        <v>1482</v>
      </c>
      <c r="D1698" s="5">
        <v>96</v>
      </c>
      <c r="E1698" s="6">
        <v>22.495000000000001</v>
      </c>
      <c r="F1698" s="7">
        <v>2159.52</v>
      </c>
      <c r="G1698" s="4" t="s">
        <v>11</v>
      </c>
    </row>
    <row r="1699" spans="2:7" s="1" customFormat="1" ht="13.35" customHeight="1">
      <c r="B1699" s="4" t="s">
        <v>1343</v>
      </c>
      <c r="C1699" s="4" t="s">
        <v>1482</v>
      </c>
      <c r="D1699" s="5">
        <v>700</v>
      </c>
      <c r="E1699" s="6">
        <v>22.495000000000001</v>
      </c>
      <c r="F1699" s="7">
        <v>15746.5</v>
      </c>
      <c r="G1699" s="4" t="s">
        <v>11</v>
      </c>
    </row>
    <row r="1700" spans="2:7" s="1" customFormat="1" ht="13.35" customHeight="1">
      <c r="B1700" s="4" t="s">
        <v>1343</v>
      </c>
      <c r="C1700" s="4" t="s">
        <v>1482</v>
      </c>
      <c r="D1700" s="5">
        <v>1</v>
      </c>
      <c r="E1700" s="6">
        <v>22.495000000000001</v>
      </c>
      <c r="F1700" s="7">
        <v>22.495000000000001</v>
      </c>
      <c r="G1700" s="4" t="s">
        <v>12</v>
      </c>
    </row>
    <row r="1701" spans="2:7" s="1" customFormat="1" ht="13.35" customHeight="1">
      <c r="B1701" s="4" t="s">
        <v>1343</v>
      </c>
      <c r="C1701" s="4" t="s">
        <v>1482</v>
      </c>
      <c r="D1701" s="5">
        <v>49</v>
      </c>
      <c r="E1701" s="6">
        <v>22.495000000000001</v>
      </c>
      <c r="F1701" s="7">
        <v>1102.2550000000001</v>
      </c>
      <c r="G1701" s="4" t="s">
        <v>13</v>
      </c>
    </row>
    <row r="1702" spans="2:7" s="1" customFormat="1" ht="13.35" customHeight="1">
      <c r="B1702" s="4" t="s">
        <v>1343</v>
      </c>
      <c r="C1702" s="4" t="s">
        <v>1482</v>
      </c>
      <c r="D1702" s="5">
        <v>155</v>
      </c>
      <c r="E1702" s="6">
        <v>22.495000000000001</v>
      </c>
      <c r="F1702" s="7">
        <v>3486.7249999999999</v>
      </c>
      <c r="G1702" s="4" t="s">
        <v>13</v>
      </c>
    </row>
    <row r="1703" spans="2:7" s="1" customFormat="1" ht="13.35" customHeight="1">
      <c r="B1703" s="4" t="s">
        <v>1343</v>
      </c>
      <c r="C1703" s="4" t="s">
        <v>1483</v>
      </c>
      <c r="D1703" s="5">
        <v>161</v>
      </c>
      <c r="E1703" s="6">
        <v>22.49</v>
      </c>
      <c r="F1703" s="7">
        <v>3620.89</v>
      </c>
      <c r="G1703" s="4" t="s">
        <v>27</v>
      </c>
    </row>
    <row r="1704" spans="2:7" s="1" customFormat="1" ht="13.35" customHeight="1">
      <c r="B1704" s="4" t="s">
        <v>1343</v>
      </c>
      <c r="C1704" s="4" t="s">
        <v>200</v>
      </c>
      <c r="D1704" s="5">
        <v>325</v>
      </c>
      <c r="E1704" s="6">
        <v>22.49</v>
      </c>
      <c r="F1704" s="7">
        <v>7309.25</v>
      </c>
      <c r="G1704" s="4" t="s">
        <v>27</v>
      </c>
    </row>
    <row r="1705" spans="2:7" s="1" customFormat="1" ht="13.35" customHeight="1">
      <c r="B1705" s="4" t="s">
        <v>1343</v>
      </c>
      <c r="C1705" s="4" t="s">
        <v>1484</v>
      </c>
      <c r="D1705" s="5">
        <v>151</v>
      </c>
      <c r="E1705" s="6">
        <v>22.5</v>
      </c>
      <c r="F1705" s="7">
        <v>3397.5</v>
      </c>
      <c r="G1705" s="4" t="s">
        <v>11</v>
      </c>
    </row>
    <row r="1706" spans="2:7" s="1" customFormat="1" ht="13.35" customHeight="1">
      <c r="B1706" s="4" t="s">
        <v>1343</v>
      </c>
      <c r="C1706" s="4" t="s">
        <v>1484</v>
      </c>
      <c r="D1706" s="5">
        <v>160</v>
      </c>
      <c r="E1706" s="6">
        <v>22.5</v>
      </c>
      <c r="F1706" s="7">
        <v>3600</v>
      </c>
      <c r="G1706" s="4" t="s">
        <v>11</v>
      </c>
    </row>
    <row r="1707" spans="2:7" s="1" customFormat="1" ht="13.35" customHeight="1">
      <c r="B1707" s="4" t="s">
        <v>1343</v>
      </c>
      <c r="C1707" s="4" t="s">
        <v>1484</v>
      </c>
      <c r="D1707" s="5">
        <v>238</v>
      </c>
      <c r="E1707" s="6">
        <v>22.5</v>
      </c>
      <c r="F1707" s="7">
        <v>5355</v>
      </c>
      <c r="G1707" s="4" t="s">
        <v>11</v>
      </c>
    </row>
    <row r="1708" spans="2:7" s="1" customFormat="1" ht="13.35" customHeight="1">
      <c r="B1708" s="4" t="s">
        <v>1343</v>
      </c>
      <c r="C1708" s="4" t="s">
        <v>1484</v>
      </c>
      <c r="D1708" s="5">
        <v>773</v>
      </c>
      <c r="E1708" s="6">
        <v>22.5</v>
      </c>
      <c r="F1708" s="7">
        <v>17392.5</v>
      </c>
      <c r="G1708" s="4" t="s">
        <v>12</v>
      </c>
    </row>
    <row r="1709" spans="2:7" s="1" customFormat="1" ht="13.35" customHeight="1">
      <c r="B1709" s="4" t="s">
        <v>1343</v>
      </c>
      <c r="C1709" s="4" t="s">
        <v>1484</v>
      </c>
      <c r="D1709" s="5">
        <v>1731</v>
      </c>
      <c r="E1709" s="6">
        <v>22.5</v>
      </c>
      <c r="F1709" s="7">
        <v>38947.5</v>
      </c>
      <c r="G1709" s="4" t="s">
        <v>27</v>
      </c>
    </row>
    <row r="1710" spans="2:7" s="1" customFormat="1" ht="13.35" customHeight="1">
      <c r="B1710" s="4" t="s">
        <v>1343</v>
      </c>
      <c r="C1710" s="4" t="s">
        <v>1485</v>
      </c>
      <c r="D1710" s="5">
        <v>144</v>
      </c>
      <c r="E1710" s="6">
        <v>22.5</v>
      </c>
      <c r="F1710" s="7">
        <v>3240</v>
      </c>
      <c r="G1710" s="4" t="s">
        <v>12</v>
      </c>
    </row>
    <row r="1711" spans="2:7" s="1" customFormat="1" ht="13.35" customHeight="1">
      <c r="B1711" s="4" t="s">
        <v>1343</v>
      </c>
      <c r="C1711" s="4" t="s">
        <v>1485</v>
      </c>
      <c r="D1711" s="5">
        <v>20</v>
      </c>
      <c r="E1711" s="6">
        <v>22.5</v>
      </c>
      <c r="F1711" s="7">
        <v>450</v>
      </c>
      <c r="G1711" s="4" t="s">
        <v>12</v>
      </c>
    </row>
    <row r="1712" spans="2:7" s="1" customFormat="1" ht="13.35" customHeight="1">
      <c r="B1712" s="4" t="s">
        <v>1343</v>
      </c>
      <c r="C1712" s="4" t="s">
        <v>1485</v>
      </c>
      <c r="D1712" s="5">
        <v>378</v>
      </c>
      <c r="E1712" s="6">
        <v>22.5</v>
      </c>
      <c r="F1712" s="7">
        <v>8505</v>
      </c>
      <c r="G1712" s="4" t="s">
        <v>27</v>
      </c>
    </row>
    <row r="1713" spans="2:7" s="1" customFormat="1" ht="13.35" customHeight="1">
      <c r="B1713" s="4" t="s">
        <v>1343</v>
      </c>
      <c r="C1713" s="4" t="s">
        <v>1486</v>
      </c>
      <c r="D1713" s="5">
        <v>290</v>
      </c>
      <c r="E1713" s="6">
        <v>22.5</v>
      </c>
      <c r="F1713" s="7">
        <v>6525</v>
      </c>
      <c r="G1713" s="4" t="s">
        <v>12</v>
      </c>
    </row>
    <row r="1714" spans="2:7" s="1" customFormat="1" ht="13.35" customHeight="1">
      <c r="B1714" s="4" t="s">
        <v>1343</v>
      </c>
      <c r="C1714" s="4" t="s">
        <v>1486</v>
      </c>
      <c r="D1714" s="5">
        <v>203</v>
      </c>
      <c r="E1714" s="6">
        <v>22.5</v>
      </c>
      <c r="F1714" s="7">
        <v>4567.5</v>
      </c>
      <c r="G1714" s="4" t="s">
        <v>12</v>
      </c>
    </row>
    <row r="1715" spans="2:7" s="1" customFormat="1" ht="13.35" customHeight="1">
      <c r="B1715" s="4" t="s">
        <v>1343</v>
      </c>
      <c r="C1715" s="4" t="s">
        <v>1486</v>
      </c>
      <c r="D1715" s="5">
        <v>263</v>
      </c>
      <c r="E1715" s="6">
        <v>22.5</v>
      </c>
      <c r="F1715" s="7">
        <v>5917.5</v>
      </c>
      <c r="G1715" s="4" t="s">
        <v>12</v>
      </c>
    </row>
    <row r="1716" spans="2:7" s="1" customFormat="1" ht="13.35" customHeight="1">
      <c r="B1716" s="4" t="s">
        <v>1343</v>
      </c>
      <c r="C1716" s="4" t="s">
        <v>1486</v>
      </c>
      <c r="D1716" s="5">
        <v>247</v>
      </c>
      <c r="E1716" s="6">
        <v>22.5</v>
      </c>
      <c r="F1716" s="7">
        <v>5557.5</v>
      </c>
      <c r="G1716" s="4" t="s">
        <v>12</v>
      </c>
    </row>
    <row r="1717" spans="2:7" s="1" customFormat="1" ht="13.35" customHeight="1">
      <c r="B1717" s="4" t="s">
        <v>1343</v>
      </c>
      <c r="C1717" s="4" t="s">
        <v>1486</v>
      </c>
      <c r="D1717" s="5">
        <v>300</v>
      </c>
      <c r="E1717" s="6">
        <v>22.5</v>
      </c>
      <c r="F1717" s="7">
        <v>6750</v>
      </c>
      <c r="G1717" s="4" t="s">
        <v>27</v>
      </c>
    </row>
    <row r="1718" spans="2:7" s="1" customFormat="1" ht="13.35" customHeight="1">
      <c r="B1718" s="4" t="s">
        <v>1343</v>
      </c>
      <c r="C1718" s="4" t="s">
        <v>1486</v>
      </c>
      <c r="D1718" s="5">
        <v>51</v>
      </c>
      <c r="E1718" s="6">
        <v>22.5</v>
      </c>
      <c r="F1718" s="7">
        <v>1147.5</v>
      </c>
      <c r="G1718" s="4" t="s">
        <v>27</v>
      </c>
    </row>
    <row r="1719" spans="2:7" s="1" customFormat="1" ht="13.35" customHeight="1">
      <c r="B1719" s="4" t="s">
        <v>1343</v>
      </c>
      <c r="C1719" s="4" t="s">
        <v>1486</v>
      </c>
      <c r="D1719" s="5">
        <v>300</v>
      </c>
      <c r="E1719" s="6">
        <v>22.5</v>
      </c>
      <c r="F1719" s="7">
        <v>6750</v>
      </c>
      <c r="G1719" s="4" t="s">
        <v>27</v>
      </c>
    </row>
    <row r="1720" spans="2:7" s="1" customFormat="1" ht="13.35" customHeight="1">
      <c r="B1720" s="4" t="s">
        <v>1343</v>
      </c>
      <c r="C1720" s="4" t="s">
        <v>1487</v>
      </c>
      <c r="D1720" s="5">
        <v>155</v>
      </c>
      <c r="E1720" s="6">
        <v>22.48</v>
      </c>
      <c r="F1720" s="7">
        <v>3484.4</v>
      </c>
      <c r="G1720" s="4" t="s">
        <v>27</v>
      </c>
    </row>
    <row r="1721" spans="2:7" s="1" customFormat="1" ht="13.35" customHeight="1">
      <c r="B1721" s="4" t="s">
        <v>1343</v>
      </c>
      <c r="C1721" s="4" t="s">
        <v>1487</v>
      </c>
      <c r="D1721" s="5">
        <v>31</v>
      </c>
      <c r="E1721" s="6">
        <v>22.48</v>
      </c>
      <c r="F1721" s="7">
        <v>696.88</v>
      </c>
      <c r="G1721" s="4" t="s">
        <v>27</v>
      </c>
    </row>
    <row r="1722" spans="2:7" s="1" customFormat="1" ht="13.35" customHeight="1">
      <c r="B1722" s="4" t="s">
        <v>1343</v>
      </c>
      <c r="C1722" s="4" t="s">
        <v>1487</v>
      </c>
      <c r="D1722" s="5">
        <v>114</v>
      </c>
      <c r="E1722" s="6">
        <v>22.48</v>
      </c>
      <c r="F1722" s="7">
        <v>2562.7199999999998</v>
      </c>
      <c r="G1722" s="4" t="s">
        <v>27</v>
      </c>
    </row>
    <row r="1723" spans="2:7" s="1" customFormat="1" ht="13.35" customHeight="1">
      <c r="B1723" s="4" t="s">
        <v>1343</v>
      </c>
      <c r="C1723" s="4" t="s">
        <v>1487</v>
      </c>
      <c r="D1723" s="5">
        <v>250</v>
      </c>
      <c r="E1723" s="6">
        <v>22.48</v>
      </c>
      <c r="F1723" s="7">
        <v>5620</v>
      </c>
      <c r="G1723" s="4" t="s">
        <v>27</v>
      </c>
    </row>
    <row r="1724" spans="2:7" s="1" customFormat="1" ht="13.35" customHeight="1">
      <c r="B1724" s="4" t="s">
        <v>1343</v>
      </c>
      <c r="C1724" s="4" t="s">
        <v>1487</v>
      </c>
      <c r="D1724" s="5">
        <v>300</v>
      </c>
      <c r="E1724" s="6">
        <v>22.48</v>
      </c>
      <c r="F1724" s="7">
        <v>6744</v>
      </c>
      <c r="G1724" s="4" t="s">
        <v>27</v>
      </c>
    </row>
    <row r="1725" spans="2:7" s="1" customFormat="1" ht="13.35" customHeight="1">
      <c r="B1725" s="4" t="s">
        <v>1343</v>
      </c>
      <c r="C1725" s="4" t="s">
        <v>1487</v>
      </c>
      <c r="D1725" s="5">
        <v>500</v>
      </c>
      <c r="E1725" s="6">
        <v>22.48</v>
      </c>
      <c r="F1725" s="7">
        <v>11240</v>
      </c>
      <c r="G1725" s="4" t="s">
        <v>27</v>
      </c>
    </row>
    <row r="1726" spans="2:7" s="1" customFormat="1" ht="13.35" customHeight="1">
      <c r="B1726" s="4" t="s">
        <v>1343</v>
      </c>
      <c r="C1726" s="4" t="s">
        <v>1487</v>
      </c>
      <c r="D1726" s="5">
        <v>376</v>
      </c>
      <c r="E1726" s="6">
        <v>22.48</v>
      </c>
      <c r="F1726" s="7">
        <v>8452.48</v>
      </c>
      <c r="G1726" s="4" t="s">
        <v>27</v>
      </c>
    </row>
    <row r="1727" spans="2:7" s="1" customFormat="1" ht="13.35" customHeight="1">
      <c r="B1727" s="4" t="s">
        <v>1343</v>
      </c>
      <c r="C1727" s="4" t="s">
        <v>1488</v>
      </c>
      <c r="D1727" s="5">
        <v>218</v>
      </c>
      <c r="E1727" s="6">
        <v>22.46</v>
      </c>
      <c r="F1727" s="7">
        <v>4896.28</v>
      </c>
      <c r="G1727" s="4" t="s">
        <v>12</v>
      </c>
    </row>
    <row r="1728" spans="2:7" s="1" customFormat="1" ht="13.35" customHeight="1">
      <c r="B1728" s="4" t="s">
        <v>1343</v>
      </c>
      <c r="C1728" s="4" t="s">
        <v>1488</v>
      </c>
      <c r="D1728" s="5">
        <v>480</v>
      </c>
      <c r="E1728" s="6">
        <v>22.46</v>
      </c>
      <c r="F1728" s="7">
        <v>10780.8</v>
      </c>
      <c r="G1728" s="4" t="s">
        <v>27</v>
      </c>
    </row>
    <row r="1729" spans="2:7" s="1" customFormat="1" ht="13.35" customHeight="1">
      <c r="B1729" s="4" t="s">
        <v>1343</v>
      </c>
      <c r="C1729" s="4" t="s">
        <v>1489</v>
      </c>
      <c r="D1729" s="5">
        <v>300</v>
      </c>
      <c r="E1729" s="6">
        <v>22.49</v>
      </c>
      <c r="F1729" s="7">
        <v>6747</v>
      </c>
      <c r="G1729" s="4" t="s">
        <v>27</v>
      </c>
    </row>
    <row r="1730" spans="2:7" s="1" customFormat="1" ht="13.35" customHeight="1">
      <c r="B1730" s="4" t="s">
        <v>1343</v>
      </c>
      <c r="C1730" s="4" t="s">
        <v>1489</v>
      </c>
      <c r="D1730" s="5">
        <v>461</v>
      </c>
      <c r="E1730" s="6">
        <v>22.49</v>
      </c>
      <c r="F1730" s="7">
        <v>10367.89</v>
      </c>
      <c r="G1730" s="4" t="s">
        <v>27</v>
      </c>
    </row>
    <row r="1731" spans="2:7" s="1" customFormat="1" ht="13.35" customHeight="1">
      <c r="B1731" s="4" t="s">
        <v>1343</v>
      </c>
      <c r="C1731" s="4" t="s">
        <v>1489</v>
      </c>
      <c r="D1731" s="5">
        <v>131</v>
      </c>
      <c r="E1731" s="6">
        <v>22.49</v>
      </c>
      <c r="F1731" s="7">
        <v>2946.19</v>
      </c>
      <c r="G1731" s="4" t="s">
        <v>27</v>
      </c>
    </row>
    <row r="1732" spans="2:7" s="1" customFormat="1" ht="13.35" customHeight="1">
      <c r="B1732" s="4" t="s">
        <v>1343</v>
      </c>
      <c r="C1732" s="4" t="s">
        <v>1489</v>
      </c>
      <c r="D1732" s="5">
        <v>500</v>
      </c>
      <c r="E1732" s="6">
        <v>22.49</v>
      </c>
      <c r="F1732" s="7">
        <v>11245</v>
      </c>
      <c r="G1732" s="4" t="s">
        <v>27</v>
      </c>
    </row>
    <row r="1733" spans="2:7" s="1" customFormat="1" ht="13.35" customHeight="1">
      <c r="B1733" s="4" t="s">
        <v>1343</v>
      </c>
      <c r="C1733" s="4" t="s">
        <v>1489</v>
      </c>
      <c r="D1733" s="5">
        <v>250</v>
      </c>
      <c r="E1733" s="6">
        <v>22.49</v>
      </c>
      <c r="F1733" s="7">
        <v>5622.5</v>
      </c>
      <c r="G1733" s="4" t="s">
        <v>27</v>
      </c>
    </row>
    <row r="1734" spans="2:7" s="1" customFormat="1" ht="13.35" customHeight="1">
      <c r="B1734" s="4" t="s">
        <v>1343</v>
      </c>
      <c r="C1734" s="4" t="s">
        <v>1489</v>
      </c>
      <c r="D1734" s="5">
        <v>231</v>
      </c>
      <c r="E1734" s="6">
        <v>22.49</v>
      </c>
      <c r="F1734" s="7">
        <v>5195.1899999999996</v>
      </c>
      <c r="G1734" s="4" t="s">
        <v>27</v>
      </c>
    </row>
    <row r="1735" spans="2:7" s="1" customFormat="1" ht="13.35" customHeight="1">
      <c r="B1735" s="4" t="s">
        <v>1343</v>
      </c>
      <c r="C1735" s="4" t="s">
        <v>1490</v>
      </c>
      <c r="D1735" s="5">
        <v>236</v>
      </c>
      <c r="E1735" s="6">
        <v>22.434999999999999</v>
      </c>
      <c r="F1735" s="7">
        <v>5294.66</v>
      </c>
      <c r="G1735" s="4" t="s">
        <v>12</v>
      </c>
    </row>
    <row r="1736" spans="2:7" s="1" customFormat="1" ht="13.35" customHeight="1">
      <c r="B1736" s="4" t="s">
        <v>1343</v>
      </c>
      <c r="C1736" s="4" t="s">
        <v>1490</v>
      </c>
      <c r="D1736" s="5">
        <v>529</v>
      </c>
      <c r="E1736" s="6">
        <v>22.434999999999999</v>
      </c>
      <c r="F1736" s="7">
        <v>11868.115</v>
      </c>
      <c r="G1736" s="4" t="s">
        <v>27</v>
      </c>
    </row>
    <row r="1737" spans="2:7" s="1" customFormat="1" ht="13.35" customHeight="1">
      <c r="B1737" s="4" t="s">
        <v>1343</v>
      </c>
      <c r="C1737" s="4" t="s">
        <v>1491</v>
      </c>
      <c r="D1737" s="5">
        <v>192</v>
      </c>
      <c r="E1737" s="6">
        <v>22.41</v>
      </c>
      <c r="F1737" s="7">
        <v>4302.72</v>
      </c>
      <c r="G1737" s="4" t="s">
        <v>12</v>
      </c>
    </row>
    <row r="1738" spans="2:7" s="1" customFormat="1" ht="13.35" customHeight="1">
      <c r="B1738" s="4" t="s">
        <v>1343</v>
      </c>
      <c r="C1738" s="4" t="s">
        <v>1491</v>
      </c>
      <c r="D1738" s="5">
        <v>435</v>
      </c>
      <c r="E1738" s="6">
        <v>22.41</v>
      </c>
      <c r="F1738" s="7">
        <v>9748.35</v>
      </c>
      <c r="G1738" s="4" t="s">
        <v>27</v>
      </c>
    </row>
    <row r="1739" spans="2:7" s="1" customFormat="1" ht="13.35" customHeight="1">
      <c r="B1739" s="4" t="s">
        <v>1343</v>
      </c>
      <c r="C1739" s="4" t="s">
        <v>1492</v>
      </c>
      <c r="D1739" s="5">
        <v>250</v>
      </c>
      <c r="E1739" s="6">
        <v>22.43</v>
      </c>
      <c r="F1739" s="7">
        <v>5607.5</v>
      </c>
      <c r="G1739" s="4" t="s">
        <v>27</v>
      </c>
    </row>
    <row r="1740" spans="2:7" s="1" customFormat="1" ht="13.35" customHeight="1">
      <c r="B1740" s="4" t="s">
        <v>1343</v>
      </c>
      <c r="C1740" s="4" t="s">
        <v>1492</v>
      </c>
      <c r="D1740" s="5">
        <v>500</v>
      </c>
      <c r="E1740" s="6">
        <v>22.43</v>
      </c>
      <c r="F1740" s="7">
        <v>11215</v>
      </c>
      <c r="G1740" s="4" t="s">
        <v>27</v>
      </c>
    </row>
    <row r="1741" spans="2:7" s="1" customFormat="1" ht="13.35" customHeight="1">
      <c r="B1741" s="4" t="s">
        <v>1343</v>
      </c>
      <c r="C1741" s="4" t="s">
        <v>1492</v>
      </c>
      <c r="D1741" s="5">
        <v>300</v>
      </c>
      <c r="E1741" s="6">
        <v>22.43</v>
      </c>
      <c r="F1741" s="7">
        <v>6729</v>
      </c>
      <c r="G1741" s="4" t="s">
        <v>27</v>
      </c>
    </row>
    <row r="1742" spans="2:7" s="1" customFormat="1" ht="13.35" customHeight="1">
      <c r="B1742" s="4" t="s">
        <v>1343</v>
      </c>
      <c r="C1742" s="4" t="s">
        <v>1492</v>
      </c>
      <c r="D1742" s="5">
        <v>300</v>
      </c>
      <c r="E1742" s="6">
        <v>22.43</v>
      </c>
      <c r="F1742" s="7">
        <v>6729</v>
      </c>
      <c r="G1742" s="4" t="s">
        <v>27</v>
      </c>
    </row>
    <row r="1743" spans="2:7" s="1" customFormat="1" ht="13.35" customHeight="1">
      <c r="B1743" s="4" t="s">
        <v>1343</v>
      </c>
      <c r="C1743" s="4" t="s">
        <v>1492</v>
      </c>
      <c r="D1743" s="5">
        <v>236</v>
      </c>
      <c r="E1743" s="6">
        <v>22.43</v>
      </c>
      <c r="F1743" s="7">
        <v>5293.48</v>
      </c>
      <c r="G1743" s="4" t="s">
        <v>27</v>
      </c>
    </row>
    <row r="1744" spans="2:7" s="1" customFormat="1" ht="13.35" customHeight="1">
      <c r="B1744" s="4" t="s">
        <v>1343</v>
      </c>
      <c r="C1744" s="4" t="s">
        <v>1493</v>
      </c>
      <c r="D1744" s="5">
        <v>242</v>
      </c>
      <c r="E1744" s="6">
        <v>22.405000000000001</v>
      </c>
      <c r="F1744" s="7">
        <v>5422.01</v>
      </c>
      <c r="G1744" s="4" t="s">
        <v>12</v>
      </c>
    </row>
    <row r="1745" spans="2:7" s="1" customFormat="1" ht="13.35" customHeight="1">
      <c r="B1745" s="4" t="s">
        <v>1343</v>
      </c>
      <c r="C1745" s="4" t="s">
        <v>1493</v>
      </c>
      <c r="D1745" s="5">
        <v>564</v>
      </c>
      <c r="E1745" s="6">
        <v>22.405000000000001</v>
      </c>
      <c r="F1745" s="7">
        <v>12636.42</v>
      </c>
      <c r="G1745" s="4" t="s">
        <v>27</v>
      </c>
    </row>
    <row r="1746" spans="2:7" s="1" customFormat="1" ht="13.35" customHeight="1">
      <c r="B1746" s="4" t="s">
        <v>1343</v>
      </c>
      <c r="C1746" s="4" t="s">
        <v>1494</v>
      </c>
      <c r="D1746" s="5">
        <v>364</v>
      </c>
      <c r="E1746" s="6">
        <v>22.41</v>
      </c>
      <c r="F1746" s="7">
        <v>8157.24</v>
      </c>
      <c r="G1746" s="4" t="s">
        <v>11</v>
      </c>
    </row>
    <row r="1747" spans="2:7" s="1" customFormat="1" ht="13.35" customHeight="1">
      <c r="B1747" s="4" t="s">
        <v>1343</v>
      </c>
      <c r="C1747" s="4" t="s">
        <v>1494</v>
      </c>
      <c r="D1747" s="5">
        <v>210</v>
      </c>
      <c r="E1747" s="6">
        <v>22.41</v>
      </c>
      <c r="F1747" s="7">
        <v>4706.1000000000004</v>
      </c>
      <c r="G1747" s="4" t="s">
        <v>12</v>
      </c>
    </row>
    <row r="1748" spans="2:7" s="1" customFormat="1" ht="13.35" customHeight="1">
      <c r="B1748" s="4" t="s">
        <v>1343</v>
      </c>
      <c r="C1748" s="4" t="s">
        <v>1494</v>
      </c>
      <c r="D1748" s="5">
        <v>210</v>
      </c>
      <c r="E1748" s="6">
        <v>22.41</v>
      </c>
      <c r="F1748" s="7">
        <v>4706.1000000000004</v>
      </c>
      <c r="G1748" s="4" t="s">
        <v>12</v>
      </c>
    </row>
    <row r="1749" spans="2:7" s="1" customFormat="1" ht="13.35" customHeight="1">
      <c r="B1749" s="4" t="s">
        <v>1343</v>
      </c>
      <c r="C1749" s="4" t="s">
        <v>1494</v>
      </c>
      <c r="D1749" s="5">
        <v>365</v>
      </c>
      <c r="E1749" s="6">
        <v>22.41</v>
      </c>
      <c r="F1749" s="7">
        <v>8179.65</v>
      </c>
      <c r="G1749" s="4" t="s">
        <v>13</v>
      </c>
    </row>
    <row r="1750" spans="2:7" s="1" customFormat="1" ht="13.35" customHeight="1">
      <c r="B1750" s="4" t="s">
        <v>1343</v>
      </c>
      <c r="C1750" s="4" t="s">
        <v>1495</v>
      </c>
      <c r="D1750" s="5">
        <v>190</v>
      </c>
      <c r="E1750" s="6">
        <v>22.395</v>
      </c>
      <c r="F1750" s="7">
        <v>4255.05</v>
      </c>
      <c r="G1750" s="4" t="s">
        <v>12</v>
      </c>
    </row>
    <row r="1751" spans="2:7" s="1" customFormat="1" ht="13.35" customHeight="1">
      <c r="B1751" s="4" t="s">
        <v>1343</v>
      </c>
      <c r="C1751" s="4" t="s">
        <v>1495</v>
      </c>
      <c r="D1751" s="5">
        <v>434</v>
      </c>
      <c r="E1751" s="6">
        <v>22.395</v>
      </c>
      <c r="F1751" s="7">
        <v>9719.43</v>
      </c>
      <c r="G1751" s="4" t="s">
        <v>27</v>
      </c>
    </row>
    <row r="1752" spans="2:7" s="1" customFormat="1" ht="13.35" customHeight="1">
      <c r="B1752" s="4" t="s">
        <v>1343</v>
      </c>
      <c r="C1752" s="4" t="s">
        <v>1496</v>
      </c>
      <c r="D1752" s="5">
        <v>200</v>
      </c>
      <c r="E1752" s="6">
        <v>22.38</v>
      </c>
      <c r="F1752" s="7">
        <v>4476</v>
      </c>
      <c r="G1752" s="4" t="s">
        <v>27</v>
      </c>
    </row>
    <row r="1753" spans="2:7" s="1" customFormat="1" ht="13.35" customHeight="1">
      <c r="B1753" s="4" t="s">
        <v>1343</v>
      </c>
      <c r="C1753" s="4" t="s">
        <v>1497</v>
      </c>
      <c r="D1753" s="5">
        <v>254</v>
      </c>
      <c r="E1753" s="6">
        <v>22.38</v>
      </c>
      <c r="F1753" s="7">
        <v>5684.52</v>
      </c>
      <c r="G1753" s="4" t="s">
        <v>12</v>
      </c>
    </row>
    <row r="1754" spans="2:7" s="1" customFormat="1" ht="13.35" customHeight="1">
      <c r="B1754" s="4" t="s">
        <v>1343</v>
      </c>
      <c r="C1754" s="4" t="s">
        <v>1497</v>
      </c>
      <c r="D1754" s="5">
        <v>387</v>
      </c>
      <c r="E1754" s="6">
        <v>22.38</v>
      </c>
      <c r="F1754" s="7">
        <v>8661.06</v>
      </c>
      <c r="G1754" s="4" t="s">
        <v>27</v>
      </c>
    </row>
    <row r="1755" spans="2:7" s="1" customFormat="1" ht="13.35" customHeight="1">
      <c r="B1755" s="4" t="s">
        <v>1343</v>
      </c>
      <c r="C1755" s="4" t="s">
        <v>1498</v>
      </c>
      <c r="D1755" s="5">
        <v>257</v>
      </c>
      <c r="E1755" s="6">
        <v>22.355</v>
      </c>
      <c r="F1755" s="7">
        <v>5745.2349999999997</v>
      </c>
      <c r="G1755" s="4" t="s">
        <v>12</v>
      </c>
    </row>
    <row r="1756" spans="2:7" s="1" customFormat="1" ht="13.35" customHeight="1">
      <c r="B1756" s="4" t="s">
        <v>1343</v>
      </c>
      <c r="C1756" s="4" t="s">
        <v>1498</v>
      </c>
      <c r="D1756" s="5">
        <v>599</v>
      </c>
      <c r="E1756" s="6">
        <v>22.355</v>
      </c>
      <c r="F1756" s="7">
        <v>13390.645</v>
      </c>
      <c r="G1756" s="4" t="s">
        <v>27</v>
      </c>
    </row>
    <row r="1757" spans="2:7" s="1" customFormat="1" ht="13.35" customHeight="1">
      <c r="B1757" s="4" t="s">
        <v>1343</v>
      </c>
      <c r="C1757" s="4" t="s">
        <v>1499</v>
      </c>
      <c r="D1757" s="5">
        <v>170</v>
      </c>
      <c r="E1757" s="6">
        <v>22.344999999999999</v>
      </c>
      <c r="F1757" s="7">
        <v>3798.65</v>
      </c>
      <c r="G1757" s="4" t="s">
        <v>12</v>
      </c>
    </row>
    <row r="1758" spans="2:7" s="1" customFormat="1" ht="13.35" customHeight="1">
      <c r="B1758" s="4" t="s">
        <v>1343</v>
      </c>
      <c r="C1758" s="4" t="s">
        <v>1499</v>
      </c>
      <c r="D1758" s="5">
        <v>407</v>
      </c>
      <c r="E1758" s="6">
        <v>22.344999999999999</v>
      </c>
      <c r="F1758" s="7">
        <v>9094.4150000000009</v>
      </c>
      <c r="G1758" s="4" t="s">
        <v>27</v>
      </c>
    </row>
    <row r="1759" spans="2:7" s="1" customFormat="1" ht="13.35" customHeight="1">
      <c r="B1759" s="4" t="s">
        <v>1343</v>
      </c>
      <c r="C1759" s="4" t="s">
        <v>1500</v>
      </c>
      <c r="D1759" s="5">
        <v>250</v>
      </c>
      <c r="E1759" s="6">
        <v>22.35</v>
      </c>
      <c r="F1759" s="7">
        <v>5587.5</v>
      </c>
      <c r="G1759" s="4" t="s">
        <v>13</v>
      </c>
    </row>
    <row r="1760" spans="2:7" s="1" customFormat="1" ht="13.35" customHeight="1">
      <c r="B1760" s="4" t="s">
        <v>1343</v>
      </c>
      <c r="C1760" s="4" t="s">
        <v>1500</v>
      </c>
      <c r="D1760" s="5">
        <v>517</v>
      </c>
      <c r="E1760" s="6">
        <v>22.35</v>
      </c>
      <c r="F1760" s="7">
        <v>11554.95</v>
      </c>
      <c r="G1760" s="4" t="s">
        <v>13</v>
      </c>
    </row>
    <row r="1761" spans="2:7" s="1" customFormat="1" ht="13.35" customHeight="1">
      <c r="B1761" s="4" t="s">
        <v>1343</v>
      </c>
      <c r="C1761" s="4" t="s">
        <v>1500</v>
      </c>
      <c r="D1761" s="5">
        <v>115</v>
      </c>
      <c r="E1761" s="6">
        <v>22.35</v>
      </c>
      <c r="F1761" s="7">
        <v>2570.25</v>
      </c>
      <c r="G1761" s="4" t="s">
        <v>13</v>
      </c>
    </row>
    <row r="1762" spans="2:7" s="1" customFormat="1" ht="13.35" customHeight="1">
      <c r="B1762" s="4" t="s">
        <v>1343</v>
      </c>
      <c r="C1762" s="4" t="s">
        <v>1500</v>
      </c>
      <c r="D1762" s="5">
        <v>72</v>
      </c>
      <c r="E1762" s="6">
        <v>22.35</v>
      </c>
      <c r="F1762" s="7">
        <v>1609.2</v>
      </c>
      <c r="G1762" s="4" t="s">
        <v>13</v>
      </c>
    </row>
    <row r="1763" spans="2:7" s="1" customFormat="1" ht="13.35" customHeight="1">
      <c r="B1763" s="4" t="s">
        <v>1343</v>
      </c>
      <c r="C1763" s="4" t="s">
        <v>1500</v>
      </c>
      <c r="D1763" s="5">
        <v>63</v>
      </c>
      <c r="E1763" s="6">
        <v>22.35</v>
      </c>
      <c r="F1763" s="7">
        <v>1408.05</v>
      </c>
      <c r="G1763" s="4" t="s">
        <v>13</v>
      </c>
    </row>
    <row r="1764" spans="2:7" s="1" customFormat="1" ht="13.35" customHeight="1">
      <c r="B1764" s="4" t="s">
        <v>1343</v>
      </c>
      <c r="C1764" s="4" t="s">
        <v>1500</v>
      </c>
      <c r="D1764" s="5">
        <v>122</v>
      </c>
      <c r="E1764" s="6">
        <v>22.35</v>
      </c>
      <c r="F1764" s="7">
        <v>2726.7</v>
      </c>
      <c r="G1764" s="4" t="s">
        <v>13</v>
      </c>
    </row>
    <row r="1765" spans="2:7" s="1" customFormat="1" ht="13.35" customHeight="1">
      <c r="B1765" s="4" t="s">
        <v>1343</v>
      </c>
      <c r="C1765" s="4" t="s">
        <v>1500</v>
      </c>
      <c r="D1765" s="5">
        <v>109</v>
      </c>
      <c r="E1765" s="6">
        <v>22.35</v>
      </c>
      <c r="F1765" s="7">
        <v>2436.15</v>
      </c>
      <c r="G1765" s="4" t="s">
        <v>13</v>
      </c>
    </row>
    <row r="1766" spans="2:7" s="1" customFormat="1" ht="13.35" customHeight="1">
      <c r="B1766" s="4" t="s">
        <v>1343</v>
      </c>
      <c r="C1766" s="4" t="s">
        <v>1501</v>
      </c>
      <c r="D1766" s="5">
        <v>208</v>
      </c>
      <c r="E1766" s="6">
        <v>22.364999999999998</v>
      </c>
      <c r="F1766" s="7">
        <v>4651.92</v>
      </c>
      <c r="G1766" s="4" t="s">
        <v>12</v>
      </c>
    </row>
    <row r="1767" spans="2:7" s="1" customFormat="1" ht="13.35" customHeight="1">
      <c r="B1767" s="4" t="s">
        <v>1343</v>
      </c>
      <c r="C1767" s="4" t="s">
        <v>1501</v>
      </c>
      <c r="D1767" s="5">
        <v>352</v>
      </c>
      <c r="E1767" s="6">
        <v>22.364999999999998</v>
      </c>
      <c r="F1767" s="7">
        <v>7872.48</v>
      </c>
      <c r="G1767" s="4" t="s">
        <v>27</v>
      </c>
    </row>
    <row r="1768" spans="2:7" s="1" customFormat="1" ht="13.35" customHeight="1">
      <c r="B1768" s="4" t="s">
        <v>1343</v>
      </c>
      <c r="C1768" s="4" t="s">
        <v>1502</v>
      </c>
      <c r="D1768" s="5">
        <v>236</v>
      </c>
      <c r="E1768" s="6">
        <v>22.364999999999998</v>
      </c>
      <c r="F1768" s="7">
        <v>5278.14</v>
      </c>
      <c r="G1768" s="4" t="s">
        <v>27</v>
      </c>
    </row>
    <row r="1769" spans="2:7" s="1" customFormat="1" ht="13.35" customHeight="1">
      <c r="B1769" s="4" t="s">
        <v>1343</v>
      </c>
      <c r="C1769" s="4" t="s">
        <v>1503</v>
      </c>
      <c r="D1769" s="5">
        <v>158</v>
      </c>
      <c r="E1769" s="6">
        <v>22.364999999999998</v>
      </c>
      <c r="F1769" s="7">
        <v>3533.67</v>
      </c>
      <c r="G1769" s="4" t="s">
        <v>12</v>
      </c>
    </row>
    <row r="1770" spans="2:7" s="1" customFormat="1" ht="13.35" customHeight="1">
      <c r="B1770" s="4" t="s">
        <v>1343</v>
      </c>
      <c r="C1770" s="4" t="s">
        <v>1503</v>
      </c>
      <c r="D1770" s="5">
        <v>72</v>
      </c>
      <c r="E1770" s="6">
        <v>22.364999999999998</v>
      </c>
      <c r="F1770" s="7">
        <v>1610.28</v>
      </c>
      <c r="G1770" s="4" t="s">
        <v>27</v>
      </c>
    </row>
    <row r="1771" spans="2:7" s="1" customFormat="1" ht="13.35" customHeight="1">
      <c r="B1771" s="4" t="s">
        <v>1343</v>
      </c>
      <c r="C1771" s="4" t="s">
        <v>1503</v>
      </c>
      <c r="D1771" s="5">
        <v>392</v>
      </c>
      <c r="E1771" s="6">
        <v>22.364999999999998</v>
      </c>
      <c r="F1771" s="7">
        <v>8767.08</v>
      </c>
      <c r="G1771" s="4" t="s">
        <v>27</v>
      </c>
    </row>
    <row r="1772" spans="2:7" s="1" customFormat="1" ht="13.35" customHeight="1">
      <c r="B1772" s="4" t="s">
        <v>1343</v>
      </c>
      <c r="C1772" s="4" t="s">
        <v>1504</v>
      </c>
      <c r="D1772" s="5">
        <v>197</v>
      </c>
      <c r="E1772" s="6">
        <v>22.355</v>
      </c>
      <c r="F1772" s="7">
        <v>4403.9350000000004</v>
      </c>
      <c r="G1772" s="4" t="s">
        <v>12</v>
      </c>
    </row>
    <row r="1773" spans="2:7" s="1" customFormat="1" ht="13.35" customHeight="1">
      <c r="B1773" s="4" t="s">
        <v>1343</v>
      </c>
      <c r="C1773" s="4" t="s">
        <v>1504</v>
      </c>
      <c r="D1773" s="5">
        <v>470</v>
      </c>
      <c r="E1773" s="6">
        <v>22.355</v>
      </c>
      <c r="F1773" s="7">
        <v>10506.85</v>
      </c>
      <c r="G1773" s="4" t="s">
        <v>27</v>
      </c>
    </row>
    <row r="1774" spans="2:7" s="1" customFormat="1" ht="13.35" customHeight="1">
      <c r="B1774" s="4" t="s">
        <v>1343</v>
      </c>
      <c r="C1774" s="4" t="s">
        <v>1504</v>
      </c>
      <c r="D1774" s="5">
        <v>6</v>
      </c>
      <c r="E1774" s="6">
        <v>22.355</v>
      </c>
      <c r="F1774" s="7">
        <v>134.13</v>
      </c>
      <c r="G1774" s="4" t="s">
        <v>27</v>
      </c>
    </row>
    <row r="1775" spans="2:7" s="1" customFormat="1" ht="13.35" customHeight="1">
      <c r="B1775" s="4" t="s">
        <v>1343</v>
      </c>
      <c r="C1775" s="4" t="s">
        <v>1505</v>
      </c>
      <c r="D1775" s="5">
        <v>1050</v>
      </c>
      <c r="E1775" s="6">
        <v>22.35</v>
      </c>
      <c r="F1775" s="7">
        <v>23467.5</v>
      </c>
      <c r="G1775" s="4" t="s">
        <v>27</v>
      </c>
    </row>
    <row r="1776" spans="2:7" s="1" customFormat="1" ht="13.35" customHeight="1">
      <c r="B1776" s="4" t="s">
        <v>1343</v>
      </c>
      <c r="C1776" s="4" t="s">
        <v>1506</v>
      </c>
      <c r="D1776" s="5">
        <v>196</v>
      </c>
      <c r="E1776" s="6">
        <v>22.344999999999999</v>
      </c>
      <c r="F1776" s="7">
        <v>4379.62</v>
      </c>
      <c r="G1776" s="4" t="s">
        <v>27</v>
      </c>
    </row>
    <row r="1777" spans="2:7" s="1" customFormat="1" ht="13.35" customHeight="1">
      <c r="B1777" s="4" t="s">
        <v>1343</v>
      </c>
      <c r="C1777" s="4" t="s">
        <v>1507</v>
      </c>
      <c r="D1777" s="5">
        <v>14</v>
      </c>
      <c r="E1777" s="6">
        <v>22.35</v>
      </c>
      <c r="F1777" s="7">
        <v>312.89999999999998</v>
      </c>
      <c r="G1777" s="4" t="s">
        <v>27</v>
      </c>
    </row>
    <row r="1778" spans="2:7" s="1" customFormat="1" ht="13.35" customHeight="1">
      <c r="B1778" s="4" t="s">
        <v>1343</v>
      </c>
      <c r="C1778" s="4" t="s">
        <v>1507</v>
      </c>
      <c r="D1778" s="5">
        <v>1162</v>
      </c>
      <c r="E1778" s="6">
        <v>22.35</v>
      </c>
      <c r="F1778" s="7">
        <v>25970.7</v>
      </c>
      <c r="G1778" s="4" t="s">
        <v>27</v>
      </c>
    </row>
    <row r="1779" spans="2:7" s="1" customFormat="1" ht="13.35" customHeight="1">
      <c r="B1779" s="4" t="s">
        <v>1343</v>
      </c>
      <c r="C1779" s="4" t="s">
        <v>1508</v>
      </c>
      <c r="D1779" s="5">
        <v>38</v>
      </c>
      <c r="E1779" s="6">
        <v>22.35</v>
      </c>
      <c r="F1779" s="7">
        <v>849.3</v>
      </c>
      <c r="G1779" s="4" t="s">
        <v>12</v>
      </c>
    </row>
    <row r="1780" spans="2:7" s="1" customFormat="1" ht="13.35" customHeight="1">
      <c r="B1780" s="4" t="s">
        <v>1343</v>
      </c>
      <c r="C1780" s="4" t="s">
        <v>1508</v>
      </c>
      <c r="D1780" s="5">
        <v>422</v>
      </c>
      <c r="E1780" s="6">
        <v>22.35</v>
      </c>
      <c r="F1780" s="7">
        <v>9431.7000000000007</v>
      </c>
      <c r="G1780" s="4" t="s">
        <v>12</v>
      </c>
    </row>
    <row r="1781" spans="2:7" s="1" customFormat="1" ht="13.35" customHeight="1">
      <c r="B1781" s="4" t="s">
        <v>1343</v>
      </c>
      <c r="C1781" s="4" t="s">
        <v>1508</v>
      </c>
      <c r="D1781" s="5">
        <v>470</v>
      </c>
      <c r="E1781" s="6">
        <v>22.35</v>
      </c>
      <c r="F1781" s="7">
        <v>10504.5</v>
      </c>
      <c r="G1781" s="4" t="s">
        <v>27</v>
      </c>
    </row>
    <row r="1782" spans="2:7" s="1" customFormat="1" ht="13.35" customHeight="1">
      <c r="B1782" s="4" t="s">
        <v>1343</v>
      </c>
      <c r="C1782" s="4" t="s">
        <v>1508</v>
      </c>
      <c r="D1782" s="5">
        <v>250</v>
      </c>
      <c r="E1782" s="6">
        <v>22.35</v>
      </c>
      <c r="F1782" s="7">
        <v>5587.5</v>
      </c>
      <c r="G1782" s="4" t="s">
        <v>27</v>
      </c>
    </row>
    <row r="1783" spans="2:7" s="1" customFormat="1" ht="13.35" customHeight="1">
      <c r="B1783" s="4" t="s">
        <v>1343</v>
      </c>
      <c r="C1783" s="4" t="s">
        <v>1508</v>
      </c>
      <c r="D1783" s="5">
        <v>318</v>
      </c>
      <c r="E1783" s="6">
        <v>22.35</v>
      </c>
      <c r="F1783" s="7">
        <v>7107.3</v>
      </c>
      <c r="G1783" s="4" t="s">
        <v>27</v>
      </c>
    </row>
    <row r="1784" spans="2:7" s="1" customFormat="1" ht="13.35" customHeight="1">
      <c r="B1784" s="4" t="s">
        <v>1343</v>
      </c>
      <c r="C1784" s="4" t="s">
        <v>1509</v>
      </c>
      <c r="D1784" s="5">
        <v>167</v>
      </c>
      <c r="E1784" s="6">
        <v>22.335000000000001</v>
      </c>
      <c r="F1784" s="7">
        <v>3729.9450000000002</v>
      </c>
      <c r="G1784" s="4" t="s">
        <v>11</v>
      </c>
    </row>
    <row r="1785" spans="2:7" s="1" customFormat="1" ht="13.35" customHeight="1">
      <c r="B1785" s="4" t="s">
        <v>1343</v>
      </c>
      <c r="C1785" s="4" t="s">
        <v>1509</v>
      </c>
      <c r="D1785" s="5">
        <v>223</v>
      </c>
      <c r="E1785" s="6">
        <v>22.335000000000001</v>
      </c>
      <c r="F1785" s="7">
        <v>4980.7049999999999</v>
      </c>
      <c r="G1785" s="4" t="s">
        <v>27</v>
      </c>
    </row>
    <row r="1786" spans="2:7" s="1" customFormat="1" ht="13.35" customHeight="1">
      <c r="B1786" s="4" t="s">
        <v>1343</v>
      </c>
      <c r="C1786" s="4" t="s">
        <v>1509</v>
      </c>
      <c r="D1786" s="5">
        <v>46</v>
      </c>
      <c r="E1786" s="6">
        <v>22.335000000000001</v>
      </c>
      <c r="F1786" s="7">
        <v>1027.4100000000001</v>
      </c>
      <c r="G1786" s="4" t="s">
        <v>27</v>
      </c>
    </row>
    <row r="1787" spans="2:7" s="1" customFormat="1" ht="13.35" customHeight="1">
      <c r="B1787" s="4" t="s">
        <v>1343</v>
      </c>
      <c r="C1787" s="4" t="s">
        <v>1509</v>
      </c>
      <c r="D1787" s="5">
        <v>224</v>
      </c>
      <c r="E1787" s="6">
        <v>22.335000000000001</v>
      </c>
      <c r="F1787" s="7">
        <v>5003.04</v>
      </c>
      <c r="G1787" s="4" t="s">
        <v>27</v>
      </c>
    </row>
    <row r="1788" spans="2:7" s="1" customFormat="1" ht="13.35" customHeight="1">
      <c r="B1788" s="4" t="s">
        <v>1343</v>
      </c>
      <c r="C1788" s="4" t="s">
        <v>1509</v>
      </c>
      <c r="D1788" s="5">
        <v>250</v>
      </c>
      <c r="E1788" s="6">
        <v>22.335000000000001</v>
      </c>
      <c r="F1788" s="7">
        <v>5583.75</v>
      </c>
      <c r="G1788" s="4" t="s">
        <v>27</v>
      </c>
    </row>
    <row r="1789" spans="2:7" s="1" customFormat="1" ht="13.35" customHeight="1">
      <c r="B1789" s="4" t="s">
        <v>1343</v>
      </c>
      <c r="C1789" s="4" t="s">
        <v>1509</v>
      </c>
      <c r="D1789" s="5">
        <v>500</v>
      </c>
      <c r="E1789" s="6">
        <v>22.335000000000001</v>
      </c>
      <c r="F1789" s="7">
        <v>11167.5</v>
      </c>
      <c r="G1789" s="4" t="s">
        <v>27</v>
      </c>
    </row>
    <row r="1790" spans="2:7" s="1" customFormat="1" ht="13.35" customHeight="1">
      <c r="B1790" s="4" t="s">
        <v>1343</v>
      </c>
      <c r="C1790" s="4" t="s">
        <v>1510</v>
      </c>
      <c r="D1790" s="5">
        <v>252</v>
      </c>
      <c r="E1790" s="6">
        <v>22.324999999999999</v>
      </c>
      <c r="F1790" s="7">
        <v>5625.9</v>
      </c>
      <c r="G1790" s="4" t="s">
        <v>12</v>
      </c>
    </row>
    <row r="1791" spans="2:7" s="1" customFormat="1" ht="13.35" customHeight="1">
      <c r="B1791" s="4" t="s">
        <v>1343</v>
      </c>
      <c r="C1791" s="4" t="s">
        <v>1510</v>
      </c>
      <c r="D1791" s="5">
        <v>569</v>
      </c>
      <c r="E1791" s="6">
        <v>22.324999999999999</v>
      </c>
      <c r="F1791" s="7">
        <v>12702.924999999999</v>
      </c>
      <c r="G1791" s="4" t="s">
        <v>27</v>
      </c>
    </row>
    <row r="1792" spans="2:7" s="1" customFormat="1" ht="13.35" customHeight="1">
      <c r="B1792" s="4" t="s">
        <v>1343</v>
      </c>
      <c r="C1792" s="4" t="s">
        <v>1511</v>
      </c>
      <c r="D1792" s="5">
        <v>200</v>
      </c>
      <c r="E1792" s="6">
        <v>22.33</v>
      </c>
      <c r="F1792" s="7">
        <v>4466</v>
      </c>
      <c r="G1792" s="4" t="s">
        <v>27</v>
      </c>
    </row>
    <row r="1793" spans="2:7" s="1" customFormat="1" ht="13.35" customHeight="1">
      <c r="B1793" s="4" t="s">
        <v>1343</v>
      </c>
      <c r="C1793" s="4" t="s">
        <v>1511</v>
      </c>
      <c r="D1793" s="5">
        <v>228</v>
      </c>
      <c r="E1793" s="6">
        <v>22.33</v>
      </c>
      <c r="F1793" s="7">
        <v>5091.24</v>
      </c>
      <c r="G1793" s="4" t="s">
        <v>27</v>
      </c>
    </row>
    <row r="1794" spans="2:7" s="1" customFormat="1" ht="13.35" customHeight="1">
      <c r="B1794" s="4" t="s">
        <v>1343</v>
      </c>
      <c r="C1794" s="4" t="s">
        <v>1511</v>
      </c>
      <c r="D1794" s="5">
        <v>300</v>
      </c>
      <c r="E1794" s="6">
        <v>22.33</v>
      </c>
      <c r="F1794" s="7">
        <v>6699</v>
      </c>
      <c r="G1794" s="4" t="s">
        <v>27</v>
      </c>
    </row>
    <row r="1795" spans="2:7" s="1" customFormat="1" ht="13.35" customHeight="1">
      <c r="B1795" s="4" t="s">
        <v>1343</v>
      </c>
      <c r="C1795" s="4" t="s">
        <v>1512</v>
      </c>
      <c r="D1795" s="5">
        <v>339</v>
      </c>
      <c r="E1795" s="6">
        <v>22.34</v>
      </c>
      <c r="F1795" s="7">
        <v>7573.26</v>
      </c>
      <c r="G1795" s="4" t="s">
        <v>12</v>
      </c>
    </row>
    <row r="1796" spans="2:7" s="1" customFormat="1" ht="13.35" customHeight="1">
      <c r="B1796" s="4" t="s">
        <v>1343</v>
      </c>
      <c r="C1796" s="4" t="s">
        <v>1512</v>
      </c>
      <c r="D1796" s="5">
        <v>67</v>
      </c>
      <c r="E1796" s="6">
        <v>22.34</v>
      </c>
      <c r="F1796" s="7">
        <v>1496.78</v>
      </c>
      <c r="G1796" s="4" t="s">
        <v>12</v>
      </c>
    </row>
    <row r="1797" spans="2:7" s="1" customFormat="1" ht="13.35" customHeight="1">
      <c r="B1797" s="4" t="s">
        <v>1343</v>
      </c>
      <c r="C1797" s="4" t="s">
        <v>1512</v>
      </c>
      <c r="D1797" s="5">
        <v>923</v>
      </c>
      <c r="E1797" s="6">
        <v>22.34</v>
      </c>
      <c r="F1797" s="7">
        <v>20619.82</v>
      </c>
      <c r="G1797" s="4" t="s">
        <v>27</v>
      </c>
    </row>
    <row r="1798" spans="2:7" s="1" customFormat="1" ht="13.35" customHeight="1">
      <c r="B1798" s="4" t="s">
        <v>1343</v>
      </c>
      <c r="C1798" s="4" t="s">
        <v>1513</v>
      </c>
      <c r="D1798" s="5">
        <v>200</v>
      </c>
      <c r="E1798" s="6">
        <v>22.324999999999999</v>
      </c>
      <c r="F1798" s="7">
        <v>4465</v>
      </c>
      <c r="G1798" s="4" t="s">
        <v>11</v>
      </c>
    </row>
    <row r="1799" spans="2:7" s="1" customFormat="1" ht="13.35" customHeight="1">
      <c r="B1799" s="4" t="s">
        <v>1343</v>
      </c>
      <c r="C1799" s="4" t="s">
        <v>1513</v>
      </c>
      <c r="D1799" s="5">
        <v>221</v>
      </c>
      <c r="E1799" s="6">
        <v>22.324999999999999</v>
      </c>
      <c r="F1799" s="7">
        <v>4933.8249999999998</v>
      </c>
      <c r="G1799" s="4" t="s">
        <v>11</v>
      </c>
    </row>
    <row r="1800" spans="2:7" s="1" customFormat="1" ht="13.35" customHeight="1">
      <c r="B1800" s="4" t="s">
        <v>1343</v>
      </c>
      <c r="C1800" s="4" t="s">
        <v>1513</v>
      </c>
      <c r="D1800" s="5">
        <v>372</v>
      </c>
      <c r="E1800" s="6">
        <v>22.324999999999999</v>
      </c>
      <c r="F1800" s="7">
        <v>8304.9</v>
      </c>
      <c r="G1800" s="4" t="s">
        <v>13</v>
      </c>
    </row>
    <row r="1801" spans="2:7" s="1" customFormat="1" ht="13.35" customHeight="1">
      <c r="B1801" s="4" t="s">
        <v>1343</v>
      </c>
      <c r="C1801" s="4" t="s">
        <v>1513</v>
      </c>
      <c r="D1801" s="5">
        <v>193</v>
      </c>
      <c r="E1801" s="6">
        <v>22.324999999999999</v>
      </c>
      <c r="F1801" s="7">
        <v>4308.7250000000004</v>
      </c>
      <c r="G1801" s="4" t="s">
        <v>13</v>
      </c>
    </row>
    <row r="1802" spans="2:7" s="1" customFormat="1" ht="13.35" customHeight="1">
      <c r="B1802" s="4" t="s">
        <v>1343</v>
      </c>
      <c r="C1802" s="4" t="s">
        <v>1514</v>
      </c>
      <c r="D1802" s="5">
        <v>283</v>
      </c>
      <c r="E1802" s="6">
        <v>22.324999999999999</v>
      </c>
      <c r="F1802" s="7">
        <v>6317.9750000000004</v>
      </c>
      <c r="G1802" s="4" t="s">
        <v>27</v>
      </c>
    </row>
    <row r="1803" spans="2:7" s="1" customFormat="1" ht="13.35" customHeight="1">
      <c r="B1803" s="4" t="s">
        <v>1343</v>
      </c>
      <c r="C1803" s="4" t="s">
        <v>1515</v>
      </c>
      <c r="D1803" s="5">
        <v>262</v>
      </c>
      <c r="E1803" s="6">
        <v>22.33</v>
      </c>
      <c r="F1803" s="7">
        <v>5850.46</v>
      </c>
      <c r="G1803" s="4" t="s">
        <v>27</v>
      </c>
    </row>
    <row r="1804" spans="2:7" s="1" customFormat="1" ht="13.35" customHeight="1">
      <c r="B1804" s="4" t="s">
        <v>1343</v>
      </c>
      <c r="C1804" s="4" t="s">
        <v>1515</v>
      </c>
      <c r="D1804" s="5">
        <v>470</v>
      </c>
      <c r="E1804" s="6">
        <v>22.33</v>
      </c>
      <c r="F1804" s="7">
        <v>10495.1</v>
      </c>
      <c r="G1804" s="4" t="s">
        <v>27</v>
      </c>
    </row>
    <row r="1805" spans="2:7" s="1" customFormat="1" ht="13.35" customHeight="1">
      <c r="B1805" s="4" t="s">
        <v>1343</v>
      </c>
      <c r="C1805" s="4" t="s">
        <v>1515</v>
      </c>
      <c r="D1805" s="5">
        <v>84</v>
      </c>
      <c r="E1805" s="6">
        <v>22.33</v>
      </c>
      <c r="F1805" s="7">
        <v>1875.72</v>
      </c>
      <c r="G1805" s="4" t="s">
        <v>13</v>
      </c>
    </row>
    <row r="1806" spans="2:7" s="1" customFormat="1" ht="13.35" customHeight="1">
      <c r="B1806" s="4" t="s">
        <v>1343</v>
      </c>
      <c r="C1806" s="4" t="s">
        <v>1516</v>
      </c>
      <c r="D1806" s="5">
        <v>300</v>
      </c>
      <c r="E1806" s="6">
        <v>22.344999999999999</v>
      </c>
      <c r="F1806" s="7">
        <v>6703.5</v>
      </c>
      <c r="G1806" s="4" t="s">
        <v>27</v>
      </c>
    </row>
    <row r="1807" spans="2:7" s="1" customFormat="1" ht="13.35" customHeight="1">
      <c r="B1807" s="4" t="s">
        <v>1343</v>
      </c>
      <c r="C1807" s="4" t="s">
        <v>1516</v>
      </c>
      <c r="D1807" s="5">
        <v>498</v>
      </c>
      <c r="E1807" s="6">
        <v>22.344999999999999</v>
      </c>
      <c r="F1807" s="7">
        <v>11127.81</v>
      </c>
      <c r="G1807" s="4" t="s">
        <v>27</v>
      </c>
    </row>
    <row r="1808" spans="2:7" s="1" customFormat="1" ht="13.35" customHeight="1">
      <c r="B1808" s="4" t="s">
        <v>1343</v>
      </c>
      <c r="C1808" s="4" t="s">
        <v>1516</v>
      </c>
      <c r="D1808" s="5">
        <v>250</v>
      </c>
      <c r="E1808" s="6">
        <v>22.344999999999999</v>
      </c>
      <c r="F1808" s="7">
        <v>5586.25</v>
      </c>
      <c r="G1808" s="4" t="s">
        <v>27</v>
      </c>
    </row>
    <row r="1809" spans="2:7" s="1" customFormat="1" ht="13.35" customHeight="1">
      <c r="B1809" s="4" t="s">
        <v>1343</v>
      </c>
      <c r="C1809" s="4" t="s">
        <v>1516</v>
      </c>
      <c r="D1809" s="5">
        <v>134</v>
      </c>
      <c r="E1809" s="6">
        <v>22.344999999999999</v>
      </c>
      <c r="F1809" s="7">
        <v>2994.23</v>
      </c>
      <c r="G1809" s="4" t="s">
        <v>27</v>
      </c>
    </row>
    <row r="1810" spans="2:7" s="1" customFormat="1" ht="13.35" customHeight="1">
      <c r="B1810" s="4" t="s">
        <v>1343</v>
      </c>
      <c r="C1810" s="4" t="s">
        <v>1516</v>
      </c>
      <c r="D1810" s="5">
        <v>2</v>
      </c>
      <c r="E1810" s="6">
        <v>22.344999999999999</v>
      </c>
      <c r="F1810" s="7">
        <v>44.69</v>
      </c>
      <c r="G1810" s="4" t="s">
        <v>27</v>
      </c>
    </row>
    <row r="1811" spans="2:7" s="1" customFormat="1" ht="13.35" customHeight="1">
      <c r="B1811" s="4" t="s">
        <v>1343</v>
      </c>
      <c r="C1811" s="4" t="s">
        <v>1517</v>
      </c>
      <c r="D1811" s="5">
        <v>201</v>
      </c>
      <c r="E1811" s="6">
        <v>22.35</v>
      </c>
      <c r="F1811" s="7">
        <v>4492.3500000000004</v>
      </c>
      <c r="G1811" s="4" t="s">
        <v>27</v>
      </c>
    </row>
    <row r="1812" spans="2:7" s="1" customFormat="1" ht="13.35" customHeight="1">
      <c r="B1812" s="4" t="s">
        <v>1343</v>
      </c>
      <c r="C1812" s="4" t="s">
        <v>1518</v>
      </c>
      <c r="D1812" s="5">
        <v>387</v>
      </c>
      <c r="E1812" s="6">
        <v>22.344999999999999</v>
      </c>
      <c r="F1812" s="7">
        <v>8647.5149999999994</v>
      </c>
      <c r="G1812" s="4" t="s">
        <v>27</v>
      </c>
    </row>
    <row r="1813" spans="2:7" s="1" customFormat="1" ht="13.35" customHeight="1">
      <c r="B1813" s="4" t="s">
        <v>1343</v>
      </c>
      <c r="C1813" s="4" t="s">
        <v>1519</v>
      </c>
      <c r="D1813" s="5">
        <v>300</v>
      </c>
      <c r="E1813" s="6">
        <v>22.355</v>
      </c>
      <c r="F1813" s="7">
        <v>6706.5</v>
      </c>
      <c r="G1813" s="4" t="s">
        <v>27</v>
      </c>
    </row>
    <row r="1814" spans="2:7" s="1" customFormat="1" ht="13.35" customHeight="1">
      <c r="B1814" s="4" t="s">
        <v>1343</v>
      </c>
      <c r="C1814" s="4" t="s">
        <v>1519</v>
      </c>
      <c r="D1814" s="5">
        <v>228</v>
      </c>
      <c r="E1814" s="6">
        <v>22.355</v>
      </c>
      <c r="F1814" s="7">
        <v>5096.9399999999996</v>
      </c>
      <c r="G1814" s="4" t="s">
        <v>27</v>
      </c>
    </row>
    <row r="1815" spans="2:7" s="1" customFormat="1" ht="13.35" customHeight="1">
      <c r="B1815" s="4" t="s">
        <v>1343</v>
      </c>
      <c r="C1815" s="4" t="s">
        <v>1519</v>
      </c>
      <c r="D1815" s="5">
        <v>131</v>
      </c>
      <c r="E1815" s="6">
        <v>22.355</v>
      </c>
      <c r="F1815" s="7">
        <v>2928.5050000000001</v>
      </c>
      <c r="G1815" s="4" t="s">
        <v>27</v>
      </c>
    </row>
    <row r="1816" spans="2:7" s="1" customFormat="1" ht="13.35" customHeight="1">
      <c r="B1816" s="4" t="s">
        <v>1343</v>
      </c>
      <c r="C1816" s="4" t="s">
        <v>1519</v>
      </c>
      <c r="D1816" s="5">
        <v>465</v>
      </c>
      <c r="E1816" s="6">
        <v>22.355</v>
      </c>
      <c r="F1816" s="7">
        <v>10395.075000000001</v>
      </c>
      <c r="G1816" s="4" t="s">
        <v>27</v>
      </c>
    </row>
    <row r="1817" spans="2:7" s="1" customFormat="1" ht="13.35" customHeight="1">
      <c r="B1817" s="4" t="s">
        <v>1343</v>
      </c>
      <c r="C1817" s="4" t="s">
        <v>1520</v>
      </c>
      <c r="D1817" s="5">
        <v>207</v>
      </c>
      <c r="E1817" s="6">
        <v>22.335000000000001</v>
      </c>
      <c r="F1817" s="7">
        <v>4623.3450000000003</v>
      </c>
      <c r="G1817" s="4" t="s">
        <v>12</v>
      </c>
    </row>
    <row r="1818" spans="2:7" s="1" customFormat="1" ht="13.35" customHeight="1">
      <c r="B1818" s="4" t="s">
        <v>1343</v>
      </c>
      <c r="C1818" s="4" t="s">
        <v>1520</v>
      </c>
      <c r="D1818" s="5">
        <v>532</v>
      </c>
      <c r="E1818" s="6">
        <v>22.335000000000001</v>
      </c>
      <c r="F1818" s="7">
        <v>11882.22</v>
      </c>
      <c r="G1818" s="4" t="s">
        <v>27</v>
      </c>
    </row>
    <row r="1819" spans="2:7" s="1" customFormat="1" ht="13.35" customHeight="1">
      <c r="B1819" s="4" t="s">
        <v>1343</v>
      </c>
      <c r="C1819" s="4" t="s">
        <v>1521</v>
      </c>
      <c r="D1819" s="5">
        <v>1158</v>
      </c>
      <c r="E1819" s="6">
        <v>22.35</v>
      </c>
      <c r="F1819" s="7">
        <v>25881.3</v>
      </c>
      <c r="G1819" s="4" t="s">
        <v>27</v>
      </c>
    </row>
    <row r="1820" spans="2:7" s="1" customFormat="1" ht="13.35" customHeight="1">
      <c r="B1820" s="4" t="s">
        <v>1343</v>
      </c>
      <c r="C1820" s="4" t="s">
        <v>1521</v>
      </c>
      <c r="D1820" s="5">
        <v>221</v>
      </c>
      <c r="E1820" s="6">
        <v>22.35</v>
      </c>
      <c r="F1820" s="7">
        <v>4939.3500000000004</v>
      </c>
      <c r="G1820" s="4" t="s">
        <v>27</v>
      </c>
    </row>
    <row r="1821" spans="2:7" s="1" customFormat="1" ht="13.35" customHeight="1">
      <c r="B1821" s="4" t="s">
        <v>1343</v>
      </c>
      <c r="C1821" s="4" t="s">
        <v>1522</v>
      </c>
      <c r="D1821" s="5">
        <v>1198</v>
      </c>
      <c r="E1821" s="6">
        <v>22.35</v>
      </c>
      <c r="F1821" s="7">
        <v>26775.3</v>
      </c>
      <c r="G1821" s="4" t="s">
        <v>27</v>
      </c>
    </row>
    <row r="1822" spans="2:7" s="1" customFormat="1" ht="13.35" customHeight="1">
      <c r="B1822" s="4" t="s">
        <v>1343</v>
      </c>
      <c r="C1822" s="4" t="s">
        <v>1523</v>
      </c>
      <c r="D1822" s="5">
        <v>221</v>
      </c>
      <c r="E1822" s="6">
        <v>22.344999999999999</v>
      </c>
      <c r="F1822" s="7">
        <v>4938.2449999999999</v>
      </c>
      <c r="G1822" s="4" t="s">
        <v>27</v>
      </c>
    </row>
    <row r="1823" spans="2:7" s="1" customFormat="1" ht="13.35" customHeight="1">
      <c r="B1823" s="4" t="s">
        <v>1343</v>
      </c>
      <c r="C1823" s="4" t="s">
        <v>1523</v>
      </c>
      <c r="D1823" s="5">
        <v>251</v>
      </c>
      <c r="E1823" s="6">
        <v>22.344999999999999</v>
      </c>
      <c r="F1823" s="7">
        <v>5608.5950000000003</v>
      </c>
      <c r="G1823" s="4" t="s">
        <v>27</v>
      </c>
    </row>
    <row r="1824" spans="2:7" s="1" customFormat="1" ht="13.35" customHeight="1">
      <c r="B1824" s="4" t="s">
        <v>1343</v>
      </c>
      <c r="C1824" s="4" t="s">
        <v>1523</v>
      </c>
      <c r="D1824" s="5">
        <v>277</v>
      </c>
      <c r="E1824" s="6">
        <v>22.344999999999999</v>
      </c>
      <c r="F1824" s="7">
        <v>6189.5649999999996</v>
      </c>
      <c r="G1824" s="4" t="s">
        <v>27</v>
      </c>
    </row>
    <row r="1825" spans="2:7" s="1" customFormat="1" ht="13.35" customHeight="1">
      <c r="B1825" s="4" t="s">
        <v>1343</v>
      </c>
      <c r="C1825" s="4" t="s">
        <v>1523</v>
      </c>
      <c r="D1825" s="5">
        <v>134</v>
      </c>
      <c r="E1825" s="6">
        <v>22.344999999999999</v>
      </c>
      <c r="F1825" s="7">
        <v>2994.23</v>
      </c>
      <c r="G1825" s="4" t="s">
        <v>27</v>
      </c>
    </row>
    <row r="1826" spans="2:7" s="1" customFormat="1" ht="13.35" customHeight="1">
      <c r="B1826" s="4" t="s">
        <v>1343</v>
      </c>
      <c r="C1826" s="4" t="s">
        <v>1524</v>
      </c>
      <c r="D1826" s="5">
        <v>309</v>
      </c>
      <c r="E1826" s="6">
        <v>22.344999999999999</v>
      </c>
      <c r="F1826" s="7">
        <v>6904.6049999999996</v>
      </c>
      <c r="G1826" s="4" t="s">
        <v>27</v>
      </c>
    </row>
    <row r="1827" spans="2:7" s="1" customFormat="1" ht="13.35" customHeight="1">
      <c r="B1827" s="4" t="s">
        <v>1343</v>
      </c>
      <c r="C1827" s="4" t="s">
        <v>1525</v>
      </c>
      <c r="D1827" s="5">
        <v>173</v>
      </c>
      <c r="E1827" s="6">
        <v>22.324999999999999</v>
      </c>
      <c r="F1827" s="7">
        <v>3862.2249999999999</v>
      </c>
      <c r="G1827" s="4" t="s">
        <v>12</v>
      </c>
    </row>
    <row r="1828" spans="2:7" s="1" customFormat="1" ht="13.35" customHeight="1">
      <c r="B1828" s="4" t="s">
        <v>1343</v>
      </c>
      <c r="C1828" s="4" t="s">
        <v>1525</v>
      </c>
      <c r="D1828" s="5">
        <v>487</v>
      </c>
      <c r="E1828" s="6">
        <v>22.324999999999999</v>
      </c>
      <c r="F1828" s="7">
        <v>10872.275</v>
      </c>
      <c r="G1828" s="4" t="s">
        <v>27</v>
      </c>
    </row>
    <row r="1829" spans="2:7" s="1" customFormat="1" ht="13.35" customHeight="1">
      <c r="B1829" s="4" t="s">
        <v>1343</v>
      </c>
      <c r="C1829" s="4" t="s">
        <v>1526</v>
      </c>
      <c r="D1829" s="5">
        <v>557</v>
      </c>
      <c r="E1829" s="6">
        <v>22.33</v>
      </c>
      <c r="F1829" s="7">
        <v>12437.81</v>
      </c>
      <c r="G1829" s="4" t="s">
        <v>27</v>
      </c>
    </row>
    <row r="1830" spans="2:7" s="1" customFormat="1" ht="13.35" customHeight="1">
      <c r="B1830" s="4" t="s">
        <v>1343</v>
      </c>
      <c r="C1830" s="4" t="s">
        <v>1527</v>
      </c>
      <c r="D1830" s="5">
        <v>300</v>
      </c>
      <c r="E1830" s="6">
        <v>22.33</v>
      </c>
      <c r="F1830" s="7">
        <v>6699</v>
      </c>
      <c r="G1830" s="4" t="s">
        <v>27</v>
      </c>
    </row>
    <row r="1831" spans="2:7" s="1" customFormat="1" ht="13.35" customHeight="1">
      <c r="B1831" s="4" t="s">
        <v>1343</v>
      </c>
      <c r="C1831" s="4" t="s">
        <v>1528</v>
      </c>
      <c r="D1831" s="5">
        <v>228</v>
      </c>
      <c r="E1831" s="6">
        <v>22.33</v>
      </c>
      <c r="F1831" s="7">
        <v>5091.24</v>
      </c>
      <c r="G1831" s="4" t="s">
        <v>27</v>
      </c>
    </row>
    <row r="1832" spans="2:7" s="1" customFormat="1" ht="13.35" customHeight="1">
      <c r="B1832" s="4" t="s">
        <v>1343</v>
      </c>
      <c r="C1832" s="4" t="s">
        <v>1528</v>
      </c>
      <c r="D1832" s="5">
        <v>250</v>
      </c>
      <c r="E1832" s="6">
        <v>22.33</v>
      </c>
      <c r="F1832" s="7">
        <v>5582.5</v>
      </c>
      <c r="G1832" s="4" t="s">
        <v>27</v>
      </c>
    </row>
    <row r="1833" spans="2:7" s="1" customFormat="1" ht="13.35" customHeight="1">
      <c r="B1833" s="4" t="s">
        <v>1343</v>
      </c>
      <c r="C1833" s="4" t="s">
        <v>1528</v>
      </c>
      <c r="D1833" s="5">
        <v>130</v>
      </c>
      <c r="E1833" s="6">
        <v>22.33</v>
      </c>
      <c r="F1833" s="7">
        <v>2902.9</v>
      </c>
      <c r="G1833" s="4" t="s">
        <v>27</v>
      </c>
    </row>
    <row r="1834" spans="2:7" s="1" customFormat="1" ht="13.35" customHeight="1">
      <c r="B1834" s="4" t="s">
        <v>1343</v>
      </c>
      <c r="C1834" s="4" t="s">
        <v>1528</v>
      </c>
      <c r="D1834" s="5">
        <v>397</v>
      </c>
      <c r="E1834" s="6">
        <v>22.33</v>
      </c>
      <c r="F1834" s="7">
        <v>8865.01</v>
      </c>
      <c r="G1834" s="4" t="s">
        <v>27</v>
      </c>
    </row>
    <row r="1835" spans="2:7" s="1" customFormat="1" ht="13.35" customHeight="1">
      <c r="B1835" s="4" t="s">
        <v>1343</v>
      </c>
      <c r="C1835" s="4" t="s">
        <v>525</v>
      </c>
      <c r="D1835" s="5">
        <v>197</v>
      </c>
      <c r="E1835" s="6">
        <v>22.344999999999999</v>
      </c>
      <c r="F1835" s="7">
        <v>4401.9650000000001</v>
      </c>
      <c r="G1835" s="4" t="s">
        <v>12</v>
      </c>
    </row>
    <row r="1836" spans="2:7" s="1" customFormat="1" ht="13.35" customHeight="1">
      <c r="B1836" s="4" t="s">
        <v>1343</v>
      </c>
      <c r="C1836" s="4" t="s">
        <v>525</v>
      </c>
      <c r="D1836" s="5">
        <v>229</v>
      </c>
      <c r="E1836" s="6">
        <v>22.344999999999999</v>
      </c>
      <c r="F1836" s="7">
        <v>5117.0050000000001</v>
      </c>
      <c r="G1836" s="4" t="s">
        <v>27</v>
      </c>
    </row>
    <row r="1837" spans="2:7" s="1" customFormat="1" ht="13.35" customHeight="1">
      <c r="B1837" s="4" t="s">
        <v>1343</v>
      </c>
      <c r="C1837" s="4" t="s">
        <v>525</v>
      </c>
      <c r="D1837" s="5">
        <v>228</v>
      </c>
      <c r="E1837" s="6">
        <v>22.344999999999999</v>
      </c>
      <c r="F1837" s="7">
        <v>5094.66</v>
      </c>
      <c r="G1837" s="4" t="s">
        <v>27</v>
      </c>
    </row>
    <row r="1838" spans="2:7" s="1" customFormat="1" ht="13.35" customHeight="1">
      <c r="B1838" s="4" t="s">
        <v>1343</v>
      </c>
      <c r="C1838" s="4" t="s">
        <v>525</v>
      </c>
      <c r="D1838" s="5">
        <v>500</v>
      </c>
      <c r="E1838" s="6">
        <v>22.344999999999999</v>
      </c>
      <c r="F1838" s="7">
        <v>11172.5</v>
      </c>
      <c r="G1838" s="4" t="s">
        <v>27</v>
      </c>
    </row>
    <row r="1839" spans="2:7" s="1" customFormat="1" ht="13.35" customHeight="1">
      <c r="B1839" s="4" t="s">
        <v>1343</v>
      </c>
      <c r="C1839" s="4" t="s">
        <v>1529</v>
      </c>
      <c r="D1839" s="5">
        <v>196</v>
      </c>
      <c r="E1839" s="6">
        <v>22.344999999999999</v>
      </c>
      <c r="F1839" s="7">
        <v>4379.62</v>
      </c>
      <c r="G1839" s="4" t="s">
        <v>12</v>
      </c>
    </row>
    <row r="1840" spans="2:7" s="1" customFormat="1" ht="13.35" customHeight="1">
      <c r="B1840" s="4" t="s">
        <v>1343</v>
      </c>
      <c r="C1840" s="4" t="s">
        <v>1530</v>
      </c>
      <c r="D1840" s="5">
        <v>371</v>
      </c>
      <c r="E1840" s="6">
        <v>22.34</v>
      </c>
      <c r="F1840" s="7">
        <v>8288.14</v>
      </c>
      <c r="G1840" s="4" t="s">
        <v>27</v>
      </c>
    </row>
    <row r="1841" spans="2:7" s="1" customFormat="1" ht="13.35" customHeight="1">
      <c r="B1841" s="4" t="s">
        <v>1343</v>
      </c>
      <c r="C1841" s="4" t="s">
        <v>1531</v>
      </c>
      <c r="D1841" s="5">
        <v>289</v>
      </c>
      <c r="E1841" s="6">
        <v>22.344999999999999</v>
      </c>
      <c r="F1841" s="7">
        <v>6457.7049999999999</v>
      </c>
      <c r="G1841" s="4" t="s">
        <v>13</v>
      </c>
    </row>
    <row r="1842" spans="2:7" s="1" customFormat="1" ht="13.35" customHeight="1">
      <c r="B1842" s="4" t="s">
        <v>1343</v>
      </c>
      <c r="C1842" s="4" t="s">
        <v>1531</v>
      </c>
      <c r="D1842" s="5">
        <v>913</v>
      </c>
      <c r="E1842" s="6">
        <v>22.344999999999999</v>
      </c>
      <c r="F1842" s="7">
        <v>20400.985000000001</v>
      </c>
      <c r="G1842" s="4" t="s">
        <v>13</v>
      </c>
    </row>
    <row r="1843" spans="2:7" s="1" customFormat="1" ht="13.35" customHeight="1">
      <c r="B1843" s="4" t="s">
        <v>1343</v>
      </c>
      <c r="C1843" s="4" t="s">
        <v>1532</v>
      </c>
      <c r="D1843" s="5">
        <v>300</v>
      </c>
      <c r="E1843" s="6">
        <v>22.355</v>
      </c>
      <c r="F1843" s="7">
        <v>6706.5</v>
      </c>
      <c r="G1843" s="4" t="s">
        <v>27</v>
      </c>
    </row>
    <row r="1844" spans="2:7" s="1" customFormat="1" ht="13.35" customHeight="1">
      <c r="B1844" s="4" t="s">
        <v>1343</v>
      </c>
      <c r="C1844" s="4" t="s">
        <v>1533</v>
      </c>
      <c r="D1844" s="5">
        <v>211</v>
      </c>
      <c r="E1844" s="6">
        <v>22.355</v>
      </c>
      <c r="F1844" s="7">
        <v>4716.9049999999997</v>
      </c>
      <c r="G1844" s="4" t="s">
        <v>12</v>
      </c>
    </row>
    <row r="1845" spans="2:7" s="1" customFormat="1" ht="13.35" customHeight="1">
      <c r="B1845" s="4" t="s">
        <v>1343</v>
      </c>
      <c r="C1845" s="4" t="s">
        <v>1533</v>
      </c>
      <c r="D1845" s="5">
        <v>256</v>
      </c>
      <c r="E1845" s="6">
        <v>22.355</v>
      </c>
      <c r="F1845" s="7">
        <v>5722.88</v>
      </c>
      <c r="G1845" s="4" t="s">
        <v>27</v>
      </c>
    </row>
    <row r="1846" spans="2:7" s="1" customFormat="1" ht="13.35" customHeight="1">
      <c r="B1846" s="4" t="s">
        <v>1343</v>
      </c>
      <c r="C1846" s="4" t="s">
        <v>1533</v>
      </c>
      <c r="D1846" s="5">
        <v>395</v>
      </c>
      <c r="E1846" s="6">
        <v>22.355</v>
      </c>
      <c r="F1846" s="7">
        <v>8830.2250000000004</v>
      </c>
      <c r="G1846" s="4" t="s">
        <v>27</v>
      </c>
    </row>
    <row r="1847" spans="2:7" s="1" customFormat="1" ht="13.35" customHeight="1">
      <c r="B1847" s="4" t="s">
        <v>1343</v>
      </c>
      <c r="C1847" s="4" t="s">
        <v>1534</v>
      </c>
      <c r="D1847" s="5">
        <v>229</v>
      </c>
      <c r="E1847" s="6">
        <v>22.32</v>
      </c>
      <c r="F1847" s="7">
        <v>5111.28</v>
      </c>
      <c r="G1847" s="4" t="s">
        <v>27</v>
      </c>
    </row>
    <row r="1848" spans="2:7" s="1" customFormat="1" ht="13.35" customHeight="1">
      <c r="B1848" s="4" t="s">
        <v>1343</v>
      </c>
      <c r="C1848" s="4" t="s">
        <v>1534</v>
      </c>
      <c r="D1848" s="5">
        <v>229</v>
      </c>
      <c r="E1848" s="6">
        <v>22.32</v>
      </c>
      <c r="F1848" s="7">
        <v>5111.28</v>
      </c>
      <c r="G1848" s="4" t="s">
        <v>27</v>
      </c>
    </row>
    <row r="1849" spans="2:7" s="1" customFormat="1" ht="13.35" customHeight="1">
      <c r="B1849" s="4" t="s">
        <v>1343</v>
      </c>
      <c r="C1849" s="4" t="s">
        <v>1534</v>
      </c>
      <c r="D1849" s="5">
        <v>351</v>
      </c>
      <c r="E1849" s="6">
        <v>22.324999999999999</v>
      </c>
      <c r="F1849" s="7">
        <v>7836.0749999999998</v>
      </c>
      <c r="G1849" s="4" t="s">
        <v>13</v>
      </c>
    </row>
    <row r="1850" spans="2:7" s="1" customFormat="1" ht="13.35" customHeight="1">
      <c r="B1850" s="4" t="s">
        <v>1343</v>
      </c>
      <c r="C1850" s="4" t="s">
        <v>1534</v>
      </c>
      <c r="D1850" s="5">
        <v>61</v>
      </c>
      <c r="E1850" s="6">
        <v>22.324999999999999</v>
      </c>
      <c r="F1850" s="7">
        <v>1361.825</v>
      </c>
      <c r="G1850" s="4" t="s">
        <v>13</v>
      </c>
    </row>
    <row r="1851" spans="2:7" s="1" customFormat="1" ht="13.35" customHeight="1">
      <c r="B1851" s="4" t="s">
        <v>1343</v>
      </c>
      <c r="C1851" s="4" t="s">
        <v>1535</v>
      </c>
      <c r="D1851" s="5">
        <v>312</v>
      </c>
      <c r="E1851" s="6">
        <v>22.34</v>
      </c>
      <c r="F1851" s="7">
        <v>6970.08</v>
      </c>
      <c r="G1851" s="4" t="s">
        <v>27</v>
      </c>
    </row>
    <row r="1852" spans="2:7" s="1" customFormat="1" ht="13.35" customHeight="1">
      <c r="B1852" s="4" t="s">
        <v>1343</v>
      </c>
      <c r="C1852" s="4" t="s">
        <v>1536</v>
      </c>
      <c r="D1852" s="5">
        <v>802</v>
      </c>
      <c r="E1852" s="6">
        <v>22.34</v>
      </c>
      <c r="F1852" s="7">
        <v>17916.68</v>
      </c>
      <c r="G1852" s="4" t="s">
        <v>27</v>
      </c>
    </row>
    <row r="1853" spans="2:7" s="1" customFormat="1" ht="13.35" customHeight="1">
      <c r="B1853" s="4" t="s">
        <v>1343</v>
      </c>
      <c r="C1853" s="4" t="s">
        <v>1537</v>
      </c>
      <c r="D1853" s="5">
        <v>317</v>
      </c>
      <c r="E1853" s="6">
        <v>22.38</v>
      </c>
      <c r="F1853" s="7">
        <v>7094.46</v>
      </c>
      <c r="G1853" s="4" t="s">
        <v>12</v>
      </c>
    </row>
    <row r="1854" spans="2:7" s="1" customFormat="1" ht="13.35" customHeight="1">
      <c r="B1854" s="4" t="s">
        <v>1343</v>
      </c>
      <c r="C1854" s="4" t="s">
        <v>1537</v>
      </c>
      <c r="D1854" s="5">
        <v>250</v>
      </c>
      <c r="E1854" s="6">
        <v>22.38</v>
      </c>
      <c r="F1854" s="7">
        <v>5595</v>
      </c>
      <c r="G1854" s="4" t="s">
        <v>12</v>
      </c>
    </row>
    <row r="1855" spans="2:7" s="1" customFormat="1" ht="13.35" customHeight="1">
      <c r="B1855" s="4" t="s">
        <v>1343</v>
      </c>
      <c r="C1855" s="4" t="s">
        <v>1537</v>
      </c>
      <c r="D1855" s="5">
        <v>394</v>
      </c>
      <c r="E1855" s="6">
        <v>22.38</v>
      </c>
      <c r="F1855" s="7">
        <v>8817.7199999999993</v>
      </c>
      <c r="G1855" s="4" t="s">
        <v>12</v>
      </c>
    </row>
    <row r="1856" spans="2:7" s="1" customFormat="1" ht="13.35" customHeight="1">
      <c r="B1856" s="4" t="s">
        <v>1343</v>
      </c>
      <c r="C1856" s="4" t="s">
        <v>1537</v>
      </c>
      <c r="D1856" s="5">
        <v>137</v>
      </c>
      <c r="E1856" s="6">
        <v>22.38</v>
      </c>
      <c r="F1856" s="7">
        <v>3066.06</v>
      </c>
      <c r="G1856" s="4" t="s">
        <v>12</v>
      </c>
    </row>
    <row r="1857" spans="2:7" s="1" customFormat="1" ht="13.35" customHeight="1">
      <c r="B1857" s="4" t="s">
        <v>1343</v>
      </c>
      <c r="C1857" s="4" t="s">
        <v>1537</v>
      </c>
      <c r="D1857" s="5">
        <v>121</v>
      </c>
      <c r="E1857" s="6">
        <v>22.38</v>
      </c>
      <c r="F1857" s="7">
        <v>2707.98</v>
      </c>
      <c r="G1857" s="4" t="s">
        <v>12</v>
      </c>
    </row>
    <row r="1858" spans="2:7" s="1" customFormat="1" ht="13.35" customHeight="1">
      <c r="B1858" s="4" t="s">
        <v>1343</v>
      </c>
      <c r="C1858" s="4" t="s">
        <v>1537</v>
      </c>
      <c r="D1858" s="5">
        <v>250</v>
      </c>
      <c r="E1858" s="6">
        <v>22.38</v>
      </c>
      <c r="F1858" s="7">
        <v>5595</v>
      </c>
      <c r="G1858" s="4" t="s">
        <v>12</v>
      </c>
    </row>
    <row r="1859" spans="2:7" s="1" customFormat="1" ht="13.35" customHeight="1">
      <c r="B1859" s="4" t="s">
        <v>1343</v>
      </c>
      <c r="C1859" s="4" t="s">
        <v>1537</v>
      </c>
      <c r="D1859" s="5">
        <v>137</v>
      </c>
      <c r="E1859" s="6">
        <v>22.38</v>
      </c>
      <c r="F1859" s="7">
        <v>3066.06</v>
      </c>
      <c r="G1859" s="4" t="s">
        <v>12</v>
      </c>
    </row>
    <row r="1860" spans="2:7" s="1" customFormat="1" ht="13.35" customHeight="1">
      <c r="B1860" s="4" t="s">
        <v>1343</v>
      </c>
      <c r="C1860" s="4" t="s">
        <v>1538</v>
      </c>
      <c r="D1860" s="5">
        <v>402</v>
      </c>
      <c r="E1860" s="6">
        <v>22.38</v>
      </c>
      <c r="F1860" s="7">
        <v>8996.76</v>
      </c>
      <c r="G1860" s="4" t="s">
        <v>12</v>
      </c>
    </row>
    <row r="1861" spans="2:7" s="1" customFormat="1" ht="13.35" customHeight="1">
      <c r="B1861" s="4" t="s">
        <v>1343</v>
      </c>
      <c r="C1861" s="4" t="s">
        <v>1538</v>
      </c>
      <c r="D1861" s="5">
        <v>250</v>
      </c>
      <c r="E1861" s="6">
        <v>22.38</v>
      </c>
      <c r="F1861" s="7">
        <v>5595</v>
      </c>
      <c r="G1861" s="4" t="s">
        <v>12</v>
      </c>
    </row>
    <row r="1862" spans="2:7" s="1" customFormat="1" ht="13.35" customHeight="1">
      <c r="B1862" s="4" t="s">
        <v>1343</v>
      </c>
      <c r="C1862" s="4" t="s">
        <v>1538</v>
      </c>
      <c r="D1862" s="5">
        <v>183</v>
      </c>
      <c r="E1862" s="6">
        <v>22.38</v>
      </c>
      <c r="F1862" s="7">
        <v>4095.54</v>
      </c>
      <c r="G1862" s="4" t="s">
        <v>12</v>
      </c>
    </row>
    <row r="1863" spans="2:7" s="1" customFormat="1" ht="13.35" customHeight="1">
      <c r="B1863" s="4" t="s">
        <v>1343</v>
      </c>
      <c r="C1863" s="4" t="s">
        <v>1538</v>
      </c>
      <c r="D1863" s="5">
        <v>114</v>
      </c>
      <c r="E1863" s="6">
        <v>22.38</v>
      </c>
      <c r="F1863" s="7">
        <v>2551.3200000000002</v>
      </c>
      <c r="G1863" s="4" t="s">
        <v>12</v>
      </c>
    </row>
    <row r="1864" spans="2:7" s="1" customFormat="1" ht="13.35" customHeight="1">
      <c r="B1864" s="4" t="s">
        <v>1343</v>
      </c>
      <c r="C1864" s="4" t="s">
        <v>1538</v>
      </c>
      <c r="D1864" s="5">
        <v>241</v>
      </c>
      <c r="E1864" s="6">
        <v>22.38</v>
      </c>
      <c r="F1864" s="7">
        <v>5393.58</v>
      </c>
      <c r="G1864" s="4" t="s">
        <v>12</v>
      </c>
    </row>
    <row r="1865" spans="2:7" s="1" customFormat="1" ht="13.35" customHeight="1">
      <c r="B1865" s="4" t="s">
        <v>1343</v>
      </c>
      <c r="C1865" s="4" t="s">
        <v>1538</v>
      </c>
      <c r="D1865" s="5">
        <v>144</v>
      </c>
      <c r="E1865" s="6">
        <v>22.38</v>
      </c>
      <c r="F1865" s="7">
        <v>3222.72</v>
      </c>
      <c r="G1865" s="4" t="s">
        <v>12</v>
      </c>
    </row>
    <row r="1866" spans="2:7" s="1" customFormat="1" ht="13.35" customHeight="1">
      <c r="B1866" s="4" t="s">
        <v>1343</v>
      </c>
      <c r="C1866" s="4" t="s">
        <v>1539</v>
      </c>
      <c r="D1866" s="5">
        <v>185</v>
      </c>
      <c r="E1866" s="6">
        <v>22.364999999999998</v>
      </c>
      <c r="F1866" s="7">
        <v>4137.5249999999996</v>
      </c>
      <c r="G1866" s="4" t="s">
        <v>11</v>
      </c>
    </row>
    <row r="1867" spans="2:7" s="1" customFormat="1" ht="13.35" customHeight="1">
      <c r="B1867" s="4" t="s">
        <v>1343</v>
      </c>
      <c r="C1867" s="4" t="s">
        <v>1539</v>
      </c>
      <c r="D1867" s="5">
        <v>275</v>
      </c>
      <c r="E1867" s="6">
        <v>22.364999999999998</v>
      </c>
      <c r="F1867" s="7">
        <v>6150.375</v>
      </c>
      <c r="G1867" s="4" t="s">
        <v>12</v>
      </c>
    </row>
    <row r="1868" spans="2:7" s="1" customFormat="1" ht="13.35" customHeight="1">
      <c r="B1868" s="4" t="s">
        <v>1343</v>
      </c>
      <c r="C1868" s="4" t="s">
        <v>1539</v>
      </c>
      <c r="D1868" s="5">
        <v>719</v>
      </c>
      <c r="E1868" s="6">
        <v>22.364999999999998</v>
      </c>
      <c r="F1868" s="7">
        <v>16080.434999999999</v>
      </c>
      <c r="G1868" s="4" t="s">
        <v>27</v>
      </c>
    </row>
    <row r="1869" spans="2:7" s="1" customFormat="1" ht="13.35" customHeight="1">
      <c r="B1869" s="4" t="s">
        <v>1343</v>
      </c>
      <c r="C1869" s="4" t="s">
        <v>1539</v>
      </c>
      <c r="D1869" s="5">
        <v>4</v>
      </c>
      <c r="E1869" s="6">
        <v>22.364999999999998</v>
      </c>
      <c r="F1869" s="7">
        <v>89.46</v>
      </c>
      <c r="G1869" s="4" t="s">
        <v>27</v>
      </c>
    </row>
    <row r="1870" spans="2:7" s="1" customFormat="1" ht="13.35" customHeight="1">
      <c r="B1870" s="4" t="s">
        <v>1343</v>
      </c>
      <c r="C1870" s="4" t="s">
        <v>1540</v>
      </c>
      <c r="D1870" s="5">
        <v>176</v>
      </c>
      <c r="E1870" s="6">
        <v>22.37</v>
      </c>
      <c r="F1870" s="7">
        <v>3937.12</v>
      </c>
      <c r="G1870" s="4" t="s">
        <v>11</v>
      </c>
    </row>
    <row r="1871" spans="2:7" s="1" customFormat="1" ht="13.35" customHeight="1">
      <c r="B1871" s="4" t="s">
        <v>1343</v>
      </c>
      <c r="C1871" s="4" t="s">
        <v>1540</v>
      </c>
      <c r="D1871" s="5">
        <v>852</v>
      </c>
      <c r="E1871" s="6">
        <v>22.37</v>
      </c>
      <c r="F1871" s="7">
        <v>19059.240000000002</v>
      </c>
      <c r="G1871" s="4" t="s">
        <v>11</v>
      </c>
    </row>
    <row r="1872" spans="2:7" s="1" customFormat="1" ht="13.35" customHeight="1">
      <c r="B1872" s="4" t="s">
        <v>1343</v>
      </c>
      <c r="C1872" s="4" t="s">
        <v>1540</v>
      </c>
      <c r="D1872" s="5">
        <v>85</v>
      </c>
      <c r="E1872" s="6">
        <v>22.37</v>
      </c>
      <c r="F1872" s="7">
        <v>1901.45</v>
      </c>
      <c r="G1872" s="4" t="s">
        <v>11</v>
      </c>
    </row>
    <row r="1873" spans="2:7" s="1" customFormat="1" ht="13.35" customHeight="1">
      <c r="B1873" s="4" t="s">
        <v>1343</v>
      </c>
      <c r="C1873" s="4" t="s">
        <v>1541</v>
      </c>
      <c r="D1873" s="5">
        <v>173</v>
      </c>
      <c r="E1873" s="6">
        <v>22.364999999999998</v>
      </c>
      <c r="F1873" s="7">
        <v>3869.145</v>
      </c>
      <c r="G1873" s="4" t="s">
        <v>12</v>
      </c>
    </row>
    <row r="1874" spans="2:7" s="1" customFormat="1" ht="13.35" customHeight="1">
      <c r="B1874" s="4" t="s">
        <v>1343</v>
      </c>
      <c r="C1874" s="4" t="s">
        <v>1541</v>
      </c>
      <c r="D1874" s="5">
        <v>479</v>
      </c>
      <c r="E1874" s="6">
        <v>22.364999999999998</v>
      </c>
      <c r="F1874" s="7">
        <v>10712.834999999999</v>
      </c>
      <c r="G1874" s="4" t="s">
        <v>27</v>
      </c>
    </row>
    <row r="1875" spans="2:7" s="1" customFormat="1" ht="13.35" customHeight="1">
      <c r="B1875" s="4" t="s">
        <v>1343</v>
      </c>
      <c r="C1875" s="4" t="s">
        <v>1542</v>
      </c>
      <c r="D1875" s="5">
        <v>596</v>
      </c>
      <c r="E1875" s="6">
        <v>22.385000000000002</v>
      </c>
      <c r="F1875" s="7">
        <v>13341.46</v>
      </c>
      <c r="G1875" s="4" t="s">
        <v>11</v>
      </c>
    </row>
    <row r="1876" spans="2:7" s="1" customFormat="1" ht="13.35" customHeight="1">
      <c r="B1876" s="4" t="s">
        <v>1343</v>
      </c>
      <c r="C1876" s="4" t="s">
        <v>1542</v>
      </c>
      <c r="D1876" s="5">
        <v>442</v>
      </c>
      <c r="E1876" s="6">
        <v>22.385000000000002</v>
      </c>
      <c r="F1876" s="7">
        <v>9894.17</v>
      </c>
      <c r="G1876" s="4" t="s">
        <v>11</v>
      </c>
    </row>
    <row r="1877" spans="2:7" s="1" customFormat="1" ht="13.35" customHeight="1">
      <c r="B1877" s="4" t="s">
        <v>1343</v>
      </c>
      <c r="C1877" s="4" t="s">
        <v>1542</v>
      </c>
      <c r="D1877" s="5">
        <v>167</v>
      </c>
      <c r="E1877" s="6">
        <v>22.385000000000002</v>
      </c>
      <c r="F1877" s="7">
        <v>3738.2950000000001</v>
      </c>
      <c r="G1877" s="4" t="s">
        <v>11</v>
      </c>
    </row>
    <row r="1878" spans="2:7" s="1" customFormat="1" ht="13.35" customHeight="1">
      <c r="B1878" s="4" t="s">
        <v>1343</v>
      </c>
      <c r="C1878" s="4" t="s">
        <v>1542</v>
      </c>
      <c r="D1878" s="5">
        <v>205</v>
      </c>
      <c r="E1878" s="6">
        <v>22.385000000000002</v>
      </c>
      <c r="F1878" s="7">
        <v>4588.9250000000002</v>
      </c>
      <c r="G1878" s="4" t="s">
        <v>11</v>
      </c>
    </row>
    <row r="1879" spans="2:7" s="1" customFormat="1" ht="13.35" customHeight="1">
      <c r="B1879" s="4" t="s">
        <v>1343</v>
      </c>
      <c r="C1879" s="4" t="s">
        <v>1543</v>
      </c>
      <c r="D1879" s="5">
        <v>1338</v>
      </c>
      <c r="E1879" s="6">
        <v>22.4</v>
      </c>
      <c r="F1879" s="7">
        <v>29971.200000000001</v>
      </c>
      <c r="G1879" s="4" t="s">
        <v>27</v>
      </c>
    </row>
    <row r="1880" spans="2:7" s="1" customFormat="1" ht="13.35" customHeight="1">
      <c r="B1880" s="4" t="s">
        <v>1343</v>
      </c>
      <c r="C1880" s="4" t="s">
        <v>1543</v>
      </c>
      <c r="D1880" s="5">
        <v>45</v>
      </c>
      <c r="E1880" s="6">
        <v>22.4</v>
      </c>
      <c r="F1880" s="7">
        <v>1008</v>
      </c>
      <c r="G1880" s="4" t="s">
        <v>27</v>
      </c>
    </row>
    <row r="1881" spans="2:7" s="1" customFormat="1" ht="13.35" customHeight="1">
      <c r="B1881" s="4" t="s">
        <v>1343</v>
      </c>
      <c r="C1881" s="4" t="s">
        <v>1544</v>
      </c>
      <c r="D1881" s="5">
        <v>668</v>
      </c>
      <c r="E1881" s="6">
        <v>22.4</v>
      </c>
      <c r="F1881" s="7">
        <v>14963.2</v>
      </c>
      <c r="G1881" s="4" t="s">
        <v>11</v>
      </c>
    </row>
    <row r="1882" spans="2:7" s="1" customFormat="1" ht="13.35" customHeight="1">
      <c r="B1882" s="4" t="s">
        <v>1343</v>
      </c>
      <c r="C1882" s="4" t="s">
        <v>1544</v>
      </c>
      <c r="D1882" s="5">
        <v>264</v>
      </c>
      <c r="E1882" s="6">
        <v>22.4</v>
      </c>
      <c r="F1882" s="7">
        <v>5913.6</v>
      </c>
      <c r="G1882" s="4" t="s">
        <v>11</v>
      </c>
    </row>
    <row r="1883" spans="2:7" s="1" customFormat="1" ht="13.35" customHeight="1">
      <c r="B1883" s="4" t="s">
        <v>1343</v>
      </c>
      <c r="C1883" s="4" t="s">
        <v>1544</v>
      </c>
      <c r="D1883" s="5">
        <v>334</v>
      </c>
      <c r="E1883" s="6">
        <v>22.4</v>
      </c>
      <c r="F1883" s="7">
        <v>7481.6</v>
      </c>
      <c r="G1883" s="4" t="s">
        <v>11</v>
      </c>
    </row>
    <row r="1884" spans="2:7" s="1" customFormat="1" ht="13.35" customHeight="1">
      <c r="B1884" s="4" t="s">
        <v>1343</v>
      </c>
      <c r="C1884" s="4" t="s">
        <v>1545</v>
      </c>
      <c r="D1884" s="5">
        <v>202</v>
      </c>
      <c r="E1884" s="6">
        <v>22.4</v>
      </c>
      <c r="F1884" s="7">
        <v>4524.8</v>
      </c>
      <c r="G1884" s="4" t="s">
        <v>13</v>
      </c>
    </row>
    <row r="1885" spans="2:7" s="1" customFormat="1" ht="13.35" customHeight="1">
      <c r="B1885" s="4" t="s">
        <v>1343</v>
      </c>
      <c r="C1885" s="4" t="s">
        <v>1546</v>
      </c>
      <c r="D1885" s="5">
        <v>183</v>
      </c>
      <c r="E1885" s="6">
        <v>22.385000000000002</v>
      </c>
      <c r="F1885" s="7">
        <v>4096.4549999999999</v>
      </c>
      <c r="G1885" s="4" t="s">
        <v>12</v>
      </c>
    </row>
    <row r="1886" spans="2:7" s="1" customFormat="1" ht="13.35" customHeight="1">
      <c r="B1886" s="4" t="s">
        <v>1343</v>
      </c>
      <c r="C1886" s="4" t="s">
        <v>1546</v>
      </c>
      <c r="D1886" s="5">
        <v>468</v>
      </c>
      <c r="E1886" s="6">
        <v>22.385000000000002</v>
      </c>
      <c r="F1886" s="7">
        <v>10476.18</v>
      </c>
      <c r="G1886" s="4" t="s">
        <v>27</v>
      </c>
    </row>
    <row r="1887" spans="2:7" s="1" customFormat="1" ht="13.35" customHeight="1">
      <c r="B1887" s="4" t="s">
        <v>1343</v>
      </c>
      <c r="C1887" s="4" t="s">
        <v>1547</v>
      </c>
      <c r="D1887" s="5">
        <v>162</v>
      </c>
      <c r="E1887" s="6">
        <v>22.38</v>
      </c>
      <c r="F1887" s="7">
        <v>3625.56</v>
      </c>
      <c r="G1887" s="4" t="s">
        <v>12</v>
      </c>
    </row>
    <row r="1888" spans="2:7" s="1" customFormat="1" ht="13.35" customHeight="1">
      <c r="B1888" s="4" t="s">
        <v>1343</v>
      </c>
      <c r="C1888" s="4" t="s">
        <v>1547</v>
      </c>
      <c r="D1888" s="5">
        <v>407</v>
      </c>
      <c r="E1888" s="6">
        <v>22.38</v>
      </c>
      <c r="F1888" s="7">
        <v>9108.66</v>
      </c>
      <c r="G1888" s="4" t="s">
        <v>27</v>
      </c>
    </row>
    <row r="1889" spans="2:7" s="1" customFormat="1" ht="13.35" customHeight="1">
      <c r="B1889" s="4" t="s">
        <v>1343</v>
      </c>
      <c r="C1889" s="4" t="s">
        <v>1548</v>
      </c>
      <c r="D1889" s="5">
        <v>522</v>
      </c>
      <c r="E1889" s="6">
        <v>22.37</v>
      </c>
      <c r="F1889" s="7">
        <v>11677.14</v>
      </c>
      <c r="G1889" s="4" t="s">
        <v>27</v>
      </c>
    </row>
    <row r="1890" spans="2:7" s="1" customFormat="1" ht="13.35" customHeight="1">
      <c r="B1890" s="4" t="s">
        <v>1343</v>
      </c>
      <c r="C1890" s="4" t="s">
        <v>826</v>
      </c>
      <c r="D1890" s="5">
        <v>221</v>
      </c>
      <c r="E1890" s="6">
        <v>22.39</v>
      </c>
      <c r="F1890" s="7">
        <v>4948.1899999999996</v>
      </c>
      <c r="G1890" s="4" t="s">
        <v>12</v>
      </c>
    </row>
    <row r="1891" spans="2:7" s="1" customFormat="1" ht="13.35" customHeight="1">
      <c r="B1891" s="4" t="s">
        <v>1343</v>
      </c>
      <c r="C1891" s="4" t="s">
        <v>827</v>
      </c>
      <c r="D1891" s="5">
        <v>488</v>
      </c>
      <c r="E1891" s="6">
        <v>22.39</v>
      </c>
      <c r="F1891" s="7">
        <v>10926.32</v>
      </c>
      <c r="G1891" s="4" t="s">
        <v>12</v>
      </c>
    </row>
    <row r="1892" spans="2:7" s="1" customFormat="1" ht="13.35" customHeight="1">
      <c r="B1892" s="4" t="s">
        <v>1343</v>
      </c>
      <c r="C1892" s="4" t="s">
        <v>1549</v>
      </c>
      <c r="D1892" s="5">
        <v>492</v>
      </c>
      <c r="E1892" s="6">
        <v>22.39</v>
      </c>
      <c r="F1892" s="7">
        <v>11015.88</v>
      </c>
      <c r="G1892" s="4" t="s">
        <v>12</v>
      </c>
    </row>
    <row r="1893" spans="2:7" s="1" customFormat="1" ht="13.35" customHeight="1">
      <c r="B1893" s="4" t="s">
        <v>1343</v>
      </c>
      <c r="C1893" s="4" t="s">
        <v>1550</v>
      </c>
      <c r="D1893" s="5">
        <v>534</v>
      </c>
      <c r="E1893" s="6">
        <v>22.38</v>
      </c>
      <c r="F1893" s="7">
        <v>11950.92</v>
      </c>
      <c r="G1893" s="4" t="s">
        <v>27</v>
      </c>
    </row>
    <row r="1894" spans="2:7" s="1" customFormat="1" ht="13.35" customHeight="1">
      <c r="B1894" s="4" t="s">
        <v>1343</v>
      </c>
      <c r="C1894" s="4" t="s">
        <v>1551</v>
      </c>
      <c r="D1894" s="5">
        <v>447</v>
      </c>
      <c r="E1894" s="6">
        <v>22.385000000000002</v>
      </c>
      <c r="F1894" s="7">
        <v>10006.094999999999</v>
      </c>
      <c r="G1894" s="4" t="s">
        <v>27</v>
      </c>
    </row>
    <row r="1895" spans="2:7" s="1" customFormat="1" ht="13.35" customHeight="1">
      <c r="B1895" s="4" t="s">
        <v>1343</v>
      </c>
      <c r="C1895" s="4" t="s">
        <v>1552</v>
      </c>
      <c r="D1895" s="5">
        <v>169</v>
      </c>
      <c r="E1895" s="6">
        <v>22.38</v>
      </c>
      <c r="F1895" s="7">
        <v>3782.22</v>
      </c>
      <c r="G1895" s="4" t="s">
        <v>12</v>
      </c>
    </row>
    <row r="1896" spans="2:7" s="1" customFormat="1" ht="13.35" customHeight="1">
      <c r="B1896" s="4" t="s">
        <v>1343</v>
      </c>
      <c r="C1896" s="4" t="s">
        <v>1552</v>
      </c>
      <c r="D1896" s="5">
        <v>515</v>
      </c>
      <c r="E1896" s="6">
        <v>22.38</v>
      </c>
      <c r="F1896" s="7">
        <v>11525.7</v>
      </c>
      <c r="G1896" s="4" t="s">
        <v>27</v>
      </c>
    </row>
    <row r="1897" spans="2:7" s="1" customFormat="1" ht="13.35" customHeight="1">
      <c r="B1897" s="4" t="s">
        <v>1343</v>
      </c>
      <c r="C1897" s="4" t="s">
        <v>1553</v>
      </c>
      <c r="D1897" s="5">
        <v>300</v>
      </c>
      <c r="E1897" s="6">
        <v>22.39</v>
      </c>
      <c r="F1897" s="7">
        <v>6717</v>
      </c>
      <c r="G1897" s="4" t="s">
        <v>27</v>
      </c>
    </row>
    <row r="1898" spans="2:7" s="1" customFormat="1" ht="13.35" customHeight="1">
      <c r="B1898" s="4" t="s">
        <v>1343</v>
      </c>
      <c r="C1898" s="4" t="s">
        <v>1553</v>
      </c>
      <c r="D1898" s="5">
        <v>250</v>
      </c>
      <c r="E1898" s="6">
        <v>22.39</v>
      </c>
      <c r="F1898" s="7">
        <v>5597.5</v>
      </c>
      <c r="G1898" s="4" t="s">
        <v>27</v>
      </c>
    </row>
    <row r="1899" spans="2:7" s="1" customFormat="1" ht="13.35" customHeight="1">
      <c r="B1899" s="4" t="s">
        <v>1343</v>
      </c>
      <c r="C1899" s="4" t="s">
        <v>1553</v>
      </c>
      <c r="D1899" s="5">
        <v>500</v>
      </c>
      <c r="E1899" s="6">
        <v>22.39</v>
      </c>
      <c r="F1899" s="7">
        <v>11195</v>
      </c>
      <c r="G1899" s="4" t="s">
        <v>27</v>
      </c>
    </row>
    <row r="1900" spans="2:7" s="1" customFormat="1" ht="13.35" customHeight="1">
      <c r="B1900" s="4" t="s">
        <v>1343</v>
      </c>
      <c r="C1900" s="4" t="s">
        <v>1553</v>
      </c>
      <c r="D1900" s="5">
        <v>200</v>
      </c>
      <c r="E1900" s="6">
        <v>22.39</v>
      </c>
      <c r="F1900" s="7">
        <v>4478</v>
      </c>
      <c r="G1900" s="4" t="s">
        <v>27</v>
      </c>
    </row>
    <row r="1901" spans="2:7" s="1" customFormat="1" ht="13.35" customHeight="1">
      <c r="B1901" s="4" t="s">
        <v>1343</v>
      </c>
      <c r="C1901" s="4" t="s">
        <v>1553</v>
      </c>
      <c r="D1901" s="5">
        <v>67</v>
      </c>
      <c r="E1901" s="6">
        <v>22.39</v>
      </c>
      <c r="F1901" s="7">
        <v>1500.13</v>
      </c>
      <c r="G1901" s="4" t="s">
        <v>27</v>
      </c>
    </row>
    <row r="1902" spans="2:7" s="1" customFormat="1" ht="13.35" customHeight="1">
      <c r="B1902" s="4" t="s">
        <v>1343</v>
      </c>
      <c r="C1902" s="4" t="s">
        <v>1554</v>
      </c>
      <c r="D1902" s="5">
        <v>548</v>
      </c>
      <c r="E1902" s="6">
        <v>22.37</v>
      </c>
      <c r="F1902" s="7">
        <v>12258.76</v>
      </c>
      <c r="G1902" s="4" t="s">
        <v>27</v>
      </c>
    </row>
    <row r="1903" spans="2:7" s="1" customFormat="1" ht="13.35" customHeight="1">
      <c r="B1903" s="4" t="s">
        <v>1343</v>
      </c>
      <c r="C1903" s="4" t="s">
        <v>1061</v>
      </c>
      <c r="D1903" s="5">
        <v>487</v>
      </c>
      <c r="E1903" s="6">
        <v>22.364999999999998</v>
      </c>
      <c r="F1903" s="7">
        <v>10891.754999999999</v>
      </c>
      <c r="G1903" s="4" t="s">
        <v>27</v>
      </c>
    </row>
    <row r="1904" spans="2:7" s="1" customFormat="1" ht="13.35" customHeight="1">
      <c r="B1904" s="4" t="s">
        <v>1343</v>
      </c>
      <c r="C1904" s="4" t="s">
        <v>1555</v>
      </c>
      <c r="D1904" s="5">
        <v>197</v>
      </c>
      <c r="E1904" s="6">
        <v>22.375</v>
      </c>
      <c r="F1904" s="7">
        <v>4407.875</v>
      </c>
      <c r="G1904" s="4" t="s">
        <v>27</v>
      </c>
    </row>
    <row r="1905" spans="2:7" s="1" customFormat="1" ht="13.35" customHeight="1">
      <c r="B1905" s="4" t="s">
        <v>1343</v>
      </c>
      <c r="C1905" s="4" t="s">
        <v>1556</v>
      </c>
      <c r="D1905" s="5">
        <v>164</v>
      </c>
      <c r="E1905" s="6">
        <v>22.375</v>
      </c>
      <c r="F1905" s="7">
        <v>3669.5</v>
      </c>
      <c r="G1905" s="4" t="s">
        <v>12</v>
      </c>
    </row>
    <row r="1906" spans="2:7" s="1" customFormat="1" ht="13.35" customHeight="1">
      <c r="B1906" s="4" t="s">
        <v>1343</v>
      </c>
      <c r="C1906" s="4" t="s">
        <v>1556</v>
      </c>
      <c r="D1906" s="5">
        <v>300</v>
      </c>
      <c r="E1906" s="6">
        <v>22.375</v>
      </c>
      <c r="F1906" s="7">
        <v>6712.5</v>
      </c>
      <c r="G1906" s="4" t="s">
        <v>12</v>
      </c>
    </row>
    <row r="1907" spans="2:7" s="1" customFormat="1" ht="13.35" customHeight="1">
      <c r="B1907" s="4" t="s">
        <v>1343</v>
      </c>
      <c r="C1907" s="4" t="s">
        <v>1557</v>
      </c>
      <c r="D1907" s="5">
        <v>207</v>
      </c>
      <c r="E1907" s="6">
        <v>22.375</v>
      </c>
      <c r="F1907" s="7">
        <v>4631.625</v>
      </c>
      <c r="G1907" s="4" t="s">
        <v>27</v>
      </c>
    </row>
    <row r="1908" spans="2:7" s="1" customFormat="1" ht="13.35" customHeight="1">
      <c r="B1908" s="4" t="s">
        <v>1343</v>
      </c>
      <c r="C1908" s="4" t="s">
        <v>1558</v>
      </c>
      <c r="D1908" s="5">
        <v>173</v>
      </c>
      <c r="E1908" s="6">
        <v>22.385000000000002</v>
      </c>
      <c r="F1908" s="7">
        <v>3872.605</v>
      </c>
      <c r="G1908" s="4" t="s">
        <v>11</v>
      </c>
    </row>
    <row r="1909" spans="2:7" s="1" customFormat="1" ht="13.35" customHeight="1">
      <c r="B1909" s="4" t="s">
        <v>1343</v>
      </c>
      <c r="C1909" s="4" t="s">
        <v>1558</v>
      </c>
      <c r="D1909" s="5">
        <v>159</v>
      </c>
      <c r="E1909" s="6">
        <v>22.385000000000002</v>
      </c>
      <c r="F1909" s="7">
        <v>3559.2150000000001</v>
      </c>
      <c r="G1909" s="4" t="s">
        <v>13</v>
      </c>
    </row>
    <row r="1910" spans="2:7" s="1" customFormat="1" ht="13.35" customHeight="1">
      <c r="B1910" s="4" t="s">
        <v>1343</v>
      </c>
      <c r="C1910" s="4" t="s">
        <v>1559</v>
      </c>
      <c r="D1910" s="5">
        <v>218</v>
      </c>
      <c r="E1910" s="6">
        <v>22.385000000000002</v>
      </c>
      <c r="F1910" s="7">
        <v>4879.93</v>
      </c>
      <c r="G1910" s="4" t="s">
        <v>12</v>
      </c>
    </row>
    <row r="1911" spans="2:7" s="1" customFormat="1" ht="13.35" customHeight="1">
      <c r="B1911" s="4" t="s">
        <v>1343</v>
      </c>
      <c r="C1911" s="4" t="s">
        <v>1559</v>
      </c>
      <c r="D1911" s="5">
        <v>43</v>
      </c>
      <c r="E1911" s="6">
        <v>22.385000000000002</v>
      </c>
      <c r="F1911" s="7">
        <v>962.55499999999995</v>
      </c>
      <c r="G1911" s="4" t="s">
        <v>12</v>
      </c>
    </row>
    <row r="1912" spans="2:7" s="1" customFormat="1" ht="13.35" customHeight="1">
      <c r="B1912" s="4" t="s">
        <v>1343</v>
      </c>
      <c r="C1912" s="4" t="s">
        <v>1559</v>
      </c>
      <c r="D1912" s="5">
        <v>804</v>
      </c>
      <c r="E1912" s="6">
        <v>22.385000000000002</v>
      </c>
      <c r="F1912" s="7">
        <v>17997.54</v>
      </c>
      <c r="G1912" s="4" t="s">
        <v>27</v>
      </c>
    </row>
    <row r="1913" spans="2:7" s="1" customFormat="1" ht="13.35" customHeight="1">
      <c r="B1913" s="4" t="s">
        <v>1343</v>
      </c>
      <c r="C1913" s="4" t="s">
        <v>1560</v>
      </c>
      <c r="D1913" s="5">
        <v>1280</v>
      </c>
      <c r="E1913" s="6">
        <v>22.385000000000002</v>
      </c>
      <c r="F1913" s="7">
        <v>28652.799999999999</v>
      </c>
      <c r="G1913" s="4" t="s">
        <v>13</v>
      </c>
    </row>
    <row r="1914" spans="2:7" s="1" customFormat="1" ht="13.35" customHeight="1">
      <c r="B1914" s="4" t="s">
        <v>1343</v>
      </c>
      <c r="C1914" s="4" t="s">
        <v>1561</v>
      </c>
      <c r="D1914" s="5">
        <v>560</v>
      </c>
      <c r="E1914" s="6">
        <v>22.385000000000002</v>
      </c>
      <c r="F1914" s="7">
        <v>12535.6</v>
      </c>
      <c r="G1914" s="4" t="s">
        <v>27</v>
      </c>
    </row>
    <row r="1915" spans="2:7" s="1" customFormat="1" ht="13.35" customHeight="1">
      <c r="B1915" s="4" t="s">
        <v>1343</v>
      </c>
      <c r="C1915" s="4" t="s">
        <v>1562</v>
      </c>
      <c r="D1915" s="5">
        <v>250</v>
      </c>
      <c r="E1915" s="6">
        <v>22.38</v>
      </c>
      <c r="F1915" s="7">
        <v>5595</v>
      </c>
      <c r="G1915" s="4" t="s">
        <v>12</v>
      </c>
    </row>
    <row r="1916" spans="2:7" s="1" customFormat="1" ht="13.35" customHeight="1">
      <c r="B1916" s="4" t="s">
        <v>1343</v>
      </c>
      <c r="C1916" s="4" t="s">
        <v>1562</v>
      </c>
      <c r="D1916" s="5">
        <v>747</v>
      </c>
      <c r="E1916" s="6">
        <v>22.38</v>
      </c>
      <c r="F1916" s="7">
        <v>16717.86</v>
      </c>
      <c r="G1916" s="4" t="s">
        <v>12</v>
      </c>
    </row>
    <row r="1917" spans="2:7" s="1" customFormat="1" ht="13.35" customHeight="1">
      <c r="B1917" s="4" t="s">
        <v>1343</v>
      </c>
      <c r="C1917" s="4" t="s">
        <v>1563</v>
      </c>
      <c r="D1917" s="5">
        <v>193</v>
      </c>
      <c r="E1917" s="6">
        <v>22.364999999999998</v>
      </c>
      <c r="F1917" s="7">
        <v>4316.4449999999997</v>
      </c>
      <c r="G1917" s="4" t="s">
        <v>27</v>
      </c>
    </row>
    <row r="1918" spans="2:7" s="1" customFormat="1" ht="13.35" customHeight="1">
      <c r="B1918" s="4" t="s">
        <v>1343</v>
      </c>
      <c r="C1918" s="4" t="s">
        <v>1564</v>
      </c>
      <c r="D1918" s="5">
        <v>264</v>
      </c>
      <c r="E1918" s="6">
        <v>22.37</v>
      </c>
      <c r="F1918" s="7">
        <v>5905.68</v>
      </c>
      <c r="G1918" s="4" t="s">
        <v>11</v>
      </c>
    </row>
    <row r="1919" spans="2:7" s="1" customFormat="1" ht="13.35" customHeight="1">
      <c r="B1919" s="4" t="s">
        <v>1343</v>
      </c>
      <c r="C1919" s="4" t="s">
        <v>1564</v>
      </c>
      <c r="D1919" s="5">
        <v>320</v>
      </c>
      <c r="E1919" s="6">
        <v>22.37</v>
      </c>
      <c r="F1919" s="7">
        <v>7158.4</v>
      </c>
      <c r="G1919" s="4" t="s">
        <v>11</v>
      </c>
    </row>
    <row r="1920" spans="2:7" s="1" customFormat="1" ht="13.35" customHeight="1">
      <c r="B1920" s="4" t="s">
        <v>1565</v>
      </c>
      <c r="C1920" s="4" t="s">
        <v>1566</v>
      </c>
      <c r="D1920" s="5">
        <v>233</v>
      </c>
      <c r="E1920" s="6">
        <v>22.395</v>
      </c>
      <c r="F1920" s="7">
        <v>5218.0349999999999</v>
      </c>
      <c r="G1920" s="4" t="s">
        <v>13</v>
      </c>
    </row>
    <row r="1921" spans="2:7" s="1" customFormat="1" ht="13.35" customHeight="1">
      <c r="B1921" s="4" t="s">
        <v>1565</v>
      </c>
      <c r="C1921" s="4" t="s">
        <v>1567</v>
      </c>
      <c r="D1921" s="5">
        <v>55</v>
      </c>
      <c r="E1921" s="6">
        <v>22.395</v>
      </c>
      <c r="F1921" s="7">
        <v>1231.7249999999999</v>
      </c>
      <c r="G1921" s="4" t="s">
        <v>12</v>
      </c>
    </row>
    <row r="1922" spans="2:7" s="1" customFormat="1" ht="13.35" customHeight="1">
      <c r="B1922" s="4" t="s">
        <v>1565</v>
      </c>
      <c r="C1922" s="4" t="s">
        <v>1568</v>
      </c>
      <c r="D1922" s="5">
        <v>189</v>
      </c>
      <c r="E1922" s="6">
        <v>22.55</v>
      </c>
      <c r="F1922" s="7">
        <v>4261.95</v>
      </c>
      <c r="G1922" s="4" t="s">
        <v>27</v>
      </c>
    </row>
    <row r="1923" spans="2:7" s="1" customFormat="1" ht="13.35" customHeight="1">
      <c r="B1923" s="4" t="s">
        <v>1565</v>
      </c>
      <c r="C1923" s="4" t="s">
        <v>1569</v>
      </c>
      <c r="D1923" s="5">
        <v>300</v>
      </c>
      <c r="E1923" s="6">
        <v>22.54</v>
      </c>
      <c r="F1923" s="7">
        <v>6762</v>
      </c>
      <c r="G1923" s="4" t="s">
        <v>27</v>
      </c>
    </row>
    <row r="1924" spans="2:7" s="1" customFormat="1" ht="13.35" customHeight="1">
      <c r="B1924" s="4" t="s">
        <v>1565</v>
      </c>
      <c r="C1924" s="4" t="s">
        <v>1569</v>
      </c>
      <c r="D1924" s="5">
        <v>226</v>
      </c>
      <c r="E1924" s="6">
        <v>22.54</v>
      </c>
      <c r="F1924" s="7">
        <v>5094.04</v>
      </c>
      <c r="G1924" s="4" t="s">
        <v>27</v>
      </c>
    </row>
    <row r="1925" spans="2:7" s="1" customFormat="1" ht="13.35" customHeight="1">
      <c r="B1925" s="4" t="s">
        <v>1565</v>
      </c>
      <c r="C1925" s="4" t="s">
        <v>1570</v>
      </c>
      <c r="D1925" s="5">
        <v>134</v>
      </c>
      <c r="E1925" s="6">
        <v>22.535</v>
      </c>
      <c r="F1925" s="7">
        <v>3019.69</v>
      </c>
      <c r="G1925" s="4" t="s">
        <v>27</v>
      </c>
    </row>
    <row r="1926" spans="2:7" s="1" customFormat="1" ht="13.35" customHeight="1">
      <c r="B1926" s="4" t="s">
        <v>1565</v>
      </c>
      <c r="C1926" s="4" t="s">
        <v>1570</v>
      </c>
      <c r="D1926" s="5">
        <v>420</v>
      </c>
      <c r="E1926" s="6">
        <v>22.535</v>
      </c>
      <c r="F1926" s="7">
        <v>9464.7000000000007</v>
      </c>
      <c r="G1926" s="4" t="s">
        <v>27</v>
      </c>
    </row>
    <row r="1927" spans="2:7" s="1" customFormat="1" ht="13.35" customHeight="1">
      <c r="B1927" s="4" t="s">
        <v>1565</v>
      </c>
      <c r="C1927" s="4" t="s">
        <v>1571</v>
      </c>
      <c r="D1927" s="5">
        <v>365</v>
      </c>
      <c r="E1927" s="6">
        <v>22.535</v>
      </c>
      <c r="F1927" s="7">
        <v>8225.2749999999996</v>
      </c>
      <c r="G1927" s="4" t="s">
        <v>27</v>
      </c>
    </row>
    <row r="1928" spans="2:7" s="1" customFormat="1" ht="13.35" customHeight="1">
      <c r="B1928" s="4" t="s">
        <v>1565</v>
      </c>
      <c r="C1928" s="4" t="s">
        <v>1571</v>
      </c>
      <c r="D1928" s="5">
        <v>1783</v>
      </c>
      <c r="E1928" s="6">
        <v>22.535</v>
      </c>
      <c r="F1928" s="7">
        <v>40179.904999999999</v>
      </c>
      <c r="G1928" s="4" t="s">
        <v>27</v>
      </c>
    </row>
    <row r="1929" spans="2:7" s="1" customFormat="1" ht="13.35" customHeight="1">
      <c r="B1929" s="4" t="s">
        <v>1565</v>
      </c>
      <c r="C1929" s="4" t="s">
        <v>1572</v>
      </c>
      <c r="D1929" s="5">
        <v>186</v>
      </c>
      <c r="E1929" s="6">
        <v>22.49</v>
      </c>
      <c r="F1929" s="7">
        <v>4183.1400000000003</v>
      </c>
      <c r="G1929" s="4" t="s">
        <v>12</v>
      </c>
    </row>
    <row r="1930" spans="2:7" s="1" customFormat="1" ht="13.35" customHeight="1">
      <c r="B1930" s="4" t="s">
        <v>1565</v>
      </c>
      <c r="C1930" s="4" t="s">
        <v>1572</v>
      </c>
      <c r="D1930" s="5">
        <v>581</v>
      </c>
      <c r="E1930" s="6">
        <v>22.49</v>
      </c>
      <c r="F1930" s="7">
        <v>13066.69</v>
      </c>
      <c r="G1930" s="4" t="s">
        <v>27</v>
      </c>
    </row>
    <row r="1931" spans="2:7" s="1" customFormat="1" ht="13.35" customHeight="1">
      <c r="B1931" s="4" t="s">
        <v>1565</v>
      </c>
      <c r="C1931" s="4" t="s">
        <v>1573</v>
      </c>
      <c r="D1931" s="5">
        <v>881</v>
      </c>
      <c r="E1931" s="6">
        <v>22.47</v>
      </c>
      <c r="F1931" s="7">
        <v>19796.07</v>
      </c>
      <c r="G1931" s="4" t="s">
        <v>27</v>
      </c>
    </row>
    <row r="1932" spans="2:7" s="1" customFormat="1" ht="13.35" customHeight="1">
      <c r="B1932" s="4" t="s">
        <v>1565</v>
      </c>
      <c r="C1932" s="4" t="s">
        <v>1573</v>
      </c>
      <c r="D1932" s="5">
        <v>133</v>
      </c>
      <c r="E1932" s="6">
        <v>22.47</v>
      </c>
      <c r="F1932" s="7">
        <v>2988.51</v>
      </c>
      <c r="G1932" s="4" t="s">
        <v>27</v>
      </c>
    </row>
    <row r="1933" spans="2:7" s="1" customFormat="1" ht="13.35" customHeight="1">
      <c r="B1933" s="4" t="s">
        <v>1565</v>
      </c>
      <c r="C1933" s="4" t="s">
        <v>1573</v>
      </c>
      <c r="D1933" s="5">
        <v>157</v>
      </c>
      <c r="E1933" s="6">
        <v>22.47</v>
      </c>
      <c r="F1933" s="7">
        <v>3527.79</v>
      </c>
      <c r="G1933" s="4" t="s">
        <v>27</v>
      </c>
    </row>
    <row r="1934" spans="2:7" s="1" customFormat="1" ht="13.35" customHeight="1">
      <c r="B1934" s="4" t="s">
        <v>1565</v>
      </c>
      <c r="C1934" s="4" t="s">
        <v>1574</v>
      </c>
      <c r="D1934" s="5">
        <v>190</v>
      </c>
      <c r="E1934" s="6">
        <v>22.46</v>
      </c>
      <c r="F1934" s="7">
        <v>4267.3999999999996</v>
      </c>
      <c r="G1934" s="4" t="s">
        <v>27</v>
      </c>
    </row>
    <row r="1935" spans="2:7" s="1" customFormat="1" ht="13.35" customHeight="1">
      <c r="B1935" s="4" t="s">
        <v>1565</v>
      </c>
      <c r="C1935" s="4" t="s">
        <v>1575</v>
      </c>
      <c r="D1935" s="5">
        <v>777</v>
      </c>
      <c r="E1935" s="6">
        <v>22.47</v>
      </c>
      <c r="F1935" s="7">
        <v>17459.189999999999</v>
      </c>
      <c r="G1935" s="4" t="s">
        <v>27</v>
      </c>
    </row>
    <row r="1936" spans="2:7" s="1" customFormat="1" ht="13.35" customHeight="1">
      <c r="B1936" s="4" t="s">
        <v>1565</v>
      </c>
      <c r="C1936" s="4" t="s">
        <v>1576</v>
      </c>
      <c r="D1936" s="5">
        <v>239</v>
      </c>
      <c r="E1936" s="6">
        <v>22.48</v>
      </c>
      <c r="F1936" s="7">
        <v>5372.72</v>
      </c>
      <c r="G1936" s="4" t="s">
        <v>12</v>
      </c>
    </row>
    <row r="1937" spans="2:7" s="1" customFormat="1" ht="13.35" customHeight="1">
      <c r="B1937" s="4" t="s">
        <v>1565</v>
      </c>
      <c r="C1937" s="4" t="s">
        <v>1576</v>
      </c>
      <c r="D1937" s="5">
        <v>758</v>
      </c>
      <c r="E1937" s="6">
        <v>22.48</v>
      </c>
      <c r="F1937" s="7">
        <v>17039.84</v>
      </c>
      <c r="G1937" s="4" t="s">
        <v>27</v>
      </c>
    </row>
    <row r="1938" spans="2:7" s="1" customFormat="1" ht="13.35" customHeight="1">
      <c r="B1938" s="4" t="s">
        <v>1565</v>
      </c>
      <c r="C1938" s="4" t="s">
        <v>1577</v>
      </c>
      <c r="D1938" s="5">
        <v>172</v>
      </c>
      <c r="E1938" s="6">
        <v>22.465</v>
      </c>
      <c r="F1938" s="7">
        <v>3863.98</v>
      </c>
      <c r="G1938" s="4" t="s">
        <v>12</v>
      </c>
    </row>
    <row r="1939" spans="2:7" s="1" customFormat="1" ht="13.35" customHeight="1">
      <c r="B1939" s="4" t="s">
        <v>1565</v>
      </c>
      <c r="C1939" s="4" t="s">
        <v>1577</v>
      </c>
      <c r="D1939" s="5">
        <v>177</v>
      </c>
      <c r="E1939" s="6">
        <v>22.465</v>
      </c>
      <c r="F1939" s="7">
        <v>3976.3049999999998</v>
      </c>
      <c r="G1939" s="4" t="s">
        <v>27</v>
      </c>
    </row>
    <row r="1940" spans="2:7" s="1" customFormat="1" ht="13.35" customHeight="1">
      <c r="B1940" s="4" t="s">
        <v>1565</v>
      </c>
      <c r="C1940" s="4" t="s">
        <v>1577</v>
      </c>
      <c r="D1940" s="5">
        <v>364</v>
      </c>
      <c r="E1940" s="6">
        <v>22.465</v>
      </c>
      <c r="F1940" s="7">
        <v>8177.26</v>
      </c>
      <c r="G1940" s="4" t="s">
        <v>27</v>
      </c>
    </row>
    <row r="1941" spans="2:7" s="1" customFormat="1" ht="13.35" customHeight="1">
      <c r="B1941" s="4" t="s">
        <v>1565</v>
      </c>
      <c r="C1941" s="4" t="s">
        <v>600</v>
      </c>
      <c r="D1941" s="5">
        <v>544</v>
      </c>
      <c r="E1941" s="6">
        <v>22.475000000000001</v>
      </c>
      <c r="F1941" s="7">
        <v>12226.4</v>
      </c>
      <c r="G1941" s="4" t="s">
        <v>27</v>
      </c>
    </row>
    <row r="1942" spans="2:7" s="1" customFormat="1" ht="13.35" customHeight="1">
      <c r="B1942" s="4" t="s">
        <v>1565</v>
      </c>
      <c r="C1942" s="4" t="s">
        <v>1578</v>
      </c>
      <c r="D1942" s="5">
        <v>194</v>
      </c>
      <c r="E1942" s="6">
        <v>22.465</v>
      </c>
      <c r="F1942" s="7">
        <v>4358.21</v>
      </c>
      <c r="G1942" s="4" t="s">
        <v>11</v>
      </c>
    </row>
    <row r="1943" spans="2:7" s="1" customFormat="1" ht="13.35" customHeight="1">
      <c r="B1943" s="4" t="s">
        <v>1565</v>
      </c>
      <c r="C1943" s="4" t="s">
        <v>1579</v>
      </c>
      <c r="D1943" s="5">
        <v>311</v>
      </c>
      <c r="E1943" s="6">
        <v>22.434999999999999</v>
      </c>
      <c r="F1943" s="7">
        <v>6977.2849999999999</v>
      </c>
      <c r="G1943" s="4" t="s">
        <v>27</v>
      </c>
    </row>
    <row r="1944" spans="2:7" s="1" customFormat="1" ht="13.35" customHeight="1">
      <c r="B1944" s="4" t="s">
        <v>1565</v>
      </c>
      <c r="C1944" s="4" t="s">
        <v>1579</v>
      </c>
      <c r="D1944" s="5">
        <v>837</v>
      </c>
      <c r="E1944" s="6">
        <v>22.434999999999999</v>
      </c>
      <c r="F1944" s="7">
        <v>18778.095000000001</v>
      </c>
      <c r="G1944" s="4" t="s">
        <v>27</v>
      </c>
    </row>
    <row r="1945" spans="2:7" s="1" customFormat="1" ht="13.35" customHeight="1">
      <c r="B1945" s="4" t="s">
        <v>1565</v>
      </c>
      <c r="C1945" s="4" t="s">
        <v>1579</v>
      </c>
      <c r="D1945" s="5">
        <v>226</v>
      </c>
      <c r="E1945" s="6">
        <v>22.434999999999999</v>
      </c>
      <c r="F1945" s="7">
        <v>5070.3100000000004</v>
      </c>
      <c r="G1945" s="4" t="s">
        <v>27</v>
      </c>
    </row>
    <row r="1946" spans="2:7" s="1" customFormat="1" ht="13.35" customHeight="1">
      <c r="B1946" s="4" t="s">
        <v>1565</v>
      </c>
      <c r="C1946" s="4" t="s">
        <v>1579</v>
      </c>
      <c r="D1946" s="5">
        <v>77</v>
      </c>
      <c r="E1946" s="6">
        <v>22.434999999999999</v>
      </c>
      <c r="F1946" s="7">
        <v>1727.4949999999999</v>
      </c>
      <c r="G1946" s="4" t="s">
        <v>27</v>
      </c>
    </row>
    <row r="1947" spans="2:7" s="1" customFormat="1" ht="13.35" customHeight="1">
      <c r="B1947" s="4" t="s">
        <v>1565</v>
      </c>
      <c r="C1947" s="4" t="s">
        <v>1580</v>
      </c>
      <c r="D1947" s="5">
        <v>180</v>
      </c>
      <c r="E1947" s="6">
        <v>22.445</v>
      </c>
      <c r="F1947" s="7">
        <v>4040.1</v>
      </c>
      <c r="G1947" s="4" t="s">
        <v>11</v>
      </c>
    </row>
    <row r="1948" spans="2:7" s="1" customFormat="1" ht="13.35" customHeight="1">
      <c r="B1948" s="4" t="s">
        <v>1565</v>
      </c>
      <c r="C1948" s="4" t="s">
        <v>1580</v>
      </c>
      <c r="D1948" s="5">
        <v>799</v>
      </c>
      <c r="E1948" s="6">
        <v>22.445</v>
      </c>
      <c r="F1948" s="7">
        <v>17933.555</v>
      </c>
      <c r="G1948" s="4" t="s">
        <v>27</v>
      </c>
    </row>
    <row r="1949" spans="2:7" s="1" customFormat="1" ht="13.35" customHeight="1">
      <c r="B1949" s="4" t="s">
        <v>1565</v>
      </c>
      <c r="C1949" s="4" t="s">
        <v>1580</v>
      </c>
      <c r="D1949" s="5">
        <v>15</v>
      </c>
      <c r="E1949" s="6">
        <v>22.445</v>
      </c>
      <c r="F1949" s="7">
        <v>336.67500000000001</v>
      </c>
      <c r="G1949" s="4" t="s">
        <v>27</v>
      </c>
    </row>
    <row r="1950" spans="2:7" s="1" customFormat="1" ht="13.35" customHeight="1">
      <c r="B1950" s="4" t="s">
        <v>1565</v>
      </c>
      <c r="C1950" s="4" t="s">
        <v>1581</v>
      </c>
      <c r="D1950" s="5">
        <v>300</v>
      </c>
      <c r="E1950" s="6">
        <v>22.465</v>
      </c>
      <c r="F1950" s="7">
        <v>6739.5</v>
      </c>
      <c r="G1950" s="4" t="s">
        <v>27</v>
      </c>
    </row>
    <row r="1951" spans="2:7" s="1" customFormat="1" ht="13.35" customHeight="1">
      <c r="B1951" s="4" t="s">
        <v>1565</v>
      </c>
      <c r="C1951" s="4" t="s">
        <v>1581</v>
      </c>
      <c r="D1951" s="5">
        <v>136</v>
      </c>
      <c r="E1951" s="6">
        <v>22.465</v>
      </c>
      <c r="F1951" s="7">
        <v>3055.24</v>
      </c>
      <c r="G1951" s="4" t="s">
        <v>27</v>
      </c>
    </row>
    <row r="1952" spans="2:7" s="1" customFormat="1" ht="13.35" customHeight="1">
      <c r="B1952" s="4" t="s">
        <v>1565</v>
      </c>
      <c r="C1952" s="4" t="s">
        <v>1582</v>
      </c>
      <c r="D1952" s="5">
        <v>220</v>
      </c>
      <c r="E1952" s="6">
        <v>22.46</v>
      </c>
      <c r="F1952" s="7">
        <v>4941.2</v>
      </c>
      <c r="G1952" s="4" t="s">
        <v>12</v>
      </c>
    </row>
    <row r="1953" spans="2:7" s="1" customFormat="1" ht="13.35" customHeight="1">
      <c r="B1953" s="4" t="s">
        <v>1565</v>
      </c>
      <c r="C1953" s="4" t="s">
        <v>1582</v>
      </c>
      <c r="D1953" s="5">
        <v>645</v>
      </c>
      <c r="E1953" s="6">
        <v>22.46</v>
      </c>
      <c r="F1953" s="7">
        <v>14486.7</v>
      </c>
      <c r="G1953" s="4" t="s">
        <v>27</v>
      </c>
    </row>
    <row r="1954" spans="2:7" s="1" customFormat="1" ht="13.35" customHeight="1">
      <c r="B1954" s="4" t="s">
        <v>1565</v>
      </c>
      <c r="C1954" s="4" t="s">
        <v>1583</v>
      </c>
      <c r="D1954" s="5">
        <v>168</v>
      </c>
      <c r="E1954" s="6">
        <v>22.465</v>
      </c>
      <c r="F1954" s="7">
        <v>3774.12</v>
      </c>
      <c r="G1954" s="4" t="s">
        <v>12</v>
      </c>
    </row>
    <row r="1955" spans="2:7" s="1" customFormat="1" ht="13.35" customHeight="1">
      <c r="B1955" s="4" t="s">
        <v>1565</v>
      </c>
      <c r="C1955" s="4" t="s">
        <v>1583</v>
      </c>
      <c r="D1955" s="5">
        <v>610</v>
      </c>
      <c r="E1955" s="6">
        <v>22.465</v>
      </c>
      <c r="F1955" s="7">
        <v>13703.65</v>
      </c>
      <c r="G1955" s="4" t="s">
        <v>27</v>
      </c>
    </row>
    <row r="1956" spans="2:7" s="1" customFormat="1" ht="13.35" customHeight="1">
      <c r="B1956" s="4" t="s">
        <v>1565</v>
      </c>
      <c r="C1956" s="4" t="s">
        <v>1584</v>
      </c>
      <c r="D1956" s="5">
        <v>201</v>
      </c>
      <c r="E1956" s="6">
        <v>22.614999999999998</v>
      </c>
      <c r="F1956" s="7">
        <v>4545.6149999999998</v>
      </c>
      <c r="G1956" s="4" t="s">
        <v>27</v>
      </c>
    </row>
    <row r="1957" spans="2:7" s="1" customFormat="1" ht="13.35" customHeight="1">
      <c r="B1957" s="4" t="s">
        <v>1565</v>
      </c>
      <c r="C1957" s="4" t="s">
        <v>1585</v>
      </c>
      <c r="D1957" s="5">
        <v>389</v>
      </c>
      <c r="E1957" s="6">
        <v>22.62</v>
      </c>
      <c r="F1957" s="7">
        <v>8799.18</v>
      </c>
      <c r="G1957" s="4" t="s">
        <v>27</v>
      </c>
    </row>
    <row r="1958" spans="2:7" s="1" customFormat="1" ht="13.35" customHeight="1">
      <c r="B1958" s="4" t="s">
        <v>1565</v>
      </c>
      <c r="C1958" s="4" t="s">
        <v>1586</v>
      </c>
      <c r="D1958" s="5">
        <v>1269</v>
      </c>
      <c r="E1958" s="6">
        <v>22.645</v>
      </c>
      <c r="F1958" s="7">
        <v>28736.505000000001</v>
      </c>
      <c r="G1958" s="4" t="s">
        <v>27</v>
      </c>
    </row>
    <row r="1959" spans="2:7" s="1" customFormat="1" ht="13.35" customHeight="1">
      <c r="B1959" s="4" t="s">
        <v>1565</v>
      </c>
      <c r="C1959" s="4" t="s">
        <v>1587</v>
      </c>
      <c r="D1959" s="5">
        <v>87</v>
      </c>
      <c r="E1959" s="6">
        <v>22.625</v>
      </c>
      <c r="F1959" s="7">
        <v>1968.375</v>
      </c>
      <c r="G1959" s="4" t="s">
        <v>11</v>
      </c>
    </row>
    <row r="1960" spans="2:7" s="1" customFormat="1" ht="13.35" customHeight="1">
      <c r="B1960" s="4" t="s">
        <v>1565</v>
      </c>
      <c r="C1960" s="4" t="s">
        <v>1587</v>
      </c>
      <c r="D1960" s="5">
        <v>196</v>
      </c>
      <c r="E1960" s="6">
        <v>22.625</v>
      </c>
      <c r="F1960" s="7">
        <v>4434.5</v>
      </c>
      <c r="G1960" s="4" t="s">
        <v>27</v>
      </c>
    </row>
    <row r="1961" spans="2:7" s="1" customFormat="1" ht="13.35" customHeight="1">
      <c r="B1961" s="4" t="s">
        <v>1565</v>
      </c>
      <c r="C1961" s="4" t="s">
        <v>1587</v>
      </c>
      <c r="D1961" s="5">
        <v>583</v>
      </c>
      <c r="E1961" s="6">
        <v>22.625</v>
      </c>
      <c r="F1961" s="7">
        <v>13190.375</v>
      </c>
      <c r="G1961" s="4" t="s">
        <v>27</v>
      </c>
    </row>
    <row r="1962" spans="2:7" s="1" customFormat="1" ht="13.35" customHeight="1">
      <c r="B1962" s="4" t="s">
        <v>1565</v>
      </c>
      <c r="C1962" s="4" t="s">
        <v>896</v>
      </c>
      <c r="D1962" s="5">
        <v>55</v>
      </c>
      <c r="E1962" s="6">
        <v>22.61</v>
      </c>
      <c r="F1962" s="7">
        <v>1243.55</v>
      </c>
      <c r="G1962" s="4" t="s">
        <v>12</v>
      </c>
    </row>
    <row r="1963" spans="2:7" s="1" customFormat="1" ht="13.35" customHeight="1">
      <c r="B1963" s="4" t="s">
        <v>1565</v>
      </c>
      <c r="C1963" s="4" t="s">
        <v>1588</v>
      </c>
      <c r="D1963" s="5">
        <v>32</v>
      </c>
      <c r="E1963" s="6">
        <v>22.63</v>
      </c>
      <c r="F1963" s="7">
        <v>724.16</v>
      </c>
      <c r="G1963" s="4" t="s">
        <v>13</v>
      </c>
    </row>
    <row r="1964" spans="2:7" s="1" customFormat="1" ht="13.35" customHeight="1">
      <c r="B1964" s="4" t="s">
        <v>1565</v>
      </c>
      <c r="C1964" s="4" t="s">
        <v>1588</v>
      </c>
      <c r="D1964" s="5">
        <v>120</v>
      </c>
      <c r="E1964" s="6">
        <v>22.63</v>
      </c>
      <c r="F1964" s="7">
        <v>2715.6</v>
      </c>
      <c r="G1964" s="4" t="s">
        <v>13</v>
      </c>
    </row>
    <row r="1965" spans="2:7" s="1" customFormat="1" ht="13.35" customHeight="1">
      <c r="B1965" s="4" t="s">
        <v>1565</v>
      </c>
      <c r="C1965" s="4" t="s">
        <v>1589</v>
      </c>
      <c r="D1965" s="5">
        <v>48</v>
      </c>
      <c r="E1965" s="6">
        <v>22.63</v>
      </c>
      <c r="F1965" s="7">
        <v>1086.24</v>
      </c>
      <c r="G1965" s="4" t="s">
        <v>13</v>
      </c>
    </row>
    <row r="1966" spans="2:7" s="1" customFormat="1" ht="13.35" customHeight="1">
      <c r="B1966" s="4" t="s">
        <v>1565</v>
      </c>
      <c r="C1966" s="4" t="s">
        <v>1590</v>
      </c>
      <c r="D1966" s="5">
        <v>282</v>
      </c>
      <c r="E1966" s="6">
        <v>22.63</v>
      </c>
      <c r="F1966" s="7">
        <v>6381.66</v>
      </c>
      <c r="G1966" s="4" t="s">
        <v>12</v>
      </c>
    </row>
    <row r="1967" spans="2:7" s="1" customFormat="1" ht="13.35" customHeight="1">
      <c r="B1967" s="4" t="s">
        <v>1565</v>
      </c>
      <c r="C1967" s="4" t="s">
        <v>1591</v>
      </c>
      <c r="D1967" s="5">
        <v>929</v>
      </c>
      <c r="E1967" s="6">
        <v>22.63</v>
      </c>
      <c r="F1967" s="7">
        <v>21023.27</v>
      </c>
      <c r="G1967" s="4" t="s">
        <v>27</v>
      </c>
    </row>
    <row r="1968" spans="2:7" s="1" customFormat="1" ht="13.35" customHeight="1">
      <c r="B1968" s="4" t="s">
        <v>1565</v>
      </c>
      <c r="C1968" s="4" t="s">
        <v>1591</v>
      </c>
      <c r="D1968" s="5">
        <v>195</v>
      </c>
      <c r="E1968" s="6">
        <v>22.63</v>
      </c>
      <c r="F1968" s="7">
        <v>4412.8500000000004</v>
      </c>
      <c r="G1968" s="4" t="s">
        <v>13</v>
      </c>
    </row>
    <row r="1969" spans="2:7" s="1" customFormat="1" ht="13.35" customHeight="1">
      <c r="B1969" s="4" t="s">
        <v>1565</v>
      </c>
      <c r="C1969" s="4" t="s">
        <v>1592</v>
      </c>
      <c r="D1969" s="5">
        <v>185</v>
      </c>
      <c r="E1969" s="6">
        <v>22.68</v>
      </c>
      <c r="F1969" s="7">
        <v>4195.8</v>
      </c>
      <c r="G1969" s="4" t="s">
        <v>27</v>
      </c>
    </row>
    <row r="1970" spans="2:7" s="1" customFormat="1" ht="13.35" customHeight="1">
      <c r="B1970" s="4" t="s">
        <v>1565</v>
      </c>
      <c r="C1970" s="4" t="s">
        <v>1593</v>
      </c>
      <c r="D1970" s="5">
        <v>506</v>
      </c>
      <c r="E1970" s="6">
        <v>22.69</v>
      </c>
      <c r="F1970" s="7">
        <v>11481.14</v>
      </c>
      <c r="G1970" s="4" t="s">
        <v>11</v>
      </c>
    </row>
    <row r="1971" spans="2:7" s="1" customFormat="1" ht="13.35" customHeight="1">
      <c r="B1971" s="4" t="s">
        <v>1565</v>
      </c>
      <c r="C1971" s="4" t="s">
        <v>1593</v>
      </c>
      <c r="D1971" s="5">
        <v>529</v>
      </c>
      <c r="E1971" s="6">
        <v>22.69</v>
      </c>
      <c r="F1971" s="7">
        <v>12003.01</v>
      </c>
      <c r="G1971" s="4" t="s">
        <v>13</v>
      </c>
    </row>
    <row r="1972" spans="2:7" s="1" customFormat="1" ht="13.35" customHeight="1">
      <c r="B1972" s="4" t="s">
        <v>1565</v>
      </c>
      <c r="C1972" s="4" t="s">
        <v>1594</v>
      </c>
      <c r="D1972" s="5">
        <v>577</v>
      </c>
      <c r="E1972" s="6">
        <v>22.68</v>
      </c>
      <c r="F1972" s="7">
        <v>13086.36</v>
      </c>
      <c r="G1972" s="4" t="s">
        <v>27</v>
      </c>
    </row>
    <row r="1973" spans="2:7" s="1" customFormat="1" ht="13.35" customHeight="1">
      <c r="B1973" s="4" t="s">
        <v>1565</v>
      </c>
      <c r="C1973" s="4" t="s">
        <v>1595</v>
      </c>
      <c r="D1973" s="5">
        <v>192</v>
      </c>
      <c r="E1973" s="6">
        <v>22.72</v>
      </c>
      <c r="F1973" s="7">
        <v>4362.24</v>
      </c>
      <c r="G1973" s="4" t="s">
        <v>11</v>
      </c>
    </row>
    <row r="1974" spans="2:7" s="1" customFormat="1" ht="13.35" customHeight="1">
      <c r="B1974" s="4" t="s">
        <v>1565</v>
      </c>
      <c r="C1974" s="4" t="s">
        <v>1596</v>
      </c>
      <c r="D1974" s="5">
        <v>294</v>
      </c>
      <c r="E1974" s="6">
        <v>22.734999999999999</v>
      </c>
      <c r="F1974" s="7">
        <v>6684.09</v>
      </c>
      <c r="G1974" s="4" t="s">
        <v>12</v>
      </c>
    </row>
    <row r="1975" spans="2:7" s="1" customFormat="1" ht="13.35" customHeight="1">
      <c r="B1975" s="4" t="s">
        <v>1565</v>
      </c>
      <c r="C1975" s="4" t="s">
        <v>1596</v>
      </c>
      <c r="D1975" s="5">
        <v>872</v>
      </c>
      <c r="E1975" s="6">
        <v>22.734999999999999</v>
      </c>
      <c r="F1975" s="7">
        <v>19824.919999999998</v>
      </c>
      <c r="G1975" s="4" t="s">
        <v>27</v>
      </c>
    </row>
    <row r="1976" spans="2:7" s="1" customFormat="1" ht="13.35" customHeight="1">
      <c r="B1976" s="4" t="s">
        <v>1565</v>
      </c>
      <c r="C1976" s="4" t="s">
        <v>1597</v>
      </c>
      <c r="D1976" s="5">
        <v>517</v>
      </c>
      <c r="E1976" s="6">
        <v>22.71</v>
      </c>
      <c r="F1976" s="7">
        <v>11741.07</v>
      </c>
      <c r="G1976" s="4" t="s">
        <v>27</v>
      </c>
    </row>
    <row r="1977" spans="2:7" s="1" customFormat="1" ht="13.35" customHeight="1">
      <c r="B1977" s="4" t="s">
        <v>1565</v>
      </c>
      <c r="C1977" s="4" t="s">
        <v>1598</v>
      </c>
      <c r="D1977" s="5">
        <v>588</v>
      </c>
      <c r="E1977" s="6">
        <v>22.71</v>
      </c>
      <c r="F1977" s="7">
        <v>13353.48</v>
      </c>
      <c r="G1977" s="4" t="s">
        <v>27</v>
      </c>
    </row>
    <row r="1978" spans="2:7" s="1" customFormat="1" ht="13.35" customHeight="1">
      <c r="B1978" s="4" t="s">
        <v>1565</v>
      </c>
      <c r="C1978" s="4" t="s">
        <v>1599</v>
      </c>
      <c r="D1978" s="5">
        <v>389</v>
      </c>
      <c r="E1978" s="6">
        <v>22.715</v>
      </c>
      <c r="F1978" s="7">
        <v>8836.1350000000002</v>
      </c>
      <c r="G1978" s="4" t="s">
        <v>12</v>
      </c>
    </row>
    <row r="1979" spans="2:7" s="1" customFormat="1" ht="13.35" customHeight="1">
      <c r="B1979" s="4" t="s">
        <v>1565</v>
      </c>
      <c r="C1979" s="4" t="s">
        <v>1599</v>
      </c>
      <c r="D1979" s="5">
        <v>250</v>
      </c>
      <c r="E1979" s="6">
        <v>22.715</v>
      </c>
      <c r="F1979" s="7">
        <v>5678.75</v>
      </c>
      <c r="G1979" s="4" t="s">
        <v>27</v>
      </c>
    </row>
    <row r="1980" spans="2:7" s="1" customFormat="1" ht="13.35" customHeight="1">
      <c r="B1980" s="4" t="s">
        <v>1565</v>
      </c>
      <c r="C1980" s="4" t="s">
        <v>1395</v>
      </c>
      <c r="D1980" s="5">
        <v>73</v>
      </c>
      <c r="E1980" s="6">
        <v>22.72</v>
      </c>
      <c r="F1980" s="7">
        <v>1658.56</v>
      </c>
      <c r="G1980" s="4" t="s">
        <v>12</v>
      </c>
    </row>
    <row r="1981" spans="2:7" s="1" customFormat="1" ht="13.35" customHeight="1">
      <c r="B1981" s="4" t="s">
        <v>1565</v>
      </c>
      <c r="C1981" s="4" t="s">
        <v>1395</v>
      </c>
      <c r="D1981" s="5">
        <v>400</v>
      </c>
      <c r="E1981" s="6">
        <v>22.72</v>
      </c>
      <c r="F1981" s="7">
        <v>9088</v>
      </c>
      <c r="G1981" s="4" t="s">
        <v>12</v>
      </c>
    </row>
    <row r="1982" spans="2:7" s="1" customFormat="1" ht="13.35" customHeight="1">
      <c r="B1982" s="4" t="s">
        <v>1565</v>
      </c>
      <c r="C1982" s="4" t="s">
        <v>1395</v>
      </c>
      <c r="D1982" s="5">
        <v>500</v>
      </c>
      <c r="E1982" s="6">
        <v>22.72</v>
      </c>
      <c r="F1982" s="7">
        <v>11360</v>
      </c>
      <c r="G1982" s="4" t="s">
        <v>27</v>
      </c>
    </row>
    <row r="1983" spans="2:7" s="1" customFormat="1" ht="13.35" customHeight="1">
      <c r="B1983" s="4" t="s">
        <v>1565</v>
      </c>
      <c r="C1983" s="4" t="s">
        <v>1395</v>
      </c>
      <c r="D1983" s="5">
        <v>250</v>
      </c>
      <c r="E1983" s="6">
        <v>22.72</v>
      </c>
      <c r="F1983" s="7">
        <v>5680</v>
      </c>
      <c r="G1983" s="4" t="s">
        <v>27</v>
      </c>
    </row>
    <row r="1984" spans="2:7" s="1" customFormat="1" ht="13.35" customHeight="1">
      <c r="B1984" s="4" t="s">
        <v>1565</v>
      </c>
      <c r="C1984" s="4" t="s">
        <v>1395</v>
      </c>
      <c r="D1984" s="5">
        <v>35</v>
      </c>
      <c r="E1984" s="6">
        <v>22.72</v>
      </c>
      <c r="F1984" s="7">
        <v>795.2</v>
      </c>
      <c r="G1984" s="4" t="s">
        <v>27</v>
      </c>
    </row>
    <row r="1985" spans="2:7" s="1" customFormat="1" ht="13.35" customHeight="1">
      <c r="B1985" s="4" t="s">
        <v>1565</v>
      </c>
      <c r="C1985" s="4" t="s">
        <v>356</v>
      </c>
      <c r="D1985" s="5">
        <v>679</v>
      </c>
      <c r="E1985" s="6">
        <v>22.73</v>
      </c>
      <c r="F1985" s="7">
        <v>15433.67</v>
      </c>
      <c r="G1985" s="4" t="s">
        <v>27</v>
      </c>
    </row>
    <row r="1986" spans="2:7" s="1" customFormat="1" ht="13.35" customHeight="1">
      <c r="B1986" s="4" t="s">
        <v>1565</v>
      </c>
      <c r="C1986" s="4" t="s">
        <v>1600</v>
      </c>
      <c r="D1986" s="5">
        <v>595</v>
      </c>
      <c r="E1986" s="6">
        <v>22.72</v>
      </c>
      <c r="F1986" s="7">
        <v>13518.4</v>
      </c>
      <c r="G1986" s="4" t="s">
        <v>27</v>
      </c>
    </row>
    <row r="1987" spans="2:7" s="1" customFormat="1" ht="13.35" customHeight="1">
      <c r="B1987" s="4" t="s">
        <v>1565</v>
      </c>
      <c r="C1987" s="4" t="s">
        <v>1600</v>
      </c>
      <c r="D1987" s="5">
        <v>515</v>
      </c>
      <c r="E1987" s="6">
        <v>22.72</v>
      </c>
      <c r="F1987" s="7">
        <v>11700.8</v>
      </c>
      <c r="G1987" s="4" t="s">
        <v>27</v>
      </c>
    </row>
    <row r="1988" spans="2:7" s="1" customFormat="1" ht="13.35" customHeight="1">
      <c r="B1988" s="4" t="s">
        <v>1565</v>
      </c>
      <c r="C1988" s="4" t="s">
        <v>1601</v>
      </c>
      <c r="D1988" s="5">
        <v>250</v>
      </c>
      <c r="E1988" s="6">
        <v>22.71</v>
      </c>
      <c r="F1988" s="7">
        <v>5677.5</v>
      </c>
      <c r="G1988" s="4" t="s">
        <v>12</v>
      </c>
    </row>
    <row r="1989" spans="2:7" s="1" customFormat="1" ht="13.35" customHeight="1">
      <c r="B1989" s="4" t="s">
        <v>1565</v>
      </c>
      <c r="C1989" s="4" t="s">
        <v>1601</v>
      </c>
      <c r="D1989" s="5">
        <v>860</v>
      </c>
      <c r="E1989" s="6">
        <v>22.71</v>
      </c>
      <c r="F1989" s="7">
        <v>19530.599999999999</v>
      </c>
      <c r="G1989" s="4" t="s">
        <v>27</v>
      </c>
    </row>
    <row r="1990" spans="2:7" s="1" customFormat="1" ht="13.35" customHeight="1">
      <c r="B1990" s="4" t="s">
        <v>1565</v>
      </c>
      <c r="C1990" s="4" t="s">
        <v>1602</v>
      </c>
      <c r="D1990" s="5">
        <v>1404</v>
      </c>
      <c r="E1990" s="6">
        <v>22.715</v>
      </c>
      <c r="F1990" s="7">
        <v>31891.86</v>
      </c>
      <c r="G1990" s="4" t="s">
        <v>27</v>
      </c>
    </row>
    <row r="1991" spans="2:7" s="1" customFormat="1" ht="13.35" customHeight="1">
      <c r="B1991" s="4" t="s">
        <v>1565</v>
      </c>
      <c r="C1991" s="4" t="s">
        <v>1603</v>
      </c>
      <c r="D1991" s="5">
        <v>178</v>
      </c>
      <c r="E1991" s="6">
        <v>22.684999999999999</v>
      </c>
      <c r="F1991" s="7">
        <v>4037.93</v>
      </c>
      <c r="G1991" s="4" t="s">
        <v>12</v>
      </c>
    </row>
    <row r="1992" spans="2:7" s="1" customFormat="1" ht="13.35" customHeight="1">
      <c r="B1992" s="4" t="s">
        <v>1565</v>
      </c>
      <c r="C1992" s="4" t="s">
        <v>1603</v>
      </c>
      <c r="D1992" s="5">
        <v>593</v>
      </c>
      <c r="E1992" s="6">
        <v>22.684999999999999</v>
      </c>
      <c r="F1992" s="7">
        <v>13452.205</v>
      </c>
      <c r="G1992" s="4" t="s">
        <v>27</v>
      </c>
    </row>
    <row r="1993" spans="2:7" s="1" customFormat="1" ht="13.35" customHeight="1">
      <c r="B1993" s="4" t="s">
        <v>1565</v>
      </c>
      <c r="C1993" s="4" t="s">
        <v>1604</v>
      </c>
      <c r="D1993" s="5">
        <v>98</v>
      </c>
      <c r="E1993" s="6">
        <v>22.68</v>
      </c>
      <c r="F1993" s="7">
        <v>2222.64</v>
      </c>
      <c r="G1993" s="4" t="s">
        <v>12</v>
      </c>
    </row>
    <row r="1994" spans="2:7" s="1" customFormat="1" ht="13.35" customHeight="1">
      <c r="B1994" s="4" t="s">
        <v>1565</v>
      </c>
      <c r="C1994" s="4" t="s">
        <v>1604</v>
      </c>
      <c r="D1994" s="5">
        <v>104</v>
      </c>
      <c r="E1994" s="6">
        <v>22.68</v>
      </c>
      <c r="F1994" s="7">
        <v>2358.7199999999998</v>
      </c>
      <c r="G1994" s="4" t="s">
        <v>12</v>
      </c>
    </row>
    <row r="1995" spans="2:7" s="1" customFormat="1" ht="13.35" customHeight="1">
      <c r="B1995" s="4" t="s">
        <v>1565</v>
      </c>
      <c r="C1995" s="4" t="s">
        <v>1604</v>
      </c>
      <c r="D1995" s="5">
        <v>104</v>
      </c>
      <c r="E1995" s="6">
        <v>22.68</v>
      </c>
      <c r="F1995" s="7">
        <v>2358.7199999999998</v>
      </c>
      <c r="G1995" s="4" t="s">
        <v>12</v>
      </c>
    </row>
    <row r="1996" spans="2:7" s="1" customFormat="1" ht="13.35" customHeight="1">
      <c r="B1996" s="4" t="s">
        <v>1565</v>
      </c>
      <c r="C1996" s="4" t="s">
        <v>1604</v>
      </c>
      <c r="D1996" s="5">
        <v>104</v>
      </c>
      <c r="E1996" s="6">
        <v>22.68</v>
      </c>
      <c r="F1996" s="7">
        <v>2358.7199999999998</v>
      </c>
      <c r="G1996" s="4" t="s">
        <v>12</v>
      </c>
    </row>
    <row r="1997" spans="2:7" s="1" customFormat="1" ht="13.35" customHeight="1">
      <c r="B1997" s="4" t="s">
        <v>1565</v>
      </c>
      <c r="C1997" s="4" t="s">
        <v>1604</v>
      </c>
      <c r="D1997" s="5">
        <v>104</v>
      </c>
      <c r="E1997" s="6">
        <v>22.68</v>
      </c>
      <c r="F1997" s="7">
        <v>2358.7199999999998</v>
      </c>
      <c r="G1997" s="4" t="s">
        <v>12</v>
      </c>
    </row>
    <row r="1998" spans="2:7" s="1" customFormat="1" ht="13.35" customHeight="1">
      <c r="B1998" s="4" t="s">
        <v>1565</v>
      </c>
      <c r="C1998" s="4" t="s">
        <v>1604</v>
      </c>
      <c r="D1998" s="5">
        <v>104</v>
      </c>
      <c r="E1998" s="6">
        <v>22.68</v>
      </c>
      <c r="F1998" s="7">
        <v>2358.7199999999998</v>
      </c>
      <c r="G1998" s="4" t="s">
        <v>12</v>
      </c>
    </row>
    <row r="1999" spans="2:7" s="1" customFormat="1" ht="13.35" customHeight="1">
      <c r="B1999" s="4" t="s">
        <v>1565</v>
      </c>
      <c r="C1999" s="4" t="s">
        <v>1604</v>
      </c>
      <c r="D1999" s="5">
        <v>55</v>
      </c>
      <c r="E1999" s="6">
        <v>22.68</v>
      </c>
      <c r="F1999" s="7">
        <v>1247.4000000000001</v>
      </c>
      <c r="G1999" s="4" t="s">
        <v>12</v>
      </c>
    </row>
    <row r="2000" spans="2:7" s="1" customFormat="1" ht="13.35" customHeight="1">
      <c r="B2000" s="4" t="s">
        <v>1565</v>
      </c>
      <c r="C2000" s="4" t="s">
        <v>1605</v>
      </c>
      <c r="D2000" s="5">
        <v>300</v>
      </c>
      <c r="E2000" s="6">
        <v>22.684999999999999</v>
      </c>
      <c r="F2000" s="7">
        <v>6805.5</v>
      </c>
      <c r="G2000" s="4" t="s">
        <v>27</v>
      </c>
    </row>
    <row r="2001" spans="2:7" s="1" customFormat="1" ht="13.35" customHeight="1">
      <c r="B2001" s="4" t="s">
        <v>1565</v>
      </c>
      <c r="C2001" s="4" t="s">
        <v>1605</v>
      </c>
      <c r="D2001" s="5">
        <v>132</v>
      </c>
      <c r="E2001" s="6">
        <v>22.684999999999999</v>
      </c>
      <c r="F2001" s="7">
        <v>2994.42</v>
      </c>
      <c r="G2001" s="4" t="s">
        <v>27</v>
      </c>
    </row>
    <row r="2002" spans="2:7" s="1" customFormat="1" ht="13.35" customHeight="1">
      <c r="B2002" s="4" t="s">
        <v>1565</v>
      </c>
      <c r="C2002" s="4" t="s">
        <v>1606</v>
      </c>
      <c r="D2002" s="5">
        <v>272</v>
      </c>
      <c r="E2002" s="6">
        <v>22.684999999999999</v>
      </c>
      <c r="F2002" s="7">
        <v>6170.32</v>
      </c>
      <c r="G2002" s="4" t="s">
        <v>27</v>
      </c>
    </row>
    <row r="2003" spans="2:7" s="1" customFormat="1" ht="13.35" customHeight="1">
      <c r="B2003" s="4" t="s">
        <v>1565</v>
      </c>
      <c r="C2003" s="4" t="s">
        <v>1607</v>
      </c>
      <c r="D2003" s="5">
        <v>528</v>
      </c>
      <c r="E2003" s="6">
        <v>22.684999999999999</v>
      </c>
      <c r="F2003" s="7">
        <v>11977.68</v>
      </c>
      <c r="G2003" s="4" t="s">
        <v>27</v>
      </c>
    </row>
    <row r="2004" spans="2:7" s="1" customFormat="1" ht="13.35" customHeight="1">
      <c r="B2004" s="4" t="s">
        <v>1565</v>
      </c>
      <c r="C2004" s="4" t="s">
        <v>1121</v>
      </c>
      <c r="D2004" s="5">
        <v>300</v>
      </c>
      <c r="E2004" s="6">
        <v>22.664999999999999</v>
      </c>
      <c r="F2004" s="7">
        <v>6799.5</v>
      </c>
      <c r="G2004" s="4" t="s">
        <v>27</v>
      </c>
    </row>
    <row r="2005" spans="2:7" s="1" customFormat="1" ht="13.35" customHeight="1">
      <c r="B2005" s="4" t="s">
        <v>1565</v>
      </c>
      <c r="C2005" s="4" t="s">
        <v>1121</v>
      </c>
      <c r="D2005" s="5">
        <v>250</v>
      </c>
      <c r="E2005" s="6">
        <v>22.664999999999999</v>
      </c>
      <c r="F2005" s="7">
        <v>5666.25</v>
      </c>
      <c r="G2005" s="4" t="s">
        <v>27</v>
      </c>
    </row>
    <row r="2006" spans="2:7" s="1" customFormat="1" ht="13.35" customHeight="1">
      <c r="B2006" s="4" t="s">
        <v>1565</v>
      </c>
      <c r="C2006" s="4" t="s">
        <v>1121</v>
      </c>
      <c r="D2006" s="5">
        <v>328</v>
      </c>
      <c r="E2006" s="6">
        <v>22.664999999999999</v>
      </c>
      <c r="F2006" s="7">
        <v>7434.12</v>
      </c>
      <c r="G2006" s="4" t="s">
        <v>27</v>
      </c>
    </row>
    <row r="2007" spans="2:7" s="1" customFormat="1" ht="13.35" customHeight="1">
      <c r="B2007" s="4" t="s">
        <v>1565</v>
      </c>
      <c r="C2007" s="4" t="s">
        <v>1121</v>
      </c>
      <c r="D2007" s="5">
        <v>374</v>
      </c>
      <c r="E2007" s="6">
        <v>22.664999999999999</v>
      </c>
      <c r="F2007" s="7">
        <v>8476.7099999999991</v>
      </c>
      <c r="G2007" s="4" t="s">
        <v>27</v>
      </c>
    </row>
    <row r="2008" spans="2:7" s="1" customFormat="1" ht="13.35" customHeight="1">
      <c r="B2008" s="4" t="s">
        <v>1565</v>
      </c>
      <c r="C2008" s="4" t="s">
        <v>1608</v>
      </c>
      <c r="D2008" s="5">
        <v>574</v>
      </c>
      <c r="E2008" s="6">
        <v>22.66</v>
      </c>
      <c r="F2008" s="7">
        <v>13006.84</v>
      </c>
      <c r="G2008" s="4" t="s">
        <v>27</v>
      </c>
    </row>
    <row r="2009" spans="2:7" s="1" customFormat="1" ht="13.35" customHeight="1">
      <c r="B2009" s="4" t="s">
        <v>1565</v>
      </c>
      <c r="C2009" s="4" t="s">
        <v>1609</v>
      </c>
      <c r="D2009" s="5">
        <v>124</v>
      </c>
      <c r="E2009" s="6">
        <v>22.66</v>
      </c>
      <c r="F2009" s="7">
        <v>2809.84</v>
      </c>
      <c r="G2009" s="4" t="s">
        <v>27</v>
      </c>
    </row>
    <row r="2010" spans="2:7" s="1" customFormat="1" ht="13.35" customHeight="1">
      <c r="B2010" s="4" t="s">
        <v>1565</v>
      </c>
      <c r="C2010" s="4" t="s">
        <v>1609</v>
      </c>
      <c r="D2010" s="5">
        <v>543</v>
      </c>
      <c r="E2010" s="6">
        <v>22.66</v>
      </c>
      <c r="F2010" s="7">
        <v>12304.38</v>
      </c>
      <c r="G2010" s="4" t="s">
        <v>27</v>
      </c>
    </row>
    <row r="2011" spans="2:7" s="1" customFormat="1" ht="13.35" customHeight="1">
      <c r="B2011" s="4" t="s">
        <v>1565</v>
      </c>
      <c r="C2011" s="4" t="s">
        <v>1610</v>
      </c>
      <c r="D2011" s="5">
        <v>167</v>
      </c>
      <c r="E2011" s="6">
        <v>22.67</v>
      </c>
      <c r="F2011" s="7">
        <v>3785.89</v>
      </c>
      <c r="G2011" s="4" t="s">
        <v>12</v>
      </c>
    </row>
    <row r="2012" spans="2:7" s="1" customFormat="1" ht="13.35" customHeight="1">
      <c r="B2012" s="4" t="s">
        <v>1565</v>
      </c>
      <c r="C2012" s="4" t="s">
        <v>1610</v>
      </c>
      <c r="D2012" s="5">
        <v>374</v>
      </c>
      <c r="E2012" s="6">
        <v>22.67</v>
      </c>
      <c r="F2012" s="7">
        <v>8478.58</v>
      </c>
      <c r="G2012" s="4" t="s">
        <v>27</v>
      </c>
    </row>
    <row r="2013" spans="2:7" s="1" customFormat="1" ht="13.35" customHeight="1">
      <c r="B2013" s="4" t="s">
        <v>1565</v>
      </c>
      <c r="C2013" s="4" t="s">
        <v>1610</v>
      </c>
      <c r="D2013" s="5">
        <v>193</v>
      </c>
      <c r="E2013" s="6">
        <v>22.67</v>
      </c>
      <c r="F2013" s="7">
        <v>4375.3100000000004</v>
      </c>
      <c r="G2013" s="4" t="s">
        <v>27</v>
      </c>
    </row>
    <row r="2014" spans="2:7" s="1" customFormat="1" ht="13.35" customHeight="1">
      <c r="B2014" s="4" t="s">
        <v>1565</v>
      </c>
      <c r="C2014" s="4" t="s">
        <v>1611</v>
      </c>
      <c r="D2014" s="5">
        <v>223</v>
      </c>
      <c r="E2014" s="6">
        <v>22.66</v>
      </c>
      <c r="F2014" s="7">
        <v>5053.18</v>
      </c>
      <c r="G2014" s="4" t="s">
        <v>11</v>
      </c>
    </row>
    <row r="2015" spans="2:7" s="1" customFormat="1" ht="13.35" customHeight="1">
      <c r="B2015" s="4" t="s">
        <v>1565</v>
      </c>
      <c r="C2015" s="4" t="s">
        <v>1611</v>
      </c>
      <c r="D2015" s="5">
        <v>934</v>
      </c>
      <c r="E2015" s="6">
        <v>22.66</v>
      </c>
      <c r="F2015" s="7">
        <v>21164.44</v>
      </c>
      <c r="G2015" s="4" t="s">
        <v>27</v>
      </c>
    </row>
    <row r="2016" spans="2:7" s="1" customFormat="1" ht="13.35" customHeight="1">
      <c r="B2016" s="4" t="s">
        <v>1565</v>
      </c>
      <c r="C2016" s="4" t="s">
        <v>1612</v>
      </c>
      <c r="D2016" s="5">
        <v>643</v>
      </c>
      <c r="E2016" s="6">
        <v>22.645</v>
      </c>
      <c r="F2016" s="7">
        <v>14560.735000000001</v>
      </c>
      <c r="G2016" s="4" t="s">
        <v>27</v>
      </c>
    </row>
    <row r="2017" spans="2:7" s="1" customFormat="1" ht="13.35" customHeight="1">
      <c r="B2017" s="4" t="s">
        <v>1565</v>
      </c>
      <c r="C2017" s="4" t="s">
        <v>1613</v>
      </c>
      <c r="D2017" s="5">
        <v>155</v>
      </c>
      <c r="E2017" s="6">
        <v>22.645</v>
      </c>
      <c r="F2017" s="7">
        <v>3509.9749999999999</v>
      </c>
      <c r="G2017" s="4" t="s">
        <v>12</v>
      </c>
    </row>
    <row r="2018" spans="2:7" s="1" customFormat="1" ht="13.35" customHeight="1">
      <c r="B2018" s="4" t="s">
        <v>1565</v>
      </c>
      <c r="C2018" s="4" t="s">
        <v>1613</v>
      </c>
      <c r="D2018" s="5">
        <v>455</v>
      </c>
      <c r="E2018" s="6">
        <v>22.645</v>
      </c>
      <c r="F2018" s="7">
        <v>10303.475</v>
      </c>
      <c r="G2018" s="4" t="s">
        <v>27</v>
      </c>
    </row>
    <row r="2019" spans="2:7" s="1" customFormat="1" ht="13.35" customHeight="1">
      <c r="B2019" s="4" t="s">
        <v>1565</v>
      </c>
      <c r="C2019" s="4" t="s">
        <v>1614</v>
      </c>
      <c r="D2019" s="5">
        <v>55</v>
      </c>
      <c r="E2019" s="6">
        <v>22.63</v>
      </c>
      <c r="F2019" s="7">
        <v>1244.6500000000001</v>
      </c>
      <c r="G2019" s="4" t="s">
        <v>12</v>
      </c>
    </row>
    <row r="2020" spans="2:7" s="1" customFormat="1" ht="13.35" customHeight="1">
      <c r="B2020" s="4" t="s">
        <v>1565</v>
      </c>
      <c r="C2020" s="4" t="s">
        <v>1614</v>
      </c>
      <c r="D2020" s="5">
        <v>107</v>
      </c>
      <c r="E2020" s="6">
        <v>22.63</v>
      </c>
      <c r="F2020" s="7">
        <v>2421.41</v>
      </c>
      <c r="G2020" s="4" t="s">
        <v>12</v>
      </c>
    </row>
    <row r="2021" spans="2:7" s="1" customFormat="1" ht="13.35" customHeight="1">
      <c r="B2021" s="4" t="s">
        <v>1565</v>
      </c>
      <c r="C2021" s="4" t="s">
        <v>1614</v>
      </c>
      <c r="D2021" s="5">
        <v>566</v>
      </c>
      <c r="E2021" s="6">
        <v>22.63</v>
      </c>
      <c r="F2021" s="7">
        <v>12808.58</v>
      </c>
      <c r="G2021" s="4" t="s">
        <v>27</v>
      </c>
    </row>
    <row r="2022" spans="2:7" s="1" customFormat="1" ht="13.35" customHeight="1">
      <c r="B2022" s="4" t="s">
        <v>1565</v>
      </c>
      <c r="C2022" s="4" t="s">
        <v>1615</v>
      </c>
      <c r="D2022" s="5">
        <v>514</v>
      </c>
      <c r="E2022" s="6">
        <v>22.625</v>
      </c>
      <c r="F2022" s="7">
        <v>11629.25</v>
      </c>
      <c r="G2022" s="4" t="s">
        <v>27</v>
      </c>
    </row>
    <row r="2023" spans="2:7" s="1" customFormat="1" ht="13.35" customHeight="1">
      <c r="B2023" s="4" t="s">
        <v>1565</v>
      </c>
      <c r="C2023" s="4" t="s">
        <v>1616</v>
      </c>
      <c r="D2023" s="5">
        <v>465</v>
      </c>
      <c r="E2023" s="6">
        <v>22.625</v>
      </c>
      <c r="F2023" s="7">
        <v>10520.625</v>
      </c>
      <c r="G2023" s="4" t="s">
        <v>27</v>
      </c>
    </row>
    <row r="2024" spans="2:7" s="1" customFormat="1" ht="13.35" customHeight="1">
      <c r="B2024" s="4" t="s">
        <v>1565</v>
      </c>
      <c r="C2024" s="4" t="s">
        <v>1617</v>
      </c>
      <c r="D2024" s="5">
        <v>154</v>
      </c>
      <c r="E2024" s="6">
        <v>22.594999999999999</v>
      </c>
      <c r="F2024" s="7">
        <v>3479.63</v>
      </c>
      <c r="G2024" s="4" t="s">
        <v>12</v>
      </c>
    </row>
    <row r="2025" spans="2:7" s="1" customFormat="1" ht="13.35" customHeight="1">
      <c r="B2025" s="4" t="s">
        <v>1565</v>
      </c>
      <c r="C2025" s="4" t="s">
        <v>1617</v>
      </c>
      <c r="D2025" s="5">
        <v>533</v>
      </c>
      <c r="E2025" s="6">
        <v>22.594999999999999</v>
      </c>
      <c r="F2025" s="7">
        <v>12043.135</v>
      </c>
      <c r="G2025" s="4" t="s">
        <v>27</v>
      </c>
    </row>
    <row r="2026" spans="2:7" s="1" customFormat="1" ht="13.35" customHeight="1">
      <c r="B2026" s="4" t="s">
        <v>1565</v>
      </c>
      <c r="C2026" s="4" t="s">
        <v>1618</v>
      </c>
      <c r="D2026" s="5">
        <v>196</v>
      </c>
      <c r="E2026" s="6">
        <v>22.585000000000001</v>
      </c>
      <c r="F2026" s="7">
        <v>4426.66</v>
      </c>
      <c r="G2026" s="4" t="s">
        <v>27</v>
      </c>
    </row>
    <row r="2027" spans="2:7" s="1" customFormat="1" ht="13.35" customHeight="1">
      <c r="B2027" s="4" t="s">
        <v>1565</v>
      </c>
      <c r="C2027" s="4" t="s">
        <v>1619</v>
      </c>
      <c r="D2027" s="5">
        <v>52</v>
      </c>
      <c r="E2027" s="6">
        <v>22.59</v>
      </c>
      <c r="F2027" s="7">
        <v>1174.68</v>
      </c>
      <c r="G2027" s="4" t="s">
        <v>11</v>
      </c>
    </row>
    <row r="2028" spans="2:7" s="1" customFormat="1" ht="13.35" customHeight="1">
      <c r="B2028" s="4" t="s">
        <v>1565</v>
      </c>
      <c r="C2028" s="4" t="s">
        <v>1619</v>
      </c>
      <c r="D2028" s="5">
        <v>177</v>
      </c>
      <c r="E2028" s="6">
        <v>22.59</v>
      </c>
      <c r="F2028" s="7">
        <v>3998.43</v>
      </c>
      <c r="G2028" s="4" t="s">
        <v>11</v>
      </c>
    </row>
    <row r="2029" spans="2:7" s="1" customFormat="1" ht="13.35" customHeight="1">
      <c r="B2029" s="4" t="s">
        <v>1565</v>
      </c>
      <c r="C2029" s="4" t="s">
        <v>1619</v>
      </c>
      <c r="D2029" s="5">
        <v>53</v>
      </c>
      <c r="E2029" s="6">
        <v>22.59</v>
      </c>
      <c r="F2029" s="7">
        <v>1197.27</v>
      </c>
      <c r="G2029" s="4" t="s">
        <v>11</v>
      </c>
    </row>
    <row r="2030" spans="2:7" s="1" customFormat="1" ht="13.35" customHeight="1">
      <c r="B2030" s="4" t="s">
        <v>1565</v>
      </c>
      <c r="C2030" s="4" t="s">
        <v>1619</v>
      </c>
      <c r="D2030" s="5">
        <v>655</v>
      </c>
      <c r="E2030" s="6">
        <v>22.585000000000001</v>
      </c>
      <c r="F2030" s="7">
        <v>14793.174999999999</v>
      </c>
      <c r="G2030" s="4" t="s">
        <v>12</v>
      </c>
    </row>
    <row r="2031" spans="2:7" s="1" customFormat="1" ht="13.35" customHeight="1">
      <c r="B2031" s="4" t="s">
        <v>1565</v>
      </c>
      <c r="C2031" s="4" t="s">
        <v>1620</v>
      </c>
      <c r="D2031" s="5">
        <v>577</v>
      </c>
      <c r="E2031" s="6">
        <v>22.59</v>
      </c>
      <c r="F2031" s="7">
        <v>13034.43</v>
      </c>
      <c r="G2031" s="4" t="s">
        <v>12</v>
      </c>
    </row>
    <row r="2032" spans="2:7" s="1" customFormat="1" ht="13.35" customHeight="1">
      <c r="B2032" s="4" t="s">
        <v>1565</v>
      </c>
      <c r="C2032" s="4" t="s">
        <v>1620</v>
      </c>
      <c r="D2032" s="5">
        <v>47</v>
      </c>
      <c r="E2032" s="6">
        <v>22.59</v>
      </c>
      <c r="F2032" s="7">
        <v>1061.73</v>
      </c>
      <c r="G2032" s="4" t="s">
        <v>27</v>
      </c>
    </row>
    <row r="2033" spans="2:7" s="1" customFormat="1" ht="13.35" customHeight="1">
      <c r="B2033" s="4" t="s">
        <v>1565</v>
      </c>
      <c r="C2033" s="4" t="s">
        <v>1621</v>
      </c>
      <c r="D2033" s="5">
        <v>656</v>
      </c>
      <c r="E2033" s="6">
        <v>22.594999999999999</v>
      </c>
      <c r="F2033" s="7">
        <v>14822.32</v>
      </c>
      <c r="G2033" s="4" t="s">
        <v>27</v>
      </c>
    </row>
    <row r="2034" spans="2:7" s="1" customFormat="1" ht="13.35" customHeight="1">
      <c r="B2034" s="4" t="s">
        <v>1565</v>
      </c>
      <c r="C2034" s="4" t="s">
        <v>1622</v>
      </c>
      <c r="D2034" s="5">
        <v>69</v>
      </c>
      <c r="E2034" s="6">
        <v>22.59</v>
      </c>
      <c r="F2034" s="7">
        <v>1558.71</v>
      </c>
      <c r="G2034" s="4" t="s">
        <v>11</v>
      </c>
    </row>
    <row r="2035" spans="2:7" s="1" customFormat="1" ht="13.35" customHeight="1">
      <c r="B2035" s="4" t="s">
        <v>1565</v>
      </c>
      <c r="C2035" s="4" t="s">
        <v>1622</v>
      </c>
      <c r="D2035" s="5">
        <v>228</v>
      </c>
      <c r="E2035" s="6">
        <v>22.59</v>
      </c>
      <c r="F2035" s="7">
        <v>5150.5200000000004</v>
      </c>
      <c r="G2035" s="4" t="s">
        <v>11</v>
      </c>
    </row>
    <row r="2036" spans="2:7" s="1" customFormat="1" ht="13.35" customHeight="1">
      <c r="B2036" s="4" t="s">
        <v>1565</v>
      </c>
      <c r="C2036" s="4" t="s">
        <v>1622</v>
      </c>
      <c r="D2036" s="5">
        <v>965</v>
      </c>
      <c r="E2036" s="6">
        <v>22.59</v>
      </c>
      <c r="F2036" s="7">
        <v>21799.35</v>
      </c>
      <c r="G2036" s="4" t="s">
        <v>11</v>
      </c>
    </row>
    <row r="2037" spans="2:7" s="1" customFormat="1" ht="13.35" customHeight="1">
      <c r="B2037" s="4" t="s">
        <v>1565</v>
      </c>
      <c r="C2037" s="4" t="s">
        <v>1623</v>
      </c>
      <c r="D2037" s="5">
        <v>1611</v>
      </c>
      <c r="E2037" s="6">
        <v>22.574999999999999</v>
      </c>
      <c r="F2037" s="7">
        <v>36368.324999999997</v>
      </c>
      <c r="G2037" s="4" t="s">
        <v>27</v>
      </c>
    </row>
    <row r="2038" spans="2:7" s="1" customFormat="1" ht="13.35" customHeight="1">
      <c r="B2038" s="4" t="s">
        <v>1565</v>
      </c>
      <c r="C2038" s="4" t="s">
        <v>1623</v>
      </c>
      <c r="D2038" s="5">
        <v>179</v>
      </c>
      <c r="E2038" s="6">
        <v>22.574999999999999</v>
      </c>
      <c r="F2038" s="7">
        <v>4040.9250000000002</v>
      </c>
      <c r="G2038" s="4" t="s">
        <v>27</v>
      </c>
    </row>
    <row r="2039" spans="2:7" s="1" customFormat="1" ht="13.35" customHeight="1">
      <c r="B2039" s="4" t="s">
        <v>1565</v>
      </c>
      <c r="C2039" s="4" t="s">
        <v>1624</v>
      </c>
      <c r="D2039" s="5">
        <v>517</v>
      </c>
      <c r="E2039" s="6">
        <v>22.574999999999999</v>
      </c>
      <c r="F2039" s="7">
        <v>11671.275</v>
      </c>
      <c r="G2039" s="4" t="s">
        <v>27</v>
      </c>
    </row>
    <row r="2040" spans="2:7" s="1" customFormat="1" ht="13.35" customHeight="1">
      <c r="B2040" s="4" t="s">
        <v>1565</v>
      </c>
      <c r="C2040" s="4" t="s">
        <v>1624</v>
      </c>
      <c r="D2040" s="5">
        <v>2693</v>
      </c>
      <c r="E2040" s="6">
        <v>22.574999999999999</v>
      </c>
      <c r="F2040" s="7">
        <v>60794.474999999999</v>
      </c>
      <c r="G2040" s="4" t="s">
        <v>27</v>
      </c>
    </row>
    <row r="2041" spans="2:7" s="1" customFormat="1" ht="13.35" customHeight="1">
      <c r="B2041" s="4" t="s">
        <v>1565</v>
      </c>
      <c r="C2041" s="4" t="s">
        <v>1625</v>
      </c>
      <c r="D2041" s="5">
        <v>624</v>
      </c>
      <c r="E2041" s="6">
        <v>22.57</v>
      </c>
      <c r="F2041" s="7">
        <v>14083.68</v>
      </c>
      <c r="G2041" s="4" t="s">
        <v>27</v>
      </c>
    </row>
    <row r="2042" spans="2:7" s="1" customFormat="1" ht="13.35" customHeight="1">
      <c r="B2042" s="4" t="s">
        <v>1565</v>
      </c>
      <c r="C2042" s="4" t="s">
        <v>1626</v>
      </c>
      <c r="D2042" s="5">
        <v>1439</v>
      </c>
      <c r="E2042" s="6">
        <v>22.565000000000001</v>
      </c>
      <c r="F2042" s="7">
        <v>32471.035</v>
      </c>
      <c r="G2042" s="4" t="s">
        <v>27</v>
      </c>
    </row>
    <row r="2043" spans="2:7" s="1" customFormat="1" ht="13.35" customHeight="1">
      <c r="B2043" s="4" t="s">
        <v>1565</v>
      </c>
      <c r="C2043" s="4" t="s">
        <v>1626</v>
      </c>
      <c r="D2043" s="5">
        <v>189</v>
      </c>
      <c r="E2043" s="6">
        <v>22.565000000000001</v>
      </c>
      <c r="F2043" s="7">
        <v>4264.7849999999999</v>
      </c>
      <c r="G2043" s="4" t="s">
        <v>27</v>
      </c>
    </row>
    <row r="2044" spans="2:7" s="1" customFormat="1" ht="13.35" customHeight="1">
      <c r="B2044" s="4" t="s">
        <v>1565</v>
      </c>
      <c r="C2044" s="4" t="s">
        <v>1627</v>
      </c>
      <c r="D2044" s="5">
        <v>199</v>
      </c>
      <c r="E2044" s="6">
        <v>22.574999999999999</v>
      </c>
      <c r="F2044" s="7">
        <v>4492.4250000000002</v>
      </c>
      <c r="G2044" s="4" t="s">
        <v>12</v>
      </c>
    </row>
    <row r="2045" spans="2:7" s="1" customFormat="1" ht="13.35" customHeight="1">
      <c r="B2045" s="4" t="s">
        <v>1565</v>
      </c>
      <c r="C2045" s="4" t="s">
        <v>1628</v>
      </c>
      <c r="D2045" s="5">
        <v>602</v>
      </c>
      <c r="E2045" s="6">
        <v>22.565000000000001</v>
      </c>
      <c r="F2045" s="7">
        <v>13584.13</v>
      </c>
      <c r="G2045" s="4" t="s">
        <v>27</v>
      </c>
    </row>
    <row r="2046" spans="2:7" s="1" customFormat="1" ht="13.35" customHeight="1">
      <c r="B2046" s="4" t="s">
        <v>1565</v>
      </c>
      <c r="C2046" s="4" t="s">
        <v>1629</v>
      </c>
      <c r="D2046" s="5">
        <v>300</v>
      </c>
      <c r="E2046" s="6">
        <v>22.565000000000001</v>
      </c>
      <c r="F2046" s="7">
        <v>6769.5</v>
      </c>
      <c r="G2046" s="4" t="s">
        <v>27</v>
      </c>
    </row>
    <row r="2047" spans="2:7" s="1" customFormat="1" ht="13.35" customHeight="1">
      <c r="B2047" s="4" t="s">
        <v>1565</v>
      </c>
      <c r="C2047" s="4" t="s">
        <v>1629</v>
      </c>
      <c r="D2047" s="5">
        <v>1436</v>
      </c>
      <c r="E2047" s="6">
        <v>22.565000000000001</v>
      </c>
      <c r="F2047" s="7">
        <v>32403.34</v>
      </c>
      <c r="G2047" s="4" t="s">
        <v>27</v>
      </c>
    </row>
    <row r="2048" spans="2:7" s="1" customFormat="1" ht="13.35" customHeight="1">
      <c r="B2048" s="4" t="s">
        <v>1565</v>
      </c>
      <c r="C2048" s="4" t="s">
        <v>1629</v>
      </c>
      <c r="D2048" s="5">
        <v>77</v>
      </c>
      <c r="E2048" s="6">
        <v>22.565000000000001</v>
      </c>
      <c r="F2048" s="7">
        <v>1737.5050000000001</v>
      </c>
      <c r="G2048" s="4" t="s">
        <v>27</v>
      </c>
    </row>
    <row r="2049" spans="2:7" s="1" customFormat="1" ht="13.35" customHeight="1">
      <c r="B2049" s="4" t="s">
        <v>1565</v>
      </c>
      <c r="C2049" s="4" t="s">
        <v>1629</v>
      </c>
      <c r="D2049" s="5">
        <v>920</v>
      </c>
      <c r="E2049" s="6">
        <v>22.565000000000001</v>
      </c>
      <c r="F2049" s="7">
        <v>20759.8</v>
      </c>
      <c r="G2049" s="4" t="s">
        <v>27</v>
      </c>
    </row>
    <row r="2050" spans="2:7" s="1" customFormat="1" ht="13.35" customHeight="1">
      <c r="B2050" s="4" t="s">
        <v>1565</v>
      </c>
      <c r="C2050" s="4" t="s">
        <v>1629</v>
      </c>
      <c r="D2050" s="5">
        <v>268</v>
      </c>
      <c r="E2050" s="6">
        <v>22.565000000000001</v>
      </c>
      <c r="F2050" s="7">
        <v>6047.42</v>
      </c>
      <c r="G2050" s="4" t="s">
        <v>27</v>
      </c>
    </row>
    <row r="2051" spans="2:7" s="1" customFormat="1" ht="13.35" customHeight="1">
      <c r="B2051" s="4" t="s">
        <v>1565</v>
      </c>
      <c r="C2051" s="4" t="s">
        <v>1629</v>
      </c>
      <c r="D2051" s="5">
        <v>999</v>
      </c>
      <c r="E2051" s="6">
        <v>22.565000000000001</v>
      </c>
      <c r="F2051" s="7">
        <v>22542.435000000001</v>
      </c>
      <c r="G2051" s="4" t="s">
        <v>27</v>
      </c>
    </row>
    <row r="2052" spans="2:7" s="1" customFormat="1" ht="13.35" customHeight="1">
      <c r="B2052" s="4" t="s">
        <v>1565</v>
      </c>
      <c r="C2052" s="4" t="s">
        <v>1630</v>
      </c>
      <c r="D2052" s="5">
        <v>300</v>
      </c>
      <c r="E2052" s="6">
        <v>22.57</v>
      </c>
      <c r="F2052" s="7">
        <v>6771</v>
      </c>
      <c r="G2052" s="4" t="s">
        <v>27</v>
      </c>
    </row>
    <row r="2053" spans="2:7" s="1" customFormat="1" ht="13.35" customHeight="1">
      <c r="B2053" s="4" t="s">
        <v>1565</v>
      </c>
      <c r="C2053" s="4" t="s">
        <v>1630</v>
      </c>
      <c r="D2053" s="5">
        <v>250</v>
      </c>
      <c r="E2053" s="6">
        <v>22.57</v>
      </c>
      <c r="F2053" s="7">
        <v>5642.5</v>
      </c>
      <c r="G2053" s="4" t="s">
        <v>27</v>
      </c>
    </row>
    <row r="2054" spans="2:7" s="1" customFormat="1" ht="13.35" customHeight="1">
      <c r="B2054" s="4" t="s">
        <v>1565</v>
      </c>
      <c r="C2054" s="4" t="s">
        <v>1630</v>
      </c>
      <c r="D2054" s="5">
        <v>500</v>
      </c>
      <c r="E2054" s="6">
        <v>22.57</v>
      </c>
      <c r="F2054" s="7">
        <v>11285</v>
      </c>
      <c r="G2054" s="4" t="s">
        <v>27</v>
      </c>
    </row>
    <row r="2055" spans="2:7" s="1" customFormat="1" ht="13.35" customHeight="1">
      <c r="B2055" s="4" t="s">
        <v>1565</v>
      </c>
      <c r="C2055" s="4" t="s">
        <v>1630</v>
      </c>
      <c r="D2055" s="5">
        <v>264</v>
      </c>
      <c r="E2055" s="6">
        <v>22.57</v>
      </c>
      <c r="F2055" s="7">
        <v>5958.48</v>
      </c>
      <c r="G2055" s="4" t="s">
        <v>27</v>
      </c>
    </row>
    <row r="2056" spans="2:7" s="1" customFormat="1" ht="13.35" customHeight="1">
      <c r="B2056" s="4" t="s">
        <v>1565</v>
      </c>
      <c r="C2056" s="4" t="s">
        <v>661</v>
      </c>
      <c r="D2056" s="5">
        <v>479</v>
      </c>
      <c r="E2056" s="6">
        <v>22.56</v>
      </c>
      <c r="F2056" s="7">
        <v>10806.24</v>
      </c>
      <c r="G2056" s="4" t="s">
        <v>27</v>
      </c>
    </row>
    <row r="2057" spans="2:7" s="1" customFormat="1" ht="13.35" customHeight="1">
      <c r="B2057" s="4" t="s">
        <v>1565</v>
      </c>
      <c r="C2057" s="4" t="s">
        <v>661</v>
      </c>
      <c r="D2057" s="5">
        <v>20</v>
      </c>
      <c r="E2057" s="6">
        <v>22.56</v>
      </c>
      <c r="F2057" s="7">
        <v>451.2</v>
      </c>
      <c r="G2057" s="4" t="s">
        <v>27</v>
      </c>
    </row>
    <row r="2058" spans="2:7" s="1" customFormat="1" ht="13.35" customHeight="1">
      <c r="B2058" s="4" t="s">
        <v>1565</v>
      </c>
      <c r="C2058" s="4" t="s">
        <v>1631</v>
      </c>
      <c r="D2058" s="5">
        <v>146</v>
      </c>
      <c r="E2058" s="6">
        <v>22.585000000000001</v>
      </c>
      <c r="F2058" s="7">
        <v>3297.41</v>
      </c>
      <c r="G2058" s="4" t="s">
        <v>11</v>
      </c>
    </row>
    <row r="2059" spans="2:7" s="1" customFormat="1" ht="13.35" customHeight="1">
      <c r="B2059" s="4" t="s">
        <v>1565</v>
      </c>
      <c r="C2059" s="4" t="s">
        <v>1631</v>
      </c>
      <c r="D2059" s="5">
        <v>168</v>
      </c>
      <c r="E2059" s="6">
        <v>22.585000000000001</v>
      </c>
      <c r="F2059" s="7">
        <v>3794.28</v>
      </c>
      <c r="G2059" s="4" t="s">
        <v>11</v>
      </c>
    </row>
    <row r="2060" spans="2:7" s="1" customFormat="1" ht="13.35" customHeight="1">
      <c r="B2060" s="4" t="s">
        <v>1565</v>
      </c>
      <c r="C2060" s="4" t="s">
        <v>1631</v>
      </c>
      <c r="D2060" s="5">
        <v>430</v>
      </c>
      <c r="E2060" s="6">
        <v>22.585000000000001</v>
      </c>
      <c r="F2060" s="7">
        <v>9711.5499999999993</v>
      </c>
      <c r="G2060" s="4" t="s">
        <v>27</v>
      </c>
    </row>
    <row r="2061" spans="2:7" s="1" customFormat="1" ht="13.35" customHeight="1">
      <c r="B2061" s="4" t="s">
        <v>1565</v>
      </c>
      <c r="C2061" s="4" t="s">
        <v>1631</v>
      </c>
      <c r="D2061" s="5">
        <v>1070</v>
      </c>
      <c r="E2061" s="6">
        <v>22.585000000000001</v>
      </c>
      <c r="F2061" s="7">
        <v>24165.95</v>
      </c>
      <c r="G2061" s="4" t="s">
        <v>27</v>
      </c>
    </row>
    <row r="2062" spans="2:7" s="1" customFormat="1" ht="13.35" customHeight="1">
      <c r="B2062" s="4" t="s">
        <v>1565</v>
      </c>
      <c r="C2062" s="4" t="s">
        <v>1631</v>
      </c>
      <c r="D2062" s="5">
        <v>339</v>
      </c>
      <c r="E2062" s="6">
        <v>22.585000000000001</v>
      </c>
      <c r="F2062" s="7">
        <v>7656.3149999999996</v>
      </c>
      <c r="G2062" s="4" t="s">
        <v>13</v>
      </c>
    </row>
    <row r="2063" spans="2:7" s="1" customFormat="1" ht="13.35" customHeight="1">
      <c r="B2063" s="4" t="s">
        <v>1565</v>
      </c>
      <c r="C2063" s="4" t="s">
        <v>1632</v>
      </c>
      <c r="D2063" s="5">
        <v>14</v>
      </c>
      <c r="E2063" s="6">
        <v>22.58</v>
      </c>
      <c r="F2063" s="7">
        <v>316.12</v>
      </c>
      <c r="G2063" s="4" t="s">
        <v>27</v>
      </c>
    </row>
    <row r="2064" spans="2:7" s="1" customFormat="1" ht="13.35" customHeight="1">
      <c r="B2064" s="4" t="s">
        <v>1565</v>
      </c>
      <c r="C2064" s="4" t="s">
        <v>1632</v>
      </c>
      <c r="D2064" s="5">
        <v>202</v>
      </c>
      <c r="E2064" s="6">
        <v>22.58</v>
      </c>
      <c r="F2064" s="7">
        <v>4561.16</v>
      </c>
      <c r="G2064" s="4" t="s">
        <v>27</v>
      </c>
    </row>
    <row r="2065" spans="2:7" s="1" customFormat="1" ht="13.35" customHeight="1">
      <c r="B2065" s="4" t="s">
        <v>1565</v>
      </c>
      <c r="C2065" s="4" t="s">
        <v>1633</v>
      </c>
      <c r="D2065" s="5">
        <v>260</v>
      </c>
      <c r="E2065" s="6">
        <v>22.58</v>
      </c>
      <c r="F2065" s="7">
        <v>5870.8</v>
      </c>
      <c r="G2065" s="4" t="s">
        <v>27</v>
      </c>
    </row>
    <row r="2066" spans="2:7" s="1" customFormat="1" ht="13.35" customHeight="1">
      <c r="B2066" s="4" t="s">
        <v>1565</v>
      </c>
      <c r="C2066" s="4" t="s">
        <v>1633</v>
      </c>
      <c r="D2066" s="5">
        <v>4524</v>
      </c>
      <c r="E2066" s="6">
        <v>22.58</v>
      </c>
      <c r="F2066" s="7">
        <v>102151.92</v>
      </c>
      <c r="G2066" s="4" t="s">
        <v>27</v>
      </c>
    </row>
    <row r="2067" spans="2:7" s="1" customFormat="1" ht="13.35" customHeight="1">
      <c r="B2067" s="4" t="s">
        <v>1565</v>
      </c>
      <c r="C2067" s="4" t="s">
        <v>1634</v>
      </c>
      <c r="D2067" s="5">
        <v>194</v>
      </c>
      <c r="E2067" s="6">
        <v>22.555</v>
      </c>
      <c r="F2067" s="7">
        <v>4375.67</v>
      </c>
      <c r="G2067" s="4" t="s">
        <v>27</v>
      </c>
    </row>
    <row r="2068" spans="2:7" s="1" customFormat="1" ht="13.35" customHeight="1">
      <c r="B2068" s="4" t="s">
        <v>1565</v>
      </c>
      <c r="C2068" s="4" t="s">
        <v>1635</v>
      </c>
      <c r="D2068" s="5">
        <v>625</v>
      </c>
      <c r="E2068" s="6">
        <v>22.535</v>
      </c>
      <c r="F2068" s="7">
        <v>14084.375</v>
      </c>
      <c r="G2068" s="4" t="s">
        <v>27</v>
      </c>
    </row>
    <row r="2069" spans="2:7" s="1" customFormat="1" ht="13.35" customHeight="1">
      <c r="B2069" s="4" t="s">
        <v>1565</v>
      </c>
      <c r="C2069" s="4" t="s">
        <v>1636</v>
      </c>
      <c r="D2069" s="5">
        <v>350</v>
      </c>
      <c r="E2069" s="6">
        <v>22.56</v>
      </c>
      <c r="F2069" s="7">
        <v>7896</v>
      </c>
      <c r="G2069" s="4" t="s">
        <v>27</v>
      </c>
    </row>
    <row r="2070" spans="2:7" s="1" customFormat="1" ht="13.35" customHeight="1">
      <c r="B2070" s="4" t="s">
        <v>1565</v>
      </c>
      <c r="C2070" s="4" t="s">
        <v>1636</v>
      </c>
      <c r="D2070" s="5">
        <v>198</v>
      </c>
      <c r="E2070" s="6">
        <v>22.56</v>
      </c>
      <c r="F2070" s="7">
        <v>4466.88</v>
      </c>
      <c r="G2070" s="4" t="s">
        <v>27</v>
      </c>
    </row>
    <row r="2071" spans="2:7" s="1" customFormat="1" ht="13.35" customHeight="1">
      <c r="B2071" s="4" t="s">
        <v>1565</v>
      </c>
      <c r="C2071" s="4" t="s">
        <v>1636</v>
      </c>
      <c r="D2071" s="5">
        <v>225</v>
      </c>
      <c r="E2071" s="6">
        <v>22.56</v>
      </c>
      <c r="F2071" s="7">
        <v>5076</v>
      </c>
      <c r="G2071" s="4" t="s">
        <v>27</v>
      </c>
    </row>
    <row r="2072" spans="2:7" s="1" customFormat="1" ht="13.35" customHeight="1">
      <c r="B2072" s="4" t="s">
        <v>1565</v>
      </c>
      <c r="C2072" s="4" t="s">
        <v>1636</v>
      </c>
      <c r="D2072" s="5">
        <v>131</v>
      </c>
      <c r="E2072" s="6">
        <v>22.56</v>
      </c>
      <c r="F2072" s="7">
        <v>2955.36</v>
      </c>
      <c r="G2072" s="4" t="s">
        <v>27</v>
      </c>
    </row>
    <row r="2073" spans="2:7" s="1" customFormat="1" ht="13.35" customHeight="1">
      <c r="B2073" s="4" t="s">
        <v>1565</v>
      </c>
      <c r="C2073" s="4" t="s">
        <v>1636</v>
      </c>
      <c r="D2073" s="5">
        <v>250</v>
      </c>
      <c r="E2073" s="6">
        <v>22.56</v>
      </c>
      <c r="F2073" s="7">
        <v>5640</v>
      </c>
      <c r="G2073" s="4" t="s">
        <v>27</v>
      </c>
    </row>
    <row r="2074" spans="2:7" s="1" customFormat="1" ht="13.35" customHeight="1">
      <c r="B2074" s="4" t="s">
        <v>1565</v>
      </c>
      <c r="C2074" s="4" t="s">
        <v>1636</v>
      </c>
      <c r="D2074" s="5">
        <v>344</v>
      </c>
      <c r="E2074" s="6">
        <v>22.56</v>
      </c>
      <c r="F2074" s="7">
        <v>7760.64</v>
      </c>
      <c r="G2074" s="4" t="s">
        <v>27</v>
      </c>
    </row>
    <row r="2075" spans="2:7" s="1" customFormat="1" ht="13.35" customHeight="1">
      <c r="B2075" s="4" t="s">
        <v>1565</v>
      </c>
      <c r="C2075" s="4" t="s">
        <v>1637</v>
      </c>
      <c r="D2075" s="5">
        <v>165</v>
      </c>
      <c r="E2075" s="6">
        <v>22.555</v>
      </c>
      <c r="F2075" s="7">
        <v>3721.5749999999998</v>
      </c>
      <c r="G2075" s="4" t="s">
        <v>27</v>
      </c>
    </row>
    <row r="2076" spans="2:7" s="1" customFormat="1" ht="13.35" customHeight="1">
      <c r="B2076" s="4" t="s">
        <v>1565</v>
      </c>
      <c r="C2076" s="4" t="s">
        <v>1637</v>
      </c>
      <c r="D2076" s="5">
        <v>333</v>
      </c>
      <c r="E2076" s="6">
        <v>22.555</v>
      </c>
      <c r="F2076" s="7">
        <v>7510.8149999999996</v>
      </c>
      <c r="G2076" s="4" t="s">
        <v>27</v>
      </c>
    </row>
    <row r="2077" spans="2:7" s="1" customFormat="1" ht="13.35" customHeight="1">
      <c r="B2077" s="4" t="s">
        <v>1565</v>
      </c>
      <c r="C2077" s="4" t="s">
        <v>1638</v>
      </c>
      <c r="D2077" s="5">
        <v>184</v>
      </c>
      <c r="E2077" s="6">
        <v>22.565000000000001</v>
      </c>
      <c r="F2077" s="7">
        <v>4151.96</v>
      </c>
      <c r="G2077" s="4" t="s">
        <v>27</v>
      </c>
    </row>
    <row r="2078" spans="2:7" s="1" customFormat="1" ht="13.35" customHeight="1">
      <c r="B2078" s="4" t="s">
        <v>1565</v>
      </c>
      <c r="C2078" s="4" t="s">
        <v>1639</v>
      </c>
      <c r="D2078" s="5">
        <v>191</v>
      </c>
      <c r="E2078" s="6">
        <v>22.61</v>
      </c>
      <c r="F2078" s="7">
        <v>4318.51</v>
      </c>
      <c r="G2078" s="4" t="s">
        <v>13</v>
      </c>
    </row>
    <row r="2079" spans="2:7" s="1" customFormat="1" ht="13.35" customHeight="1">
      <c r="B2079" s="4" t="s">
        <v>1565</v>
      </c>
      <c r="C2079" s="4" t="s">
        <v>1640</v>
      </c>
      <c r="D2079" s="5">
        <v>130</v>
      </c>
      <c r="E2079" s="6">
        <v>22.61</v>
      </c>
      <c r="F2079" s="7">
        <v>2939.3</v>
      </c>
      <c r="G2079" s="4" t="s">
        <v>27</v>
      </c>
    </row>
    <row r="2080" spans="2:7" s="1" customFormat="1" ht="13.35" customHeight="1">
      <c r="B2080" s="4" t="s">
        <v>1565</v>
      </c>
      <c r="C2080" s="4" t="s">
        <v>1640</v>
      </c>
      <c r="D2080" s="5">
        <v>412</v>
      </c>
      <c r="E2080" s="6">
        <v>22.61</v>
      </c>
      <c r="F2080" s="7">
        <v>9315.32</v>
      </c>
      <c r="G2080" s="4" t="s">
        <v>27</v>
      </c>
    </row>
    <row r="2081" spans="2:7" s="1" customFormat="1" ht="13.35" customHeight="1">
      <c r="B2081" s="4" t="s">
        <v>1565</v>
      </c>
      <c r="C2081" s="4" t="s">
        <v>1641</v>
      </c>
      <c r="D2081" s="5">
        <v>452</v>
      </c>
      <c r="E2081" s="6">
        <v>22.625</v>
      </c>
      <c r="F2081" s="7">
        <v>10226.5</v>
      </c>
      <c r="G2081" s="4" t="s">
        <v>27</v>
      </c>
    </row>
    <row r="2082" spans="2:7" s="1" customFormat="1" ht="13.35" customHeight="1">
      <c r="B2082" s="4" t="s">
        <v>1565</v>
      </c>
      <c r="C2082" s="4" t="s">
        <v>1641</v>
      </c>
      <c r="D2082" s="5">
        <v>250</v>
      </c>
      <c r="E2082" s="6">
        <v>22.625</v>
      </c>
      <c r="F2082" s="7">
        <v>5656.25</v>
      </c>
      <c r="G2082" s="4" t="s">
        <v>27</v>
      </c>
    </row>
    <row r="2083" spans="2:7" s="1" customFormat="1" ht="13.35" customHeight="1">
      <c r="B2083" s="4" t="s">
        <v>1565</v>
      </c>
      <c r="C2083" s="4" t="s">
        <v>1641</v>
      </c>
      <c r="D2083" s="5">
        <v>136</v>
      </c>
      <c r="E2083" s="6">
        <v>22.625</v>
      </c>
      <c r="F2083" s="7">
        <v>3077</v>
      </c>
      <c r="G2083" s="4" t="s">
        <v>27</v>
      </c>
    </row>
    <row r="2084" spans="2:7" s="1" customFormat="1" ht="13.35" customHeight="1">
      <c r="B2084" s="4" t="s">
        <v>1565</v>
      </c>
      <c r="C2084" s="4" t="s">
        <v>1641</v>
      </c>
      <c r="D2084" s="5">
        <v>254</v>
      </c>
      <c r="E2084" s="6">
        <v>22.625</v>
      </c>
      <c r="F2084" s="7">
        <v>5746.75</v>
      </c>
      <c r="G2084" s="4" t="s">
        <v>27</v>
      </c>
    </row>
    <row r="2085" spans="2:7" s="1" customFormat="1" ht="13.35" customHeight="1">
      <c r="B2085" s="4" t="s">
        <v>1565</v>
      </c>
      <c r="C2085" s="4" t="s">
        <v>1641</v>
      </c>
      <c r="D2085" s="5">
        <v>218</v>
      </c>
      <c r="E2085" s="6">
        <v>22.625</v>
      </c>
      <c r="F2085" s="7">
        <v>4932.25</v>
      </c>
      <c r="G2085" s="4" t="s">
        <v>27</v>
      </c>
    </row>
    <row r="2086" spans="2:7" s="1" customFormat="1" ht="13.35" customHeight="1">
      <c r="B2086" s="4" t="s">
        <v>1565</v>
      </c>
      <c r="C2086" s="4" t="s">
        <v>1642</v>
      </c>
      <c r="D2086" s="5">
        <v>233</v>
      </c>
      <c r="E2086" s="6">
        <v>22.62</v>
      </c>
      <c r="F2086" s="7">
        <v>5270.46</v>
      </c>
      <c r="G2086" s="4" t="s">
        <v>12</v>
      </c>
    </row>
    <row r="2087" spans="2:7" s="1" customFormat="1" ht="13.35" customHeight="1">
      <c r="B2087" s="4" t="s">
        <v>1565</v>
      </c>
      <c r="C2087" s="4" t="s">
        <v>1642</v>
      </c>
      <c r="D2087" s="5">
        <v>883</v>
      </c>
      <c r="E2087" s="6">
        <v>22.62</v>
      </c>
      <c r="F2087" s="7">
        <v>19973.46</v>
      </c>
      <c r="G2087" s="4" t="s">
        <v>27</v>
      </c>
    </row>
    <row r="2088" spans="2:7" s="1" customFormat="1" ht="13.35" customHeight="1">
      <c r="B2088" s="4" t="s">
        <v>1565</v>
      </c>
      <c r="C2088" s="4" t="s">
        <v>689</v>
      </c>
      <c r="D2088" s="5">
        <v>300</v>
      </c>
      <c r="E2088" s="6">
        <v>22.62</v>
      </c>
      <c r="F2088" s="7">
        <v>6786</v>
      </c>
      <c r="G2088" s="4" t="s">
        <v>27</v>
      </c>
    </row>
    <row r="2089" spans="2:7" s="1" customFormat="1" ht="13.35" customHeight="1">
      <c r="B2089" s="4" t="s">
        <v>1565</v>
      </c>
      <c r="C2089" s="4" t="s">
        <v>1643</v>
      </c>
      <c r="D2089" s="5">
        <v>470</v>
      </c>
      <c r="E2089" s="6">
        <v>22.63</v>
      </c>
      <c r="F2089" s="7">
        <v>10636.1</v>
      </c>
      <c r="G2089" s="4" t="s">
        <v>27</v>
      </c>
    </row>
    <row r="2090" spans="2:7" s="1" customFormat="1" ht="13.35" customHeight="1">
      <c r="B2090" s="4" t="s">
        <v>1565</v>
      </c>
      <c r="C2090" s="4" t="s">
        <v>1643</v>
      </c>
      <c r="D2090" s="5">
        <v>354</v>
      </c>
      <c r="E2090" s="6">
        <v>22.63</v>
      </c>
      <c r="F2090" s="7">
        <v>8011.02</v>
      </c>
      <c r="G2090" s="4" t="s">
        <v>27</v>
      </c>
    </row>
    <row r="2091" spans="2:7" s="1" customFormat="1" ht="13.35" customHeight="1">
      <c r="B2091" s="4" t="s">
        <v>1565</v>
      </c>
      <c r="C2091" s="4" t="s">
        <v>1644</v>
      </c>
      <c r="D2091" s="5">
        <v>241</v>
      </c>
      <c r="E2091" s="6">
        <v>22.635000000000002</v>
      </c>
      <c r="F2091" s="7">
        <v>5455.0349999999999</v>
      </c>
      <c r="G2091" s="4" t="s">
        <v>11</v>
      </c>
    </row>
    <row r="2092" spans="2:7" s="1" customFormat="1" ht="13.35" customHeight="1">
      <c r="B2092" s="4" t="s">
        <v>1565</v>
      </c>
      <c r="C2092" s="4" t="s">
        <v>1644</v>
      </c>
      <c r="D2092" s="5">
        <v>237</v>
      </c>
      <c r="E2092" s="6">
        <v>22.635000000000002</v>
      </c>
      <c r="F2092" s="7">
        <v>5364.4949999999999</v>
      </c>
      <c r="G2092" s="4" t="s">
        <v>11</v>
      </c>
    </row>
    <row r="2093" spans="2:7" s="1" customFormat="1" ht="13.35" customHeight="1">
      <c r="B2093" s="4" t="s">
        <v>1565</v>
      </c>
      <c r="C2093" s="4" t="s">
        <v>1644</v>
      </c>
      <c r="D2093" s="5">
        <v>304</v>
      </c>
      <c r="E2093" s="6">
        <v>22.635000000000002</v>
      </c>
      <c r="F2093" s="7">
        <v>6881.04</v>
      </c>
      <c r="G2093" s="4" t="s">
        <v>11</v>
      </c>
    </row>
    <row r="2094" spans="2:7" s="1" customFormat="1" ht="13.35" customHeight="1">
      <c r="B2094" s="4" t="s">
        <v>1565</v>
      </c>
      <c r="C2094" s="4" t="s">
        <v>1644</v>
      </c>
      <c r="D2094" s="5">
        <v>73</v>
      </c>
      <c r="E2094" s="6">
        <v>22.635000000000002</v>
      </c>
      <c r="F2094" s="7">
        <v>1652.355</v>
      </c>
      <c r="G2094" s="4" t="s">
        <v>13</v>
      </c>
    </row>
    <row r="2095" spans="2:7" s="1" customFormat="1" ht="13.35" customHeight="1">
      <c r="B2095" s="4" t="s">
        <v>1565</v>
      </c>
      <c r="C2095" s="4" t="s">
        <v>1644</v>
      </c>
      <c r="D2095" s="5">
        <v>131</v>
      </c>
      <c r="E2095" s="6">
        <v>22.635000000000002</v>
      </c>
      <c r="F2095" s="7">
        <v>2965.1849999999999</v>
      </c>
      <c r="G2095" s="4" t="s">
        <v>13</v>
      </c>
    </row>
    <row r="2096" spans="2:7" s="1" customFormat="1" ht="13.35" customHeight="1">
      <c r="B2096" s="4" t="s">
        <v>1565</v>
      </c>
      <c r="C2096" s="4" t="s">
        <v>1644</v>
      </c>
      <c r="D2096" s="5">
        <v>262</v>
      </c>
      <c r="E2096" s="6">
        <v>22.635000000000002</v>
      </c>
      <c r="F2096" s="7">
        <v>5930.37</v>
      </c>
      <c r="G2096" s="4" t="s">
        <v>13</v>
      </c>
    </row>
    <row r="2097" spans="2:7" s="1" customFormat="1" ht="13.35" customHeight="1">
      <c r="B2097" s="4" t="s">
        <v>1565</v>
      </c>
      <c r="C2097" s="4" t="s">
        <v>1645</v>
      </c>
      <c r="D2097" s="5">
        <v>1267</v>
      </c>
      <c r="E2097" s="6">
        <v>22.64</v>
      </c>
      <c r="F2097" s="7">
        <v>28684.880000000001</v>
      </c>
      <c r="G2097" s="4" t="s">
        <v>27</v>
      </c>
    </row>
    <row r="2098" spans="2:7" s="1" customFormat="1" ht="13.35" customHeight="1">
      <c r="B2098" s="4" t="s">
        <v>1565</v>
      </c>
      <c r="C2098" s="4" t="s">
        <v>1646</v>
      </c>
      <c r="D2098" s="5">
        <v>197</v>
      </c>
      <c r="E2098" s="6">
        <v>22.625</v>
      </c>
      <c r="F2098" s="7">
        <v>4457.125</v>
      </c>
      <c r="G2098" s="4" t="s">
        <v>12</v>
      </c>
    </row>
    <row r="2099" spans="2:7" s="1" customFormat="1" ht="13.35" customHeight="1">
      <c r="B2099" s="4" t="s">
        <v>1565</v>
      </c>
      <c r="C2099" s="4" t="s">
        <v>1646</v>
      </c>
      <c r="D2099" s="5">
        <v>275</v>
      </c>
      <c r="E2099" s="6">
        <v>22.625</v>
      </c>
      <c r="F2099" s="7">
        <v>6221.875</v>
      </c>
      <c r="G2099" s="4" t="s">
        <v>27</v>
      </c>
    </row>
    <row r="2100" spans="2:7" s="1" customFormat="1" ht="13.35" customHeight="1">
      <c r="B2100" s="4" t="s">
        <v>1565</v>
      </c>
      <c r="C2100" s="4" t="s">
        <v>1646</v>
      </c>
      <c r="D2100" s="5">
        <v>500</v>
      </c>
      <c r="E2100" s="6">
        <v>22.625</v>
      </c>
      <c r="F2100" s="7">
        <v>11312.5</v>
      </c>
      <c r="G2100" s="4" t="s">
        <v>27</v>
      </c>
    </row>
    <row r="2101" spans="2:7" s="1" customFormat="1" ht="13.35" customHeight="1">
      <c r="B2101" s="4" t="s">
        <v>1565</v>
      </c>
      <c r="C2101" s="4" t="s">
        <v>1646</v>
      </c>
      <c r="D2101" s="5">
        <v>250</v>
      </c>
      <c r="E2101" s="6">
        <v>22.625</v>
      </c>
      <c r="F2101" s="7">
        <v>5656.25</v>
      </c>
      <c r="G2101" s="4" t="s">
        <v>27</v>
      </c>
    </row>
    <row r="2102" spans="2:7" s="1" customFormat="1" ht="13.35" customHeight="1">
      <c r="B2102" s="4" t="s">
        <v>1565</v>
      </c>
      <c r="C2102" s="4" t="s">
        <v>1189</v>
      </c>
      <c r="D2102" s="5">
        <v>267</v>
      </c>
      <c r="E2102" s="6">
        <v>22.645</v>
      </c>
      <c r="F2102" s="7">
        <v>6046.2150000000001</v>
      </c>
      <c r="G2102" s="4" t="s">
        <v>27</v>
      </c>
    </row>
    <row r="2103" spans="2:7" s="1" customFormat="1" ht="13.35" customHeight="1">
      <c r="B2103" s="4" t="s">
        <v>1565</v>
      </c>
      <c r="C2103" s="4" t="s">
        <v>1647</v>
      </c>
      <c r="D2103" s="5">
        <v>384</v>
      </c>
      <c r="E2103" s="6">
        <v>22.65</v>
      </c>
      <c r="F2103" s="7">
        <v>8697.6</v>
      </c>
      <c r="G2103" s="4" t="s">
        <v>12</v>
      </c>
    </row>
    <row r="2104" spans="2:7" s="1" customFormat="1" ht="13.35" customHeight="1">
      <c r="B2104" s="4" t="s">
        <v>1565</v>
      </c>
      <c r="C2104" s="4" t="s">
        <v>1647</v>
      </c>
      <c r="D2104" s="5">
        <v>685</v>
      </c>
      <c r="E2104" s="6">
        <v>22.65</v>
      </c>
      <c r="F2104" s="7">
        <v>15515.25</v>
      </c>
      <c r="G2104" s="4" t="s">
        <v>12</v>
      </c>
    </row>
    <row r="2105" spans="2:7" s="1" customFormat="1" ht="13.35" customHeight="1">
      <c r="B2105" s="4" t="s">
        <v>1565</v>
      </c>
      <c r="C2105" s="4" t="s">
        <v>1648</v>
      </c>
      <c r="D2105" s="5">
        <v>707</v>
      </c>
      <c r="E2105" s="6">
        <v>22.645</v>
      </c>
      <c r="F2105" s="7">
        <v>16010.014999999999</v>
      </c>
      <c r="G2105" s="4" t="s">
        <v>27</v>
      </c>
    </row>
    <row r="2106" spans="2:7" s="1" customFormat="1" ht="13.35" customHeight="1">
      <c r="B2106" s="4" t="s">
        <v>1565</v>
      </c>
      <c r="C2106" s="4" t="s">
        <v>1649</v>
      </c>
      <c r="D2106" s="5">
        <v>638</v>
      </c>
      <c r="E2106" s="6">
        <v>22.645</v>
      </c>
      <c r="F2106" s="7">
        <v>14447.51</v>
      </c>
      <c r="G2106" s="4" t="s">
        <v>27</v>
      </c>
    </row>
    <row r="2107" spans="2:7" s="1" customFormat="1" ht="13.35" customHeight="1">
      <c r="B2107" s="4" t="s">
        <v>1565</v>
      </c>
      <c r="C2107" s="4" t="s">
        <v>1649</v>
      </c>
      <c r="D2107" s="5">
        <v>300</v>
      </c>
      <c r="E2107" s="6">
        <v>22.645</v>
      </c>
      <c r="F2107" s="7">
        <v>6793.5</v>
      </c>
      <c r="G2107" s="4" t="s">
        <v>27</v>
      </c>
    </row>
    <row r="2108" spans="2:7" s="1" customFormat="1" ht="13.35" customHeight="1">
      <c r="B2108" s="4" t="s">
        <v>1565</v>
      </c>
      <c r="C2108" s="4" t="s">
        <v>1649</v>
      </c>
      <c r="D2108" s="5">
        <v>410</v>
      </c>
      <c r="E2108" s="6">
        <v>22.645</v>
      </c>
      <c r="F2108" s="7">
        <v>9284.4500000000007</v>
      </c>
      <c r="G2108" s="4" t="s">
        <v>27</v>
      </c>
    </row>
    <row r="2109" spans="2:7" s="1" customFormat="1" ht="13.35" customHeight="1">
      <c r="B2109" s="4" t="s">
        <v>1565</v>
      </c>
      <c r="C2109" s="4" t="s">
        <v>1649</v>
      </c>
      <c r="D2109" s="5">
        <v>175</v>
      </c>
      <c r="E2109" s="6">
        <v>22.645</v>
      </c>
      <c r="F2109" s="7">
        <v>3962.875</v>
      </c>
      <c r="G2109" s="4" t="s">
        <v>27</v>
      </c>
    </row>
    <row r="2110" spans="2:7" s="1" customFormat="1" ht="13.35" customHeight="1">
      <c r="B2110" s="4" t="s">
        <v>1565</v>
      </c>
      <c r="C2110" s="4" t="s">
        <v>1649</v>
      </c>
      <c r="D2110" s="5">
        <v>88</v>
      </c>
      <c r="E2110" s="6">
        <v>22.645</v>
      </c>
      <c r="F2110" s="7">
        <v>1992.76</v>
      </c>
      <c r="G2110" s="4" t="s">
        <v>27</v>
      </c>
    </row>
    <row r="2111" spans="2:7" s="1" customFormat="1" ht="13.35" customHeight="1">
      <c r="B2111" s="4" t="s">
        <v>1565</v>
      </c>
      <c r="C2111" s="4" t="s">
        <v>1650</v>
      </c>
      <c r="D2111" s="5">
        <v>558</v>
      </c>
      <c r="E2111" s="6">
        <v>22.64</v>
      </c>
      <c r="F2111" s="7">
        <v>12633.12</v>
      </c>
      <c r="G2111" s="4" t="s">
        <v>27</v>
      </c>
    </row>
    <row r="2112" spans="2:7" s="1" customFormat="1" ht="13.35" customHeight="1">
      <c r="B2112" s="4" t="s">
        <v>1565</v>
      </c>
      <c r="C2112" s="4" t="s">
        <v>1651</v>
      </c>
      <c r="D2112" s="5">
        <v>586</v>
      </c>
      <c r="E2112" s="6">
        <v>22.65</v>
      </c>
      <c r="F2112" s="7">
        <v>13272.9</v>
      </c>
      <c r="G2112" s="4" t="s">
        <v>12</v>
      </c>
    </row>
    <row r="2113" spans="2:7" s="1" customFormat="1" ht="13.35" customHeight="1">
      <c r="B2113" s="4" t="s">
        <v>1565</v>
      </c>
      <c r="C2113" s="4" t="s">
        <v>1651</v>
      </c>
      <c r="D2113" s="5">
        <v>225</v>
      </c>
      <c r="E2113" s="6">
        <v>22.65</v>
      </c>
      <c r="F2113" s="7">
        <v>5096.25</v>
      </c>
      <c r="G2113" s="4" t="s">
        <v>27</v>
      </c>
    </row>
    <row r="2114" spans="2:7" s="1" customFormat="1" ht="13.35" customHeight="1">
      <c r="B2114" s="4" t="s">
        <v>1565</v>
      </c>
      <c r="C2114" s="4" t="s">
        <v>1651</v>
      </c>
      <c r="D2114" s="5">
        <v>447</v>
      </c>
      <c r="E2114" s="6">
        <v>22.65</v>
      </c>
      <c r="F2114" s="7">
        <v>10124.549999999999</v>
      </c>
      <c r="G2114" s="4" t="s">
        <v>27</v>
      </c>
    </row>
    <row r="2115" spans="2:7" s="1" customFormat="1" ht="13.35" customHeight="1">
      <c r="B2115" s="4" t="s">
        <v>1565</v>
      </c>
      <c r="C2115" s="4" t="s">
        <v>1652</v>
      </c>
      <c r="D2115" s="5">
        <v>233</v>
      </c>
      <c r="E2115" s="6">
        <v>22.65</v>
      </c>
      <c r="F2115" s="7">
        <v>5277.45</v>
      </c>
      <c r="G2115" s="4" t="s">
        <v>27</v>
      </c>
    </row>
    <row r="2116" spans="2:7" s="1" customFormat="1" ht="13.35" customHeight="1">
      <c r="B2116" s="4" t="s">
        <v>1565</v>
      </c>
      <c r="C2116" s="4" t="s">
        <v>1653</v>
      </c>
      <c r="D2116" s="5">
        <v>312</v>
      </c>
      <c r="E2116" s="6">
        <v>22.65</v>
      </c>
      <c r="F2116" s="7">
        <v>7066.8</v>
      </c>
      <c r="G2116" s="4" t="s">
        <v>27</v>
      </c>
    </row>
    <row r="2117" spans="2:7" s="1" customFormat="1" ht="13.35" customHeight="1">
      <c r="B2117" s="4" t="s">
        <v>1565</v>
      </c>
      <c r="C2117" s="4" t="s">
        <v>1654</v>
      </c>
      <c r="D2117" s="5">
        <v>142</v>
      </c>
      <c r="E2117" s="6">
        <v>22.645</v>
      </c>
      <c r="F2117" s="7">
        <v>3215.59</v>
      </c>
      <c r="G2117" s="4" t="s">
        <v>12</v>
      </c>
    </row>
    <row r="2118" spans="2:7" s="1" customFormat="1" ht="13.35" customHeight="1">
      <c r="B2118" s="4" t="s">
        <v>1565</v>
      </c>
      <c r="C2118" s="4" t="s">
        <v>1654</v>
      </c>
      <c r="D2118" s="5">
        <v>300</v>
      </c>
      <c r="E2118" s="6">
        <v>22.645</v>
      </c>
      <c r="F2118" s="7">
        <v>6793.5</v>
      </c>
      <c r="G2118" s="4" t="s">
        <v>27</v>
      </c>
    </row>
    <row r="2119" spans="2:7" s="1" customFormat="1" ht="13.35" customHeight="1">
      <c r="B2119" s="4" t="s">
        <v>1565</v>
      </c>
      <c r="C2119" s="4" t="s">
        <v>1654</v>
      </c>
      <c r="D2119" s="5">
        <v>225</v>
      </c>
      <c r="E2119" s="6">
        <v>22.645</v>
      </c>
      <c r="F2119" s="7">
        <v>5095.125</v>
      </c>
      <c r="G2119" s="4" t="s">
        <v>27</v>
      </c>
    </row>
    <row r="2120" spans="2:7" s="1" customFormat="1" ht="13.35" customHeight="1">
      <c r="B2120" s="4" t="s">
        <v>1565</v>
      </c>
      <c r="C2120" s="4" t="s">
        <v>1654</v>
      </c>
      <c r="D2120" s="5">
        <v>340</v>
      </c>
      <c r="E2120" s="6">
        <v>22.645</v>
      </c>
      <c r="F2120" s="7">
        <v>7699.3</v>
      </c>
      <c r="G2120" s="4" t="s">
        <v>27</v>
      </c>
    </row>
    <row r="2121" spans="2:7" s="1" customFormat="1" ht="13.35" customHeight="1">
      <c r="B2121" s="4" t="s">
        <v>1565</v>
      </c>
      <c r="C2121" s="4" t="s">
        <v>1654</v>
      </c>
      <c r="D2121" s="5">
        <v>500</v>
      </c>
      <c r="E2121" s="6">
        <v>22.645</v>
      </c>
      <c r="F2121" s="7">
        <v>11322.5</v>
      </c>
      <c r="G2121" s="4" t="s">
        <v>27</v>
      </c>
    </row>
    <row r="2122" spans="2:7" s="1" customFormat="1" ht="13.35" customHeight="1">
      <c r="B2122" s="4" t="s">
        <v>1565</v>
      </c>
      <c r="C2122" s="4" t="s">
        <v>1654</v>
      </c>
      <c r="D2122" s="5">
        <v>250</v>
      </c>
      <c r="E2122" s="6">
        <v>22.645</v>
      </c>
      <c r="F2122" s="7">
        <v>5661.25</v>
      </c>
      <c r="G2122" s="4" t="s">
        <v>27</v>
      </c>
    </row>
    <row r="2123" spans="2:7" s="1" customFormat="1" ht="13.35" customHeight="1">
      <c r="B2123" s="4" t="s">
        <v>1565</v>
      </c>
      <c r="C2123" s="4" t="s">
        <v>1654</v>
      </c>
      <c r="D2123" s="5">
        <v>321</v>
      </c>
      <c r="E2123" s="6">
        <v>22.645</v>
      </c>
      <c r="F2123" s="7">
        <v>7269.0450000000001</v>
      </c>
      <c r="G2123" s="4" t="s">
        <v>27</v>
      </c>
    </row>
    <row r="2124" spans="2:7" s="1" customFormat="1" ht="13.35" customHeight="1">
      <c r="B2124" s="4" t="s">
        <v>1565</v>
      </c>
      <c r="C2124" s="4" t="s">
        <v>1654</v>
      </c>
      <c r="D2124" s="5">
        <v>300</v>
      </c>
      <c r="E2124" s="6">
        <v>22.645</v>
      </c>
      <c r="F2124" s="7">
        <v>6793.5</v>
      </c>
      <c r="G2124" s="4" t="s">
        <v>27</v>
      </c>
    </row>
    <row r="2125" spans="2:7" s="1" customFormat="1" ht="13.35" customHeight="1">
      <c r="B2125" s="4" t="s">
        <v>1565</v>
      </c>
      <c r="C2125" s="4" t="s">
        <v>1654</v>
      </c>
      <c r="D2125" s="5">
        <v>134</v>
      </c>
      <c r="E2125" s="6">
        <v>22.645</v>
      </c>
      <c r="F2125" s="7">
        <v>3034.43</v>
      </c>
      <c r="G2125" s="4" t="s">
        <v>27</v>
      </c>
    </row>
    <row r="2126" spans="2:7" s="1" customFormat="1" ht="13.35" customHeight="1">
      <c r="B2126" s="4" t="s">
        <v>1565</v>
      </c>
      <c r="C2126" s="4" t="s">
        <v>1654</v>
      </c>
      <c r="D2126" s="5">
        <v>221</v>
      </c>
      <c r="E2126" s="6">
        <v>22.645</v>
      </c>
      <c r="F2126" s="7">
        <v>5004.5450000000001</v>
      </c>
      <c r="G2126" s="4" t="s">
        <v>27</v>
      </c>
    </row>
    <row r="2127" spans="2:7" s="1" customFormat="1" ht="13.35" customHeight="1">
      <c r="B2127" s="4" t="s">
        <v>1565</v>
      </c>
      <c r="C2127" s="4" t="s">
        <v>1655</v>
      </c>
      <c r="D2127" s="5">
        <v>23</v>
      </c>
      <c r="E2127" s="6">
        <v>22.65</v>
      </c>
      <c r="F2127" s="7">
        <v>520.95000000000005</v>
      </c>
      <c r="G2127" s="4" t="s">
        <v>13</v>
      </c>
    </row>
    <row r="2128" spans="2:7" s="1" customFormat="1" ht="13.35" customHeight="1">
      <c r="B2128" s="4" t="s">
        <v>1565</v>
      </c>
      <c r="C2128" s="4" t="s">
        <v>1656</v>
      </c>
      <c r="D2128" s="5">
        <v>2881</v>
      </c>
      <c r="E2128" s="6">
        <v>22.65</v>
      </c>
      <c r="F2128" s="7">
        <v>65254.65</v>
      </c>
      <c r="G2128" s="4" t="s">
        <v>13</v>
      </c>
    </row>
    <row r="2129" spans="2:7" s="1" customFormat="1" ht="13.35" customHeight="1">
      <c r="B2129" s="4" t="s">
        <v>1565</v>
      </c>
      <c r="C2129" s="4" t="s">
        <v>1657</v>
      </c>
      <c r="D2129" s="5">
        <v>533</v>
      </c>
      <c r="E2129" s="6">
        <v>22.64</v>
      </c>
      <c r="F2129" s="7">
        <v>12067.12</v>
      </c>
      <c r="G2129" s="4" t="s">
        <v>27</v>
      </c>
    </row>
    <row r="2130" spans="2:7" s="1" customFormat="1" ht="13.35" customHeight="1">
      <c r="B2130" s="4" t="s">
        <v>1565</v>
      </c>
      <c r="C2130" s="4" t="s">
        <v>1658</v>
      </c>
      <c r="D2130" s="5">
        <v>494</v>
      </c>
      <c r="E2130" s="6">
        <v>22.625</v>
      </c>
      <c r="F2130" s="7">
        <v>11176.75</v>
      </c>
      <c r="G2130" s="4" t="s">
        <v>27</v>
      </c>
    </row>
    <row r="2131" spans="2:7" s="1" customFormat="1" ht="13.35" customHeight="1">
      <c r="B2131" s="4" t="s">
        <v>1565</v>
      </c>
      <c r="C2131" s="4" t="s">
        <v>1659</v>
      </c>
      <c r="D2131" s="5">
        <v>225</v>
      </c>
      <c r="E2131" s="6">
        <v>22.635000000000002</v>
      </c>
      <c r="F2131" s="7">
        <v>5092.875</v>
      </c>
      <c r="G2131" s="4" t="s">
        <v>27</v>
      </c>
    </row>
    <row r="2132" spans="2:7" s="1" customFormat="1" ht="13.35" customHeight="1">
      <c r="B2132" s="4" t="s">
        <v>1565</v>
      </c>
      <c r="C2132" s="4" t="s">
        <v>1659</v>
      </c>
      <c r="D2132" s="5">
        <v>500</v>
      </c>
      <c r="E2132" s="6">
        <v>22.635000000000002</v>
      </c>
      <c r="F2132" s="7">
        <v>11317.5</v>
      </c>
      <c r="G2132" s="4" t="s">
        <v>27</v>
      </c>
    </row>
    <row r="2133" spans="2:7" s="1" customFormat="1" ht="13.35" customHeight="1">
      <c r="B2133" s="4" t="s">
        <v>1565</v>
      </c>
      <c r="C2133" s="4" t="s">
        <v>1659</v>
      </c>
      <c r="D2133" s="5">
        <v>250</v>
      </c>
      <c r="E2133" s="6">
        <v>22.635000000000002</v>
      </c>
      <c r="F2133" s="7">
        <v>5658.75</v>
      </c>
      <c r="G2133" s="4" t="s">
        <v>27</v>
      </c>
    </row>
    <row r="2134" spans="2:7" s="1" customFormat="1" ht="13.35" customHeight="1">
      <c r="B2134" s="4" t="s">
        <v>1565</v>
      </c>
      <c r="C2134" s="4" t="s">
        <v>1659</v>
      </c>
      <c r="D2134" s="5">
        <v>396</v>
      </c>
      <c r="E2134" s="6">
        <v>22.635000000000002</v>
      </c>
      <c r="F2134" s="7">
        <v>8963.4599999999991</v>
      </c>
      <c r="G2134" s="4" t="s">
        <v>27</v>
      </c>
    </row>
    <row r="2135" spans="2:7" s="1" customFormat="1" ht="13.35" customHeight="1">
      <c r="B2135" s="4" t="s">
        <v>1565</v>
      </c>
      <c r="C2135" s="4" t="s">
        <v>1660</v>
      </c>
      <c r="D2135" s="5">
        <v>278</v>
      </c>
      <c r="E2135" s="6">
        <v>22.63</v>
      </c>
      <c r="F2135" s="7">
        <v>6291.14</v>
      </c>
      <c r="G2135" s="4" t="s">
        <v>12</v>
      </c>
    </row>
    <row r="2136" spans="2:7" s="1" customFormat="1" ht="13.35" customHeight="1">
      <c r="B2136" s="4" t="s">
        <v>1565</v>
      </c>
      <c r="C2136" s="4" t="s">
        <v>1660</v>
      </c>
      <c r="D2136" s="5">
        <v>813</v>
      </c>
      <c r="E2136" s="6">
        <v>22.63</v>
      </c>
      <c r="F2136" s="7">
        <v>18398.189999999999</v>
      </c>
      <c r="G2136" s="4" t="s">
        <v>27</v>
      </c>
    </row>
    <row r="2137" spans="2:7" s="1" customFormat="1" ht="13.35" customHeight="1">
      <c r="B2137" s="4" t="s">
        <v>1565</v>
      </c>
      <c r="C2137" s="4" t="s">
        <v>1661</v>
      </c>
      <c r="D2137" s="5">
        <v>536</v>
      </c>
      <c r="E2137" s="6">
        <v>22.625</v>
      </c>
      <c r="F2137" s="7">
        <v>12127</v>
      </c>
      <c r="G2137" s="4" t="s">
        <v>27</v>
      </c>
    </row>
    <row r="2138" spans="2:7" s="1" customFormat="1" ht="13.35" customHeight="1">
      <c r="B2138" s="4" t="s">
        <v>1565</v>
      </c>
      <c r="C2138" s="4" t="s">
        <v>1662</v>
      </c>
      <c r="D2138" s="5">
        <v>278</v>
      </c>
      <c r="E2138" s="6">
        <v>22.62</v>
      </c>
      <c r="F2138" s="7">
        <v>6288.36</v>
      </c>
      <c r="G2138" s="4" t="s">
        <v>11</v>
      </c>
    </row>
    <row r="2139" spans="2:7" s="1" customFormat="1" ht="13.35" customHeight="1">
      <c r="B2139" s="4" t="s">
        <v>1565</v>
      </c>
      <c r="C2139" s="4" t="s">
        <v>1662</v>
      </c>
      <c r="D2139" s="5">
        <v>296</v>
      </c>
      <c r="E2139" s="6">
        <v>22.62</v>
      </c>
      <c r="F2139" s="7">
        <v>6695.52</v>
      </c>
      <c r="G2139" s="4" t="s">
        <v>13</v>
      </c>
    </row>
    <row r="2140" spans="2:7" s="1" customFormat="1" ht="13.35" customHeight="1">
      <c r="B2140" s="4" t="s">
        <v>1565</v>
      </c>
      <c r="C2140" s="4" t="s">
        <v>1663</v>
      </c>
      <c r="D2140" s="5">
        <v>88</v>
      </c>
      <c r="E2140" s="6">
        <v>22.62</v>
      </c>
      <c r="F2140" s="7">
        <v>1990.56</v>
      </c>
      <c r="G2140" s="4" t="s">
        <v>27</v>
      </c>
    </row>
    <row r="2141" spans="2:7" s="1" customFormat="1" ht="13.35" customHeight="1">
      <c r="B2141" s="4" t="s">
        <v>1565</v>
      </c>
      <c r="C2141" s="4" t="s">
        <v>1663</v>
      </c>
      <c r="D2141" s="5">
        <v>532</v>
      </c>
      <c r="E2141" s="6">
        <v>22.62</v>
      </c>
      <c r="F2141" s="7">
        <v>12033.84</v>
      </c>
      <c r="G2141" s="4" t="s">
        <v>27</v>
      </c>
    </row>
    <row r="2142" spans="2:7" s="1" customFormat="1" ht="13.35" customHeight="1">
      <c r="B2142" s="4" t="s">
        <v>1565</v>
      </c>
      <c r="C2142" s="4" t="s">
        <v>1664</v>
      </c>
      <c r="D2142" s="5">
        <v>166</v>
      </c>
      <c r="E2142" s="6">
        <v>22.64</v>
      </c>
      <c r="F2142" s="7">
        <v>3758.24</v>
      </c>
      <c r="G2142" s="4" t="s">
        <v>12</v>
      </c>
    </row>
    <row r="2143" spans="2:7" s="1" customFormat="1" ht="13.35" customHeight="1">
      <c r="B2143" s="4" t="s">
        <v>1565</v>
      </c>
      <c r="C2143" s="4" t="s">
        <v>1664</v>
      </c>
      <c r="D2143" s="5">
        <v>551</v>
      </c>
      <c r="E2143" s="6">
        <v>22.64</v>
      </c>
      <c r="F2143" s="7">
        <v>12474.64</v>
      </c>
      <c r="G2143" s="4" t="s">
        <v>27</v>
      </c>
    </row>
    <row r="2144" spans="2:7" s="1" customFormat="1" ht="13.35" customHeight="1">
      <c r="B2144" s="4" t="s">
        <v>1565</v>
      </c>
      <c r="C2144" s="4" t="s">
        <v>1665</v>
      </c>
      <c r="D2144" s="5">
        <v>237</v>
      </c>
      <c r="E2144" s="6">
        <v>22.64</v>
      </c>
      <c r="F2144" s="7">
        <v>5365.68</v>
      </c>
      <c r="G2144" s="4" t="s">
        <v>27</v>
      </c>
    </row>
    <row r="2145" spans="2:7" s="1" customFormat="1" ht="13.35" customHeight="1">
      <c r="B2145" s="4" t="s">
        <v>1565</v>
      </c>
      <c r="C2145" s="4" t="s">
        <v>1665</v>
      </c>
      <c r="D2145" s="5">
        <v>369</v>
      </c>
      <c r="E2145" s="6">
        <v>22.64</v>
      </c>
      <c r="F2145" s="7">
        <v>8354.16</v>
      </c>
      <c r="G2145" s="4" t="s">
        <v>27</v>
      </c>
    </row>
    <row r="2146" spans="2:7" s="1" customFormat="1" ht="13.35" customHeight="1">
      <c r="B2146" s="4" t="s">
        <v>1565</v>
      </c>
      <c r="C2146" s="4" t="s">
        <v>1666</v>
      </c>
      <c r="D2146" s="5">
        <v>289</v>
      </c>
      <c r="E2146" s="6">
        <v>22.64</v>
      </c>
      <c r="F2146" s="7">
        <v>6542.96</v>
      </c>
      <c r="G2146" s="4" t="s">
        <v>11</v>
      </c>
    </row>
    <row r="2147" spans="2:7" s="1" customFormat="1" ht="13.35" customHeight="1">
      <c r="B2147" s="4" t="s">
        <v>1565</v>
      </c>
      <c r="C2147" s="4" t="s">
        <v>1666</v>
      </c>
      <c r="D2147" s="5">
        <v>310</v>
      </c>
      <c r="E2147" s="6">
        <v>22.64</v>
      </c>
      <c r="F2147" s="7">
        <v>7018.4</v>
      </c>
      <c r="G2147" s="4" t="s">
        <v>13</v>
      </c>
    </row>
    <row r="2148" spans="2:7" s="1" customFormat="1" ht="13.35" customHeight="1">
      <c r="B2148" s="4" t="s">
        <v>1565</v>
      </c>
      <c r="C2148" s="4" t="s">
        <v>1666</v>
      </c>
      <c r="D2148" s="5">
        <v>231</v>
      </c>
      <c r="E2148" s="6">
        <v>22.64</v>
      </c>
      <c r="F2148" s="7">
        <v>5229.84</v>
      </c>
      <c r="G2148" s="4" t="s">
        <v>13</v>
      </c>
    </row>
    <row r="2149" spans="2:7" s="1" customFormat="1" ht="13.35" customHeight="1">
      <c r="B2149" s="4" t="s">
        <v>1565</v>
      </c>
      <c r="C2149" s="4" t="s">
        <v>1667</v>
      </c>
      <c r="D2149" s="5">
        <v>373</v>
      </c>
      <c r="E2149" s="6">
        <v>22.64</v>
      </c>
      <c r="F2149" s="7">
        <v>8444.7199999999993</v>
      </c>
      <c r="G2149" s="4" t="s">
        <v>27</v>
      </c>
    </row>
    <row r="2150" spans="2:7" s="1" customFormat="1" ht="13.35" customHeight="1">
      <c r="B2150" s="4" t="s">
        <v>1565</v>
      </c>
      <c r="C2150" s="4" t="s">
        <v>1668</v>
      </c>
      <c r="D2150" s="5">
        <v>161</v>
      </c>
      <c r="E2150" s="6">
        <v>22.625</v>
      </c>
      <c r="F2150" s="7">
        <v>3642.625</v>
      </c>
      <c r="G2150" s="4" t="s">
        <v>12</v>
      </c>
    </row>
    <row r="2151" spans="2:7" s="1" customFormat="1" ht="13.35" customHeight="1">
      <c r="B2151" s="4" t="s">
        <v>1565</v>
      </c>
      <c r="C2151" s="4" t="s">
        <v>1668</v>
      </c>
      <c r="D2151" s="5">
        <v>527</v>
      </c>
      <c r="E2151" s="6">
        <v>22.625</v>
      </c>
      <c r="F2151" s="7">
        <v>11923.375</v>
      </c>
      <c r="G2151" s="4" t="s">
        <v>27</v>
      </c>
    </row>
    <row r="2152" spans="2:7" s="1" customFormat="1" ht="13.35" customHeight="1">
      <c r="B2152" s="4" t="s">
        <v>1565</v>
      </c>
      <c r="C2152" s="4" t="s">
        <v>1669</v>
      </c>
      <c r="D2152" s="5">
        <v>300</v>
      </c>
      <c r="E2152" s="6">
        <v>22.63</v>
      </c>
      <c r="F2152" s="7">
        <v>6789</v>
      </c>
      <c r="G2152" s="4" t="s">
        <v>27</v>
      </c>
    </row>
    <row r="2153" spans="2:7" s="1" customFormat="1" ht="13.35" customHeight="1">
      <c r="B2153" s="4" t="s">
        <v>1565</v>
      </c>
      <c r="C2153" s="4" t="s">
        <v>1669</v>
      </c>
      <c r="D2153" s="5">
        <v>770</v>
      </c>
      <c r="E2153" s="6">
        <v>22.63</v>
      </c>
      <c r="F2153" s="7">
        <v>17425.099999999999</v>
      </c>
      <c r="G2153" s="4" t="s">
        <v>27</v>
      </c>
    </row>
    <row r="2154" spans="2:7" s="1" customFormat="1" ht="13.35" customHeight="1">
      <c r="B2154" s="4" t="s">
        <v>1565</v>
      </c>
      <c r="C2154" s="4" t="s">
        <v>1669</v>
      </c>
      <c r="D2154" s="5">
        <v>91</v>
      </c>
      <c r="E2154" s="6">
        <v>22.63</v>
      </c>
      <c r="F2154" s="7">
        <v>2059.33</v>
      </c>
      <c r="G2154" s="4" t="s">
        <v>27</v>
      </c>
    </row>
    <row r="2155" spans="2:7" s="1" customFormat="1" ht="13.35" customHeight="1">
      <c r="B2155" s="4" t="s">
        <v>1565</v>
      </c>
      <c r="C2155" s="4" t="s">
        <v>1670</v>
      </c>
      <c r="D2155" s="5">
        <v>154</v>
      </c>
      <c r="E2155" s="6">
        <v>22.63</v>
      </c>
      <c r="F2155" s="7">
        <v>3485.02</v>
      </c>
      <c r="G2155" s="4" t="s">
        <v>12</v>
      </c>
    </row>
    <row r="2156" spans="2:7" s="1" customFormat="1" ht="13.35" customHeight="1">
      <c r="B2156" s="4" t="s">
        <v>1565</v>
      </c>
      <c r="C2156" s="4" t="s">
        <v>1670</v>
      </c>
      <c r="D2156" s="5">
        <v>409</v>
      </c>
      <c r="E2156" s="6">
        <v>22.63</v>
      </c>
      <c r="F2156" s="7">
        <v>9255.67</v>
      </c>
      <c r="G2156" s="4" t="s">
        <v>27</v>
      </c>
    </row>
    <row r="2157" spans="2:7" s="1" customFormat="1" ht="13.35" customHeight="1">
      <c r="B2157" s="4" t="s">
        <v>1565</v>
      </c>
      <c r="C2157" s="4" t="s">
        <v>1670</v>
      </c>
      <c r="D2157" s="5">
        <v>109</v>
      </c>
      <c r="E2157" s="6">
        <v>22.63</v>
      </c>
      <c r="F2157" s="7">
        <v>2466.67</v>
      </c>
      <c r="G2157" s="4" t="s">
        <v>27</v>
      </c>
    </row>
    <row r="2158" spans="2:7" s="1" customFormat="1" ht="13.35" customHeight="1">
      <c r="B2158" s="4" t="s">
        <v>1565</v>
      </c>
      <c r="C2158" s="4" t="s">
        <v>1671</v>
      </c>
      <c r="D2158" s="5">
        <v>348</v>
      </c>
      <c r="E2158" s="6">
        <v>22.63</v>
      </c>
      <c r="F2158" s="7">
        <v>7875.24</v>
      </c>
      <c r="G2158" s="4" t="s">
        <v>27</v>
      </c>
    </row>
    <row r="2159" spans="2:7" s="1" customFormat="1" ht="13.35" customHeight="1">
      <c r="B2159" s="4" t="s">
        <v>1565</v>
      </c>
      <c r="C2159" s="4" t="s">
        <v>1672</v>
      </c>
      <c r="D2159" s="5">
        <v>218</v>
      </c>
      <c r="E2159" s="6">
        <v>22.63</v>
      </c>
      <c r="F2159" s="7">
        <v>4933.34</v>
      </c>
      <c r="G2159" s="4" t="s">
        <v>11</v>
      </c>
    </row>
    <row r="2160" spans="2:7" s="1" customFormat="1" ht="13.35" customHeight="1">
      <c r="B2160" s="4" t="s">
        <v>1565</v>
      </c>
      <c r="C2160" s="4" t="s">
        <v>1672</v>
      </c>
      <c r="D2160" s="5">
        <v>897</v>
      </c>
      <c r="E2160" s="6">
        <v>22.63</v>
      </c>
      <c r="F2160" s="7">
        <v>20299.11</v>
      </c>
      <c r="G2160" s="4" t="s">
        <v>27</v>
      </c>
    </row>
    <row r="2161" spans="2:7" s="1" customFormat="1" ht="13.35" customHeight="1">
      <c r="B2161" s="4" t="s">
        <v>1565</v>
      </c>
      <c r="C2161" s="4" t="s">
        <v>1673</v>
      </c>
      <c r="D2161" s="5">
        <v>365</v>
      </c>
      <c r="E2161" s="6">
        <v>22.61</v>
      </c>
      <c r="F2161" s="7">
        <v>8252.65</v>
      </c>
      <c r="G2161" s="4" t="s">
        <v>12</v>
      </c>
    </row>
    <row r="2162" spans="2:7" s="1" customFormat="1" ht="13.35" customHeight="1">
      <c r="B2162" s="4" t="s">
        <v>1565</v>
      </c>
      <c r="C2162" s="4" t="s">
        <v>1673</v>
      </c>
      <c r="D2162" s="5">
        <v>1054</v>
      </c>
      <c r="E2162" s="6">
        <v>22.61</v>
      </c>
      <c r="F2162" s="7">
        <v>23830.94</v>
      </c>
      <c r="G2162" s="4" t="s">
        <v>27</v>
      </c>
    </row>
    <row r="2163" spans="2:7" s="1" customFormat="1" ht="13.35" customHeight="1">
      <c r="B2163" s="4" t="s">
        <v>1565</v>
      </c>
      <c r="C2163" s="4" t="s">
        <v>1674</v>
      </c>
      <c r="D2163" s="5">
        <v>300</v>
      </c>
      <c r="E2163" s="6">
        <v>22.605</v>
      </c>
      <c r="F2163" s="7">
        <v>6781.5</v>
      </c>
      <c r="G2163" s="4" t="s">
        <v>27</v>
      </c>
    </row>
    <row r="2164" spans="2:7" s="1" customFormat="1" ht="13.35" customHeight="1">
      <c r="B2164" s="4" t="s">
        <v>1565</v>
      </c>
      <c r="C2164" s="4" t="s">
        <v>1674</v>
      </c>
      <c r="D2164" s="5">
        <v>629</v>
      </c>
      <c r="E2164" s="6">
        <v>22.605</v>
      </c>
      <c r="F2164" s="7">
        <v>14218.545</v>
      </c>
      <c r="G2164" s="4" t="s">
        <v>27</v>
      </c>
    </row>
    <row r="2165" spans="2:7" s="1" customFormat="1" ht="13.35" customHeight="1">
      <c r="B2165" s="4" t="s">
        <v>1565</v>
      </c>
      <c r="C2165" s="4" t="s">
        <v>1675</v>
      </c>
      <c r="D2165" s="5">
        <v>292</v>
      </c>
      <c r="E2165" s="6">
        <v>22.605</v>
      </c>
      <c r="F2165" s="7">
        <v>6600.66</v>
      </c>
      <c r="G2165" s="4" t="s">
        <v>12</v>
      </c>
    </row>
    <row r="2166" spans="2:7" s="1" customFormat="1" ht="13.35" customHeight="1">
      <c r="B2166" s="4" t="s">
        <v>1565</v>
      </c>
      <c r="C2166" s="4" t="s">
        <v>1675</v>
      </c>
      <c r="D2166" s="5">
        <v>96</v>
      </c>
      <c r="E2166" s="6">
        <v>22.605</v>
      </c>
      <c r="F2166" s="7">
        <v>2170.08</v>
      </c>
      <c r="G2166" s="4" t="s">
        <v>13</v>
      </c>
    </row>
    <row r="2167" spans="2:7" s="1" customFormat="1" ht="13.35" customHeight="1">
      <c r="B2167" s="4" t="s">
        <v>1565</v>
      </c>
      <c r="C2167" s="4" t="s">
        <v>1676</v>
      </c>
      <c r="D2167" s="5">
        <v>300</v>
      </c>
      <c r="E2167" s="6">
        <v>22.58</v>
      </c>
      <c r="F2167" s="7">
        <v>6774</v>
      </c>
      <c r="G2167" s="4" t="s">
        <v>27</v>
      </c>
    </row>
    <row r="2168" spans="2:7" s="1" customFormat="1" ht="13.35" customHeight="1">
      <c r="B2168" s="4" t="s">
        <v>1565</v>
      </c>
      <c r="C2168" s="4" t="s">
        <v>1676</v>
      </c>
      <c r="D2168" s="5">
        <v>310</v>
      </c>
      <c r="E2168" s="6">
        <v>22.58</v>
      </c>
      <c r="F2168" s="7">
        <v>6999.8</v>
      </c>
      <c r="G2168" s="4" t="s">
        <v>13</v>
      </c>
    </row>
    <row r="2169" spans="2:7" s="1" customFormat="1" ht="13.35" customHeight="1">
      <c r="B2169" s="4" t="s">
        <v>1565</v>
      </c>
      <c r="C2169" s="4" t="s">
        <v>1677</v>
      </c>
      <c r="D2169" s="5">
        <v>533</v>
      </c>
      <c r="E2169" s="6">
        <v>22.58</v>
      </c>
      <c r="F2169" s="7">
        <v>12035.14</v>
      </c>
      <c r="G2169" s="4" t="s">
        <v>27</v>
      </c>
    </row>
    <row r="2170" spans="2:7" s="1" customFormat="1" ht="13.35" customHeight="1">
      <c r="B2170" s="4" t="s">
        <v>1565</v>
      </c>
      <c r="C2170" s="4" t="s">
        <v>1678</v>
      </c>
      <c r="D2170" s="5">
        <v>172</v>
      </c>
      <c r="E2170" s="6">
        <v>22.55</v>
      </c>
      <c r="F2170" s="7">
        <v>3878.6</v>
      </c>
      <c r="G2170" s="4" t="s">
        <v>12</v>
      </c>
    </row>
    <row r="2171" spans="2:7" s="1" customFormat="1" ht="13.35" customHeight="1">
      <c r="B2171" s="4" t="s">
        <v>1565</v>
      </c>
      <c r="C2171" s="4" t="s">
        <v>1678</v>
      </c>
      <c r="D2171" s="5">
        <v>1290</v>
      </c>
      <c r="E2171" s="6">
        <v>22.55</v>
      </c>
      <c r="F2171" s="7">
        <v>29089.5</v>
      </c>
      <c r="G2171" s="4" t="s">
        <v>27</v>
      </c>
    </row>
    <row r="2172" spans="2:7" s="1" customFormat="1" ht="13.35" customHeight="1">
      <c r="B2172" s="4" t="s">
        <v>1565</v>
      </c>
      <c r="C2172" s="4" t="s">
        <v>1678</v>
      </c>
      <c r="D2172" s="5">
        <v>3710</v>
      </c>
      <c r="E2172" s="6">
        <v>22.55</v>
      </c>
      <c r="F2172" s="7">
        <v>83660.5</v>
      </c>
      <c r="G2172" s="4" t="s">
        <v>27</v>
      </c>
    </row>
    <row r="2173" spans="2:7" s="1" customFormat="1" ht="13.35" customHeight="1">
      <c r="B2173" s="4" t="s">
        <v>1565</v>
      </c>
      <c r="C2173" s="4" t="s">
        <v>1678</v>
      </c>
      <c r="D2173" s="5">
        <v>592</v>
      </c>
      <c r="E2173" s="6">
        <v>22.55</v>
      </c>
      <c r="F2173" s="7">
        <v>13349.6</v>
      </c>
      <c r="G2173" s="4" t="s">
        <v>27</v>
      </c>
    </row>
    <row r="2174" spans="2:7" s="1" customFormat="1" ht="13.35" customHeight="1">
      <c r="B2174" s="4" t="s">
        <v>1565</v>
      </c>
      <c r="C2174" s="4" t="s">
        <v>1679</v>
      </c>
      <c r="D2174" s="5">
        <v>147</v>
      </c>
      <c r="E2174" s="6">
        <v>22.54</v>
      </c>
      <c r="F2174" s="7">
        <v>3313.38</v>
      </c>
      <c r="G2174" s="4" t="s">
        <v>12</v>
      </c>
    </row>
    <row r="2175" spans="2:7" s="1" customFormat="1" ht="13.35" customHeight="1">
      <c r="B2175" s="4" t="s">
        <v>1565</v>
      </c>
      <c r="C2175" s="4" t="s">
        <v>1680</v>
      </c>
      <c r="D2175" s="5">
        <v>669</v>
      </c>
      <c r="E2175" s="6">
        <v>22.52</v>
      </c>
      <c r="F2175" s="7">
        <v>15065.88</v>
      </c>
      <c r="G2175" s="4" t="s">
        <v>27</v>
      </c>
    </row>
    <row r="2176" spans="2:7" s="1" customFormat="1" ht="13.35" customHeight="1">
      <c r="B2176" s="4" t="s">
        <v>1565</v>
      </c>
      <c r="C2176" s="4" t="s">
        <v>1681</v>
      </c>
      <c r="D2176" s="5">
        <v>168</v>
      </c>
      <c r="E2176" s="6">
        <v>22.524999999999999</v>
      </c>
      <c r="F2176" s="7">
        <v>3784.2</v>
      </c>
      <c r="G2176" s="4" t="s">
        <v>12</v>
      </c>
    </row>
    <row r="2177" spans="2:7" s="1" customFormat="1" ht="13.35" customHeight="1">
      <c r="B2177" s="4" t="s">
        <v>1565</v>
      </c>
      <c r="C2177" s="4" t="s">
        <v>1681</v>
      </c>
      <c r="D2177" s="5">
        <v>168</v>
      </c>
      <c r="E2177" s="6">
        <v>22.524999999999999</v>
      </c>
      <c r="F2177" s="7">
        <v>3784.2</v>
      </c>
      <c r="G2177" s="4" t="s">
        <v>12</v>
      </c>
    </row>
    <row r="2178" spans="2:7" s="1" customFormat="1" ht="13.35" customHeight="1">
      <c r="B2178" s="4" t="s">
        <v>1565</v>
      </c>
      <c r="C2178" s="4" t="s">
        <v>1681</v>
      </c>
      <c r="D2178" s="5">
        <v>829</v>
      </c>
      <c r="E2178" s="6">
        <v>22.524999999999999</v>
      </c>
      <c r="F2178" s="7">
        <v>18673.224999999999</v>
      </c>
      <c r="G2178" s="4" t="s">
        <v>27</v>
      </c>
    </row>
    <row r="2179" spans="2:7" s="1" customFormat="1" ht="13.35" customHeight="1">
      <c r="B2179" s="4" t="s">
        <v>1565</v>
      </c>
      <c r="C2179" s="4" t="s">
        <v>1681</v>
      </c>
      <c r="D2179" s="5">
        <v>136</v>
      </c>
      <c r="E2179" s="6">
        <v>22.524999999999999</v>
      </c>
      <c r="F2179" s="7">
        <v>3063.4</v>
      </c>
      <c r="G2179" s="4" t="s">
        <v>27</v>
      </c>
    </row>
    <row r="2180" spans="2:7" s="1" customFormat="1" ht="13.35" customHeight="1">
      <c r="B2180" s="4" t="s">
        <v>1565</v>
      </c>
      <c r="C2180" s="4" t="s">
        <v>1682</v>
      </c>
      <c r="D2180" s="5">
        <v>200</v>
      </c>
      <c r="E2180" s="6">
        <v>22.52</v>
      </c>
      <c r="F2180" s="7">
        <v>4504</v>
      </c>
      <c r="G2180" s="4" t="s">
        <v>11</v>
      </c>
    </row>
    <row r="2181" spans="2:7" s="1" customFormat="1" ht="13.35" customHeight="1">
      <c r="B2181" s="4" t="s">
        <v>1565</v>
      </c>
      <c r="C2181" s="4" t="s">
        <v>1682</v>
      </c>
      <c r="D2181" s="5">
        <v>75</v>
      </c>
      <c r="E2181" s="6">
        <v>22.52</v>
      </c>
      <c r="F2181" s="7">
        <v>1689</v>
      </c>
      <c r="G2181" s="4" t="s">
        <v>11</v>
      </c>
    </row>
    <row r="2182" spans="2:7" s="1" customFormat="1" ht="13.35" customHeight="1">
      <c r="B2182" s="4" t="s">
        <v>1565</v>
      </c>
      <c r="C2182" s="4" t="s">
        <v>1682</v>
      </c>
      <c r="D2182" s="5">
        <v>30</v>
      </c>
      <c r="E2182" s="6">
        <v>22.52</v>
      </c>
      <c r="F2182" s="7">
        <v>675.6</v>
      </c>
      <c r="G2182" s="4" t="s">
        <v>27</v>
      </c>
    </row>
    <row r="2183" spans="2:7" s="1" customFormat="1" ht="13.35" customHeight="1">
      <c r="B2183" s="4" t="s">
        <v>1565</v>
      </c>
      <c r="C2183" s="4" t="s">
        <v>1683</v>
      </c>
      <c r="D2183" s="5">
        <v>538</v>
      </c>
      <c r="E2183" s="6">
        <v>22.52</v>
      </c>
      <c r="F2183" s="7">
        <v>12115.76</v>
      </c>
      <c r="G2183" s="4" t="s">
        <v>11</v>
      </c>
    </row>
    <row r="2184" spans="2:7" s="1" customFormat="1" ht="13.35" customHeight="1">
      <c r="B2184" s="4" t="s">
        <v>1565</v>
      </c>
      <c r="C2184" s="4" t="s">
        <v>1683</v>
      </c>
      <c r="D2184" s="5">
        <v>300</v>
      </c>
      <c r="E2184" s="6">
        <v>22.52</v>
      </c>
      <c r="F2184" s="7">
        <v>6756</v>
      </c>
      <c r="G2184" s="4" t="s">
        <v>27</v>
      </c>
    </row>
    <row r="2185" spans="2:7" s="1" customFormat="1" ht="13.35" customHeight="1">
      <c r="B2185" s="4" t="s">
        <v>1565</v>
      </c>
      <c r="C2185" s="4" t="s">
        <v>1683</v>
      </c>
      <c r="D2185" s="5">
        <v>15</v>
      </c>
      <c r="E2185" s="6">
        <v>22.52</v>
      </c>
      <c r="F2185" s="7">
        <v>337.8</v>
      </c>
      <c r="G2185" s="4" t="s">
        <v>27</v>
      </c>
    </row>
    <row r="2186" spans="2:7" s="1" customFormat="1" ht="13.35" customHeight="1">
      <c r="B2186" s="4" t="s">
        <v>1565</v>
      </c>
      <c r="C2186" s="4" t="s">
        <v>1684</v>
      </c>
      <c r="D2186" s="5">
        <v>872</v>
      </c>
      <c r="E2186" s="6">
        <v>22.53</v>
      </c>
      <c r="F2186" s="7">
        <v>19646.16</v>
      </c>
      <c r="G2186" s="4" t="s">
        <v>13</v>
      </c>
    </row>
    <row r="2187" spans="2:7" s="1" customFormat="1" ht="13.35" customHeight="1">
      <c r="B2187" s="4" t="s">
        <v>1565</v>
      </c>
      <c r="C2187" s="4" t="s">
        <v>1684</v>
      </c>
      <c r="D2187" s="5">
        <v>374</v>
      </c>
      <c r="E2187" s="6">
        <v>22.53</v>
      </c>
      <c r="F2187" s="7">
        <v>8426.2199999999993</v>
      </c>
      <c r="G2187" s="4" t="s">
        <v>13</v>
      </c>
    </row>
    <row r="2188" spans="2:7" s="1" customFormat="1" ht="13.35" customHeight="1">
      <c r="B2188" s="4" t="s">
        <v>1565</v>
      </c>
      <c r="C2188" s="4" t="s">
        <v>194</v>
      </c>
      <c r="D2188" s="5">
        <v>2800</v>
      </c>
      <c r="E2188" s="6">
        <v>22.52</v>
      </c>
      <c r="F2188" s="7">
        <v>63056</v>
      </c>
      <c r="G2188" s="4" t="s">
        <v>27</v>
      </c>
    </row>
    <row r="2189" spans="2:7" s="1" customFormat="1" ht="13.35" customHeight="1">
      <c r="B2189" s="4" t="s">
        <v>1565</v>
      </c>
      <c r="C2189" s="4" t="s">
        <v>194</v>
      </c>
      <c r="D2189" s="5">
        <v>2200</v>
      </c>
      <c r="E2189" s="6">
        <v>22.52</v>
      </c>
      <c r="F2189" s="7">
        <v>49544</v>
      </c>
      <c r="G2189" s="4" t="s">
        <v>27</v>
      </c>
    </row>
    <row r="2190" spans="2:7" s="1" customFormat="1" ht="13.35" customHeight="1">
      <c r="B2190" s="4" t="s">
        <v>1565</v>
      </c>
      <c r="C2190" s="4" t="s">
        <v>1685</v>
      </c>
      <c r="D2190" s="5">
        <v>636</v>
      </c>
      <c r="E2190" s="6">
        <v>22.52</v>
      </c>
      <c r="F2190" s="7">
        <v>14322.72</v>
      </c>
      <c r="G2190" s="4" t="s">
        <v>27</v>
      </c>
    </row>
    <row r="2191" spans="2:7" s="1" customFormat="1" ht="13.35" customHeight="1">
      <c r="B2191" s="4" t="s">
        <v>1565</v>
      </c>
      <c r="C2191" s="4" t="s">
        <v>1686</v>
      </c>
      <c r="D2191" s="5">
        <v>69</v>
      </c>
      <c r="E2191" s="6">
        <v>22.555</v>
      </c>
      <c r="F2191" s="7">
        <v>1556.2950000000001</v>
      </c>
      <c r="G2191" s="4" t="s">
        <v>12</v>
      </c>
    </row>
    <row r="2192" spans="2:7" s="1" customFormat="1" ht="13.35" customHeight="1">
      <c r="B2192" s="4" t="s">
        <v>1565</v>
      </c>
      <c r="C2192" s="4" t="s">
        <v>1686</v>
      </c>
      <c r="D2192" s="5">
        <v>121</v>
      </c>
      <c r="E2192" s="6">
        <v>22.555</v>
      </c>
      <c r="F2192" s="7">
        <v>2729.1550000000002</v>
      </c>
      <c r="G2192" s="4" t="s">
        <v>12</v>
      </c>
    </row>
    <row r="2193" spans="2:7" s="1" customFormat="1" ht="13.35" customHeight="1">
      <c r="B2193" s="4" t="s">
        <v>1565</v>
      </c>
      <c r="C2193" s="4" t="s">
        <v>1686</v>
      </c>
      <c r="D2193" s="5">
        <v>119</v>
      </c>
      <c r="E2193" s="6">
        <v>22.555</v>
      </c>
      <c r="F2193" s="7">
        <v>2684.0450000000001</v>
      </c>
      <c r="G2193" s="4" t="s">
        <v>12</v>
      </c>
    </row>
    <row r="2194" spans="2:7" s="1" customFormat="1" ht="13.35" customHeight="1">
      <c r="B2194" s="4" t="s">
        <v>1565</v>
      </c>
      <c r="C2194" s="4" t="s">
        <v>1686</v>
      </c>
      <c r="D2194" s="5">
        <v>341</v>
      </c>
      <c r="E2194" s="6">
        <v>22.555</v>
      </c>
      <c r="F2194" s="7">
        <v>7691.2550000000001</v>
      </c>
      <c r="G2194" s="4" t="s">
        <v>12</v>
      </c>
    </row>
    <row r="2195" spans="2:7" s="1" customFormat="1" ht="13.35" customHeight="1">
      <c r="B2195" s="4" t="s">
        <v>1565</v>
      </c>
      <c r="C2195" s="4" t="s">
        <v>1686</v>
      </c>
      <c r="D2195" s="5">
        <v>160</v>
      </c>
      <c r="E2195" s="6">
        <v>22.555</v>
      </c>
      <c r="F2195" s="7">
        <v>3608.8</v>
      </c>
      <c r="G2195" s="4" t="s">
        <v>12</v>
      </c>
    </row>
    <row r="2196" spans="2:7" s="1" customFormat="1" ht="13.35" customHeight="1">
      <c r="B2196" s="4" t="s">
        <v>1565</v>
      </c>
      <c r="C2196" s="4" t="s">
        <v>1686</v>
      </c>
      <c r="D2196" s="5">
        <v>507</v>
      </c>
      <c r="E2196" s="6">
        <v>22.555</v>
      </c>
      <c r="F2196" s="7">
        <v>11435.385</v>
      </c>
      <c r="G2196" s="4" t="s">
        <v>27</v>
      </c>
    </row>
    <row r="2197" spans="2:7" s="1" customFormat="1" ht="13.35" customHeight="1">
      <c r="B2197" s="4" t="s">
        <v>1565</v>
      </c>
      <c r="C2197" s="4" t="s">
        <v>1687</v>
      </c>
      <c r="D2197" s="5">
        <v>8</v>
      </c>
      <c r="E2197" s="6">
        <v>22.55</v>
      </c>
      <c r="F2197" s="7">
        <v>180.4</v>
      </c>
      <c r="G2197" s="4" t="s">
        <v>11</v>
      </c>
    </row>
    <row r="2198" spans="2:7" s="1" customFormat="1" ht="13.35" customHeight="1">
      <c r="B2198" s="4" t="s">
        <v>1565</v>
      </c>
      <c r="C2198" s="4" t="s">
        <v>1687</v>
      </c>
      <c r="D2198" s="5">
        <v>190</v>
      </c>
      <c r="E2198" s="6">
        <v>22.55</v>
      </c>
      <c r="F2198" s="7">
        <v>4284.5</v>
      </c>
      <c r="G2198" s="4" t="s">
        <v>13</v>
      </c>
    </row>
    <row r="2199" spans="2:7" s="1" customFormat="1" ht="13.35" customHeight="1">
      <c r="B2199" s="4" t="s">
        <v>1565</v>
      </c>
      <c r="C2199" s="4" t="s">
        <v>1688</v>
      </c>
      <c r="D2199" s="5">
        <v>216</v>
      </c>
      <c r="E2199" s="6">
        <v>22.555</v>
      </c>
      <c r="F2199" s="7">
        <v>4871.88</v>
      </c>
      <c r="G2199" s="4" t="s">
        <v>11</v>
      </c>
    </row>
    <row r="2200" spans="2:7" s="1" customFormat="1" ht="13.35" customHeight="1">
      <c r="B2200" s="4" t="s">
        <v>1565</v>
      </c>
      <c r="C2200" s="4" t="s">
        <v>1688</v>
      </c>
      <c r="D2200" s="5">
        <v>228</v>
      </c>
      <c r="E2200" s="6">
        <v>22.555</v>
      </c>
      <c r="F2200" s="7">
        <v>5142.54</v>
      </c>
      <c r="G2200" s="4" t="s">
        <v>11</v>
      </c>
    </row>
    <row r="2201" spans="2:7" s="1" customFormat="1" ht="13.35" customHeight="1">
      <c r="B2201" s="4" t="s">
        <v>1565</v>
      </c>
      <c r="C2201" s="4" t="s">
        <v>1688</v>
      </c>
      <c r="D2201" s="5">
        <v>330</v>
      </c>
      <c r="E2201" s="6">
        <v>22.555</v>
      </c>
      <c r="F2201" s="7">
        <v>7443.15</v>
      </c>
      <c r="G2201" s="4" t="s">
        <v>11</v>
      </c>
    </row>
    <row r="2202" spans="2:7" s="1" customFormat="1" ht="13.35" customHeight="1">
      <c r="B2202" s="4" t="s">
        <v>1565</v>
      </c>
      <c r="C2202" s="4" t="s">
        <v>1688</v>
      </c>
      <c r="D2202" s="5">
        <v>532</v>
      </c>
      <c r="E2202" s="6">
        <v>22.555</v>
      </c>
      <c r="F2202" s="7">
        <v>11999.26</v>
      </c>
      <c r="G2202" s="4" t="s">
        <v>11</v>
      </c>
    </row>
    <row r="2203" spans="2:7" s="1" customFormat="1" ht="13.35" customHeight="1">
      <c r="B2203" s="4" t="s">
        <v>1565</v>
      </c>
      <c r="C2203" s="4" t="s">
        <v>1689</v>
      </c>
      <c r="D2203" s="5">
        <v>1246</v>
      </c>
      <c r="E2203" s="6">
        <v>22.56</v>
      </c>
      <c r="F2203" s="7">
        <v>28109.759999999998</v>
      </c>
      <c r="G2203" s="4" t="s">
        <v>11</v>
      </c>
    </row>
    <row r="2204" spans="2:7" s="1" customFormat="1" ht="13.35" customHeight="1">
      <c r="B2204" s="4" t="s">
        <v>1565</v>
      </c>
      <c r="C2204" s="4" t="s">
        <v>1690</v>
      </c>
      <c r="D2204" s="5">
        <v>164</v>
      </c>
      <c r="E2204" s="6">
        <v>22.53</v>
      </c>
      <c r="F2204" s="7">
        <v>3694.92</v>
      </c>
      <c r="G2204" s="4" t="s">
        <v>12</v>
      </c>
    </row>
    <row r="2205" spans="2:7" s="1" customFormat="1" ht="13.35" customHeight="1">
      <c r="B2205" s="4" t="s">
        <v>1565</v>
      </c>
      <c r="C2205" s="4" t="s">
        <v>1690</v>
      </c>
      <c r="D2205" s="5">
        <v>492</v>
      </c>
      <c r="E2205" s="6">
        <v>22.53</v>
      </c>
      <c r="F2205" s="7">
        <v>11084.76</v>
      </c>
      <c r="G2205" s="4" t="s">
        <v>27</v>
      </c>
    </row>
    <row r="2206" spans="2:7" s="1" customFormat="1" ht="13.35" customHeight="1">
      <c r="B2206" s="4" t="s">
        <v>1565</v>
      </c>
      <c r="C2206" s="4" t="s">
        <v>1691</v>
      </c>
      <c r="D2206" s="5">
        <v>171</v>
      </c>
      <c r="E2206" s="6">
        <v>22.53</v>
      </c>
      <c r="F2206" s="7">
        <v>3852.63</v>
      </c>
      <c r="G2206" s="4" t="s">
        <v>12</v>
      </c>
    </row>
    <row r="2207" spans="2:7" s="1" customFormat="1" ht="13.35" customHeight="1">
      <c r="B2207" s="4" t="s">
        <v>1565</v>
      </c>
      <c r="C2207" s="4" t="s">
        <v>1691</v>
      </c>
      <c r="D2207" s="5">
        <v>515</v>
      </c>
      <c r="E2207" s="6">
        <v>22.53</v>
      </c>
      <c r="F2207" s="7">
        <v>11602.95</v>
      </c>
      <c r="G2207" s="4" t="s">
        <v>27</v>
      </c>
    </row>
    <row r="2208" spans="2:7" s="1" customFormat="1" ht="13.35" customHeight="1">
      <c r="B2208" s="4" t="s">
        <v>1565</v>
      </c>
      <c r="C2208" s="4" t="s">
        <v>1692</v>
      </c>
      <c r="D2208" s="5">
        <v>123</v>
      </c>
      <c r="E2208" s="6">
        <v>22.515000000000001</v>
      </c>
      <c r="F2208" s="7">
        <v>2769.3449999999998</v>
      </c>
      <c r="G2208" s="4" t="s">
        <v>27</v>
      </c>
    </row>
    <row r="2209" spans="2:7" s="1" customFormat="1" ht="13.35" customHeight="1">
      <c r="B2209" s="4" t="s">
        <v>1565</v>
      </c>
      <c r="C2209" s="4" t="s">
        <v>1693</v>
      </c>
      <c r="D2209" s="5">
        <v>627</v>
      </c>
      <c r="E2209" s="6">
        <v>22.524999999999999</v>
      </c>
      <c r="F2209" s="7">
        <v>14123.174999999999</v>
      </c>
      <c r="G2209" s="4" t="s">
        <v>27</v>
      </c>
    </row>
    <row r="2210" spans="2:7" s="1" customFormat="1" ht="13.35" customHeight="1">
      <c r="B2210" s="4" t="s">
        <v>1565</v>
      </c>
      <c r="C2210" s="4" t="s">
        <v>1693</v>
      </c>
      <c r="D2210" s="5">
        <v>209</v>
      </c>
      <c r="E2210" s="6">
        <v>22.524999999999999</v>
      </c>
      <c r="F2210" s="7">
        <v>4707.7250000000004</v>
      </c>
      <c r="G2210" s="4" t="s">
        <v>27</v>
      </c>
    </row>
    <row r="2211" spans="2:7" s="1" customFormat="1" ht="13.35" customHeight="1">
      <c r="B2211" s="4" t="s">
        <v>1565</v>
      </c>
      <c r="C2211" s="4" t="s">
        <v>1693</v>
      </c>
      <c r="D2211" s="5">
        <v>250</v>
      </c>
      <c r="E2211" s="6">
        <v>22.524999999999999</v>
      </c>
      <c r="F2211" s="7">
        <v>5631.25</v>
      </c>
      <c r="G2211" s="4" t="s">
        <v>27</v>
      </c>
    </row>
    <row r="2212" spans="2:7" s="1" customFormat="1" ht="13.35" customHeight="1">
      <c r="B2212" s="4" t="s">
        <v>1565</v>
      </c>
      <c r="C2212" s="4" t="s">
        <v>1693</v>
      </c>
      <c r="D2212" s="5">
        <v>305</v>
      </c>
      <c r="E2212" s="6">
        <v>22.524999999999999</v>
      </c>
      <c r="F2212" s="7">
        <v>6870.125</v>
      </c>
      <c r="G2212" s="4" t="s">
        <v>27</v>
      </c>
    </row>
    <row r="2213" spans="2:7" s="1" customFormat="1" ht="13.35" customHeight="1">
      <c r="B2213" s="4" t="s">
        <v>1565</v>
      </c>
      <c r="C2213" s="4" t="s">
        <v>1694</v>
      </c>
      <c r="D2213" s="5">
        <v>566</v>
      </c>
      <c r="E2213" s="6">
        <v>22.51</v>
      </c>
      <c r="F2213" s="7">
        <v>12740.66</v>
      </c>
      <c r="G2213" s="4" t="s">
        <v>27</v>
      </c>
    </row>
    <row r="2214" spans="2:7" s="1" customFormat="1" ht="13.35" customHeight="1">
      <c r="B2214" s="4" t="s">
        <v>1565</v>
      </c>
      <c r="C2214" s="4" t="s">
        <v>1695</v>
      </c>
      <c r="D2214" s="5">
        <v>532</v>
      </c>
      <c r="E2214" s="6">
        <v>22.504999999999999</v>
      </c>
      <c r="F2214" s="7">
        <v>11972.66</v>
      </c>
      <c r="G2214" s="4" t="s">
        <v>27</v>
      </c>
    </row>
    <row r="2215" spans="2:7" s="1" customFormat="1" ht="13.35" customHeight="1">
      <c r="B2215" s="4" t="s">
        <v>1565</v>
      </c>
      <c r="C2215" s="4" t="s">
        <v>1696</v>
      </c>
      <c r="D2215" s="5">
        <v>590</v>
      </c>
      <c r="E2215" s="6">
        <v>22.5</v>
      </c>
      <c r="F2215" s="7">
        <v>13275</v>
      </c>
      <c r="G2215" s="4" t="s">
        <v>27</v>
      </c>
    </row>
    <row r="2216" spans="2:7" s="1" customFormat="1" ht="13.35" customHeight="1">
      <c r="B2216" s="4" t="s">
        <v>1565</v>
      </c>
      <c r="C2216" s="4" t="s">
        <v>1697</v>
      </c>
      <c r="D2216" s="5">
        <v>893</v>
      </c>
      <c r="E2216" s="6">
        <v>22.52</v>
      </c>
      <c r="F2216" s="7">
        <v>20110.36</v>
      </c>
      <c r="G2216" s="4" t="s">
        <v>27</v>
      </c>
    </row>
    <row r="2217" spans="2:7" s="1" customFormat="1" ht="13.35" customHeight="1">
      <c r="B2217" s="4" t="s">
        <v>1565</v>
      </c>
      <c r="C2217" s="4" t="s">
        <v>1697</v>
      </c>
      <c r="D2217" s="5">
        <v>91</v>
      </c>
      <c r="E2217" s="6">
        <v>22.52</v>
      </c>
      <c r="F2217" s="7">
        <v>2049.3200000000002</v>
      </c>
      <c r="G2217" s="4" t="s">
        <v>27</v>
      </c>
    </row>
    <row r="2218" spans="2:7" s="1" customFormat="1" ht="13.35" customHeight="1">
      <c r="B2218" s="4" t="s">
        <v>1565</v>
      </c>
      <c r="C2218" s="4" t="s">
        <v>1698</v>
      </c>
      <c r="D2218" s="5">
        <v>220</v>
      </c>
      <c r="E2218" s="6">
        <v>22.51</v>
      </c>
      <c r="F2218" s="7">
        <v>4952.2</v>
      </c>
      <c r="G2218" s="4" t="s">
        <v>11</v>
      </c>
    </row>
    <row r="2219" spans="2:7" s="1" customFormat="1" ht="13.35" customHeight="1">
      <c r="B2219" s="4" t="s">
        <v>1565</v>
      </c>
      <c r="C2219" s="4" t="s">
        <v>1698</v>
      </c>
      <c r="D2219" s="5">
        <v>343</v>
      </c>
      <c r="E2219" s="6">
        <v>22.51</v>
      </c>
      <c r="F2219" s="7">
        <v>7720.93</v>
      </c>
      <c r="G2219" s="4" t="s">
        <v>11</v>
      </c>
    </row>
    <row r="2220" spans="2:7" s="1" customFormat="1" ht="13.35" customHeight="1">
      <c r="B2220" s="4" t="s">
        <v>1565</v>
      </c>
      <c r="C2220" s="4" t="s">
        <v>1698</v>
      </c>
      <c r="D2220" s="5">
        <v>191</v>
      </c>
      <c r="E2220" s="6">
        <v>22.51</v>
      </c>
      <c r="F2220" s="7">
        <v>4299.41</v>
      </c>
      <c r="G2220" s="4" t="s">
        <v>13</v>
      </c>
    </row>
    <row r="2221" spans="2:7" s="1" customFormat="1" ht="13.35" customHeight="1">
      <c r="B2221" s="4" t="s">
        <v>1565</v>
      </c>
      <c r="C2221" s="4" t="s">
        <v>1698</v>
      </c>
      <c r="D2221" s="5">
        <v>379</v>
      </c>
      <c r="E2221" s="6">
        <v>22.51</v>
      </c>
      <c r="F2221" s="7">
        <v>8531.2900000000009</v>
      </c>
      <c r="G2221" s="4" t="s">
        <v>13</v>
      </c>
    </row>
    <row r="2222" spans="2:7" s="1" customFormat="1" ht="13.35" customHeight="1">
      <c r="B2222" s="4" t="s">
        <v>1565</v>
      </c>
      <c r="C2222" s="4" t="s">
        <v>1699</v>
      </c>
      <c r="D2222" s="5">
        <v>250</v>
      </c>
      <c r="E2222" s="6">
        <v>22.495000000000001</v>
      </c>
      <c r="F2222" s="7">
        <v>5623.75</v>
      </c>
      <c r="G2222" s="4" t="s">
        <v>27</v>
      </c>
    </row>
    <row r="2223" spans="2:7" s="1" customFormat="1" ht="13.35" customHeight="1">
      <c r="B2223" s="4" t="s">
        <v>1565</v>
      </c>
      <c r="C2223" s="4" t="s">
        <v>1700</v>
      </c>
      <c r="D2223" s="5">
        <v>237</v>
      </c>
      <c r="E2223" s="6">
        <v>22.495000000000001</v>
      </c>
      <c r="F2223" s="7">
        <v>5331.3149999999996</v>
      </c>
      <c r="G2223" s="4" t="s">
        <v>12</v>
      </c>
    </row>
    <row r="2224" spans="2:7" s="1" customFormat="1" ht="13.35" customHeight="1">
      <c r="B2224" s="4" t="s">
        <v>1565</v>
      </c>
      <c r="C2224" s="4" t="s">
        <v>1700</v>
      </c>
      <c r="D2224" s="5">
        <v>603</v>
      </c>
      <c r="E2224" s="6">
        <v>22.495000000000001</v>
      </c>
      <c r="F2224" s="7">
        <v>13564.485000000001</v>
      </c>
      <c r="G2224" s="4" t="s">
        <v>27</v>
      </c>
    </row>
    <row r="2225" spans="2:7" s="1" customFormat="1" ht="13.35" customHeight="1">
      <c r="B2225" s="4" t="s">
        <v>1565</v>
      </c>
      <c r="C2225" s="4" t="s">
        <v>1700</v>
      </c>
      <c r="D2225" s="5">
        <v>175</v>
      </c>
      <c r="E2225" s="6">
        <v>22.495000000000001</v>
      </c>
      <c r="F2225" s="7">
        <v>3936.625</v>
      </c>
      <c r="G2225" s="4" t="s">
        <v>27</v>
      </c>
    </row>
    <row r="2226" spans="2:7" s="1" customFormat="1" ht="13.35" customHeight="1">
      <c r="B2226" s="4" t="s">
        <v>1565</v>
      </c>
      <c r="C2226" s="4" t="s">
        <v>1700</v>
      </c>
      <c r="D2226" s="5">
        <v>183</v>
      </c>
      <c r="E2226" s="6">
        <v>22.495000000000001</v>
      </c>
      <c r="F2226" s="7">
        <v>4116.585</v>
      </c>
      <c r="G2226" s="4" t="s">
        <v>13</v>
      </c>
    </row>
    <row r="2227" spans="2:7" s="1" customFormat="1" ht="13.35" customHeight="1">
      <c r="B2227" s="4" t="s">
        <v>1565</v>
      </c>
      <c r="C2227" s="4" t="s">
        <v>1701</v>
      </c>
      <c r="D2227" s="5">
        <v>114</v>
      </c>
      <c r="E2227" s="6">
        <v>22.5</v>
      </c>
      <c r="F2227" s="7">
        <v>2565</v>
      </c>
      <c r="G2227" s="4" t="s">
        <v>13</v>
      </c>
    </row>
    <row r="2228" spans="2:7" s="1" customFormat="1" ht="13.35" customHeight="1">
      <c r="B2228" s="4" t="s">
        <v>1565</v>
      </c>
      <c r="C2228" s="4" t="s">
        <v>1701</v>
      </c>
      <c r="D2228" s="5">
        <v>75</v>
      </c>
      <c r="E2228" s="6">
        <v>22.5</v>
      </c>
      <c r="F2228" s="7">
        <v>1687.5</v>
      </c>
      <c r="G2228" s="4" t="s">
        <v>13</v>
      </c>
    </row>
    <row r="2229" spans="2:7" s="1" customFormat="1" ht="13.35" customHeight="1">
      <c r="B2229" s="4" t="s">
        <v>1565</v>
      </c>
      <c r="C2229" s="4" t="s">
        <v>1702</v>
      </c>
      <c r="D2229" s="5">
        <v>289</v>
      </c>
      <c r="E2229" s="6">
        <v>22.49</v>
      </c>
      <c r="F2229" s="7">
        <v>6499.61</v>
      </c>
      <c r="G2229" s="4" t="s">
        <v>27</v>
      </c>
    </row>
    <row r="2230" spans="2:7" s="1" customFormat="1" ht="13.35" customHeight="1">
      <c r="B2230" s="4" t="s">
        <v>1565</v>
      </c>
      <c r="C2230" s="4" t="s">
        <v>1702</v>
      </c>
      <c r="D2230" s="5">
        <v>214</v>
      </c>
      <c r="E2230" s="6">
        <v>22.49</v>
      </c>
      <c r="F2230" s="7">
        <v>4812.8599999999997</v>
      </c>
      <c r="G2230" s="4" t="s">
        <v>27</v>
      </c>
    </row>
    <row r="2231" spans="2:7" s="1" customFormat="1" ht="13.35" customHeight="1">
      <c r="B2231" s="4" t="s">
        <v>1565</v>
      </c>
      <c r="C2231" s="4" t="s">
        <v>761</v>
      </c>
      <c r="D2231" s="5">
        <v>149</v>
      </c>
      <c r="E2231" s="6">
        <v>22.515000000000001</v>
      </c>
      <c r="F2231" s="7">
        <v>3354.7350000000001</v>
      </c>
      <c r="G2231" s="4" t="s">
        <v>27</v>
      </c>
    </row>
    <row r="2232" spans="2:7" s="1" customFormat="1" ht="13.35" customHeight="1">
      <c r="B2232" s="4" t="s">
        <v>1565</v>
      </c>
      <c r="C2232" s="4" t="s">
        <v>761</v>
      </c>
      <c r="D2232" s="5">
        <v>300</v>
      </c>
      <c r="E2232" s="6">
        <v>22.515000000000001</v>
      </c>
      <c r="F2232" s="7">
        <v>6754.5</v>
      </c>
      <c r="G2232" s="4" t="s">
        <v>27</v>
      </c>
    </row>
    <row r="2233" spans="2:7" s="1" customFormat="1" ht="13.35" customHeight="1">
      <c r="B2233" s="4" t="s">
        <v>1565</v>
      </c>
      <c r="C2233" s="4" t="s">
        <v>761</v>
      </c>
      <c r="D2233" s="5">
        <v>250</v>
      </c>
      <c r="E2233" s="6">
        <v>22.515000000000001</v>
      </c>
      <c r="F2233" s="7">
        <v>5628.75</v>
      </c>
      <c r="G2233" s="4" t="s">
        <v>27</v>
      </c>
    </row>
    <row r="2234" spans="2:7" s="1" customFormat="1" ht="13.35" customHeight="1">
      <c r="B2234" s="4" t="s">
        <v>1565</v>
      </c>
      <c r="C2234" s="4" t="s">
        <v>761</v>
      </c>
      <c r="D2234" s="5">
        <v>500</v>
      </c>
      <c r="E2234" s="6">
        <v>22.515000000000001</v>
      </c>
      <c r="F2234" s="7">
        <v>11257.5</v>
      </c>
      <c r="G2234" s="4" t="s">
        <v>27</v>
      </c>
    </row>
    <row r="2235" spans="2:7" s="1" customFormat="1" ht="13.35" customHeight="1">
      <c r="B2235" s="4" t="s">
        <v>1565</v>
      </c>
      <c r="C2235" s="4" t="s">
        <v>761</v>
      </c>
      <c r="D2235" s="5">
        <v>139</v>
      </c>
      <c r="E2235" s="6">
        <v>22.515000000000001</v>
      </c>
      <c r="F2235" s="7">
        <v>3129.585</v>
      </c>
      <c r="G2235" s="4" t="s">
        <v>27</v>
      </c>
    </row>
    <row r="2236" spans="2:7" s="1" customFormat="1" ht="13.35" customHeight="1">
      <c r="B2236" s="4" t="s">
        <v>1565</v>
      </c>
      <c r="C2236" s="4" t="s">
        <v>1703</v>
      </c>
      <c r="D2236" s="5">
        <v>101</v>
      </c>
      <c r="E2236" s="6">
        <v>22.51</v>
      </c>
      <c r="F2236" s="7">
        <v>2273.5100000000002</v>
      </c>
      <c r="G2236" s="4" t="s">
        <v>11</v>
      </c>
    </row>
    <row r="2237" spans="2:7" s="1" customFormat="1" ht="13.35" customHeight="1">
      <c r="B2237" s="4" t="s">
        <v>1565</v>
      </c>
      <c r="C2237" s="4" t="s">
        <v>1704</v>
      </c>
      <c r="D2237" s="5">
        <v>484</v>
      </c>
      <c r="E2237" s="6">
        <v>22.504999999999999</v>
      </c>
      <c r="F2237" s="7">
        <v>10892.42</v>
      </c>
      <c r="G2237" s="4" t="s">
        <v>27</v>
      </c>
    </row>
    <row r="2238" spans="2:7" s="1" customFormat="1" ht="13.35" customHeight="1">
      <c r="B2238" s="4" t="s">
        <v>1565</v>
      </c>
      <c r="C2238" s="4" t="s">
        <v>1705</v>
      </c>
      <c r="D2238" s="5">
        <v>175</v>
      </c>
      <c r="E2238" s="6">
        <v>22.484999999999999</v>
      </c>
      <c r="F2238" s="7">
        <v>3934.875</v>
      </c>
      <c r="G2238" s="4" t="s">
        <v>11</v>
      </c>
    </row>
    <row r="2239" spans="2:7" s="1" customFormat="1" ht="13.35" customHeight="1">
      <c r="B2239" s="4" t="s">
        <v>1565</v>
      </c>
      <c r="C2239" s="4" t="s">
        <v>1705</v>
      </c>
      <c r="D2239" s="5">
        <v>249</v>
      </c>
      <c r="E2239" s="6">
        <v>22.484999999999999</v>
      </c>
      <c r="F2239" s="7">
        <v>5598.7650000000003</v>
      </c>
      <c r="G2239" s="4" t="s">
        <v>12</v>
      </c>
    </row>
    <row r="2240" spans="2:7" s="1" customFormat="1" ht="13.35" customHeight="1">
      <c r="B2240" s="4" t="s">
        <v>1565</v>
      </c>
      <c r="C2240" s="4" t="s">
        <v>1705</v>
      </c>
      <c r="D2240" s="5">
        <v>821</v>
      </c>
      <c r="E2240" s="6">
        <v>22.484999999999999</v>
      </c>
      <c r="F2240" s="7">
        <v>18460.185000000001</v>
      </c>
      <c r="G2240" s="4" t="s">
        <v>27</v>
      </c>
    </row>
    <row r="2241" spans="2:7" s="1" customFormat="1" ht="13.35" customHeight="1">
      <c r="B2241" s="4" t="s">
        <v>1565</v>
      </c>
      <c r="C2241" s="4" t="s">
        <v>1705</v>
      </c>
      <c r="D2241" s="5">
        <v>188</v>
      </c>
      <c r="E2241" s="6">
        <v>22.484999999999999</v>
      </c>
      <c r="F2241" s="7">
        <v>4227.18</v>
      </c>
      <c r="G2241" s="4" t="s">
        <v>13</v>
      </c>
    </row>
    <row r="2242" spans="2:7" s="1" customFormat="1" ht="13.35" customHeight="1">
      <c r="B2242" s="4" t="s">
        <v>1565</v>
      </c>
      <c r="C2242" s="4" t="s">
        <v>1706</v>
      </c>
      <c r="D2242" s="5">
        <v>300</v>
      </c>
      <c r="E2242" s="6">
        <v>22.504999999999999</v>
      </c>
      <c r="F2242" s="7">
        <v>6751.5</v>
      </c>
      <c r="G2242" s="4" t="s">
        <v>27</v>
      </c>
    </row>
    <row r="2243" spans="2:7" s="1" customFormat="1" ht="13.35" customHeight="1">
      <c r="B2243" s="4" t="s">
        <v>1565</v>
      </c>
      <c r="C2243" s="4" t="s">
        <v>1706</v>
      </c>
      <c r="D2243" s="5">
        <v>500</v>
      </c>
      <c r="E2243" s="6">
        <v>22.504999999999999</v>
      </c>
      <c r="F2243" s="7">
        <v>11252.5</v>
      </c>
      <c r="G2243" s="4" t="s">
        <v>27</v>
      </c>
    </row>
    <row r="2244" spans="2:7" s="1" customFormat="1" ht="13.35" customHeight="1">
      <c r="B2244" s="4" t="s">
        <v>1565</v>
      </c>
      <c r="C2244" s="4" t="s">
        <v>1706</v>
      </c>
      <c r="D2244" s="5">
        <v>250</v>
      </c>
      <c r="E2244" s="6">
        <v>22.504999999999999</v>
      </c>
      <c r="F2244" s="7">
        <v>5626.25</v>
      </c>
      <c r="G2244" s="4" t="s">
        <v>27</v>
      </c>
    </row>
    <row r="2245" spans="2:7" s="1" customFormat="1" ht="13.35" customHeight="1">
      <c r="B2245" s="4" t="s">
        <v>1565</v>
      </c>
      <c r="C2245" s="4" t="s">
        <v>1706</v>
      </c>
      <c r="D2245" s="5">
        <v>131</v>
      </c>
      <c r="E2245" s="6">
        <v>22.504999999999999</v>
      </c>
      <c r="F2245" s="7">
        <v>2948.1550000000002</v>
      </c>
      <c r="G2245" s="4" t="s">
        <v>27</v>
      </c>
    </row>
    <row r="2246" spans="2:7" s="1" customFormat="1" ht="13.35" customHeight="1">
      <c r="B2246" s="4" t="s">
        <v>1565</v>
      </c>
      <c r="C2246" s="4" t="s">
        <v>1706</v>
      </c>
      <c r="D2246" s="5">
        <v>224</v>
      </c>
      <c r="E2246" s="6">
        <v>22.504999999999999</v>
      </c>
      <c r="F2246" s="7">
        <v>5041.12</v>
      </c>
      <c r="G2246" s="4" t="s">
        <v>27</v>
      </c>
    </row>
    <row r="2247" spans="2:7" s="1" customFormat="1" ht="13.35" customHeight="1">
      <c r="B2247" s="4" t="s">
        <v>1565</v>
      </c>
      <c r="C2247" s="4" t="s">
        <v>1707</v>
      </c>
      <c r="D2247" s="5">
        <v>201</v>
      </c>
      <c r="E2247" s="6">
        <v>22.504999999999999</v>
      </c>
      <c r="F2247" s="7">
        <v>4523.5050000000001</v>
      </c>
      <c r="G2247" s="4" t="s">
        <v>27</v>
      </c>
    </row>
    <row r="2248" spans="2:7" s="1" customFormat="1" ht="13.35" customHeight="1">
      <c r="B2248" s="4" t="s">
        <v>1565</v>
      </c>
      <c r="C2248" s="4" t="s">
        <v>1707</v>
      </c>
      <c r="D2248" s="5">
        <v>98</v>
      </c>
      <c r="E2248" s="6">
        <v>22.504999999999999</v>
      </c>
      <c r="F2248" s="7">
        <v>2205.4899999999998</v>
      </c>
      <c r="G2248" s="4" t="s">
        <v>27</v>
      </c>
    </row>
    <row r="2249" spans="2:7" s="1" customFormat="1" ht="13.35" customHeight="1">
      <c r="B2249" s="4" t="s">
        <v>1565</v>
      </c>
      <c r="C2249" s="4" t="s">
        <v>1707</v>
      </c>
      <c r="D2249" s="5">
        <v>131</v>
      </c>
      <c r="E2249" s="6">
        <v>22.504999999999999</v>
      </c>
      <c r="F2249" s="7">
        <v>2948.1550000000002</v>
      </c>
      <c r="G2249" s="4" t="s">
        <v>27</v>
      </c>
    </row>
    <row r="2250" spans="2:7" s="1" customFormat="1" ht="13.35" customHeight="1">
      <c r="B2250" s="4" t="s">
        <v>1565</v>
      </c>
      <c r="C2250" s="4" t="s">
        <v>1707</v>
      </c>
      <c r="D2250" s="5">
        <v>374</v>
      </c>
      <c r="E2250" s="6">
        <v>22.51</v>
      </c>
      <c r="F2250" s="7">
        <v>8418.74</v>
      </c>
      <c r="G2250" s="4" t="s">
        <v>13</v>
      </c>
    </row>
    <row r="2251" spans="2:7" s="1" customFormat="1" ht="13.35" customHeight="1">
      <c r="B2251" s="4" t="s">
        <v>1565</v>
      </c>
      <c r="C2251" s="4" t="s">
        <v>1707</v>
      </c>
      <c r="D2251" s="5">
        <v>190</v>
      </c>
      <c r="E2251" s="6">
        <v>22.51</v>
      </c>
      <c r="F2251" s="7">
        <v>4276.8999999999996</v>
      </c>
      <c r="G2251" s="4" t="s">
        <v>13</v>
      </c>
    </row>
    <row r="2252" spans="2:7" s="1" customFormat="1" ht="13.35" customHeight="1">
      <c r="B2252" s="4" t="s">
        <v>1565</v>
      </c>
      <c r="C2252" s="4" t="s">
        <v>1707</v>
      </c>
      <c r="D2252" s="5">
        <v>137</v>
      </c>
      <c r="E2252" s="6">
        <v>22.51</v>
      </c>
      <c r="F2252" s="7">
        <v>3083.87</v>
      </c>
      <c r="G2252" s="4" t="s">
        <v>13</v>
      </c>
    </row>
    <row r="2253" spans="2:7" s="1" customFormat="1" ht="13.35" customHeight="1">
      <c r="B2253" s="4" t="s">
        <v>1565</v>
      </c>
      <c r="C2253" s="4" t="s">
        <v>1708</v>
      </c>
      <c r="D2253" s="5">
        <v>250</v>
      </c>
      <c r="E2253" s="6">
        <v>22.5</v>
      </c>
      <c r="F2253" s="7">
        <v>5625</v>
      </c>
      <c r="G2253" s="4" t="s">
        <v>13</v>
      </c>
    </row>
    <row r="2254" spans="2:7" s="1" customFormat="1" ht="13.35" customHeight="1">
      <c r="B2254" s="4" t="s">
        <v>1565</v>
      </c>
      <c r="C2254" s="4" t="s">
        <v>1708</v>
      </c>
      <c r="D2254" s="5">
        <v>357</v>
      </c>
      <c r="E2254" s="6">
        <v>22.5</v>
      </c>
      <c r="F2254" s="7">
        <v>8032.5</v>
      </c>
      <c r="G2254" s="4" t="s">
        <v>13</v>
      </c>
    </row>
    <row r="2255" spans="2:7" s="1" customFormat="1" ht="13.35" customHeight="1">
      <c r="B2255" s="4" t="s">
        <v>1565</v>
      </c>
      <c r="C2255" s="4" t="s">
        <v>1709</v>
      </c>
      <c r="D2255" s="5">
        <v>155</v>
      </c>
      <c r="E2255" s="6">
        <v>22.504999999999999</v>
      </c>
      <c r="F2255" s="7">
        <v>3488.2750000000001</v>
      </c>
      <c r="G2255" s="4" t="s">
        <v>11</v>
      </c>
    </row>
    <row r="2256" spans="2:7" s="1" customFormat="1" ht="13.35" customHeight="1">
      <c r="B2256" s="4" t="s">
        <v>1565</v>
      </c>
      <c r="C2256" s="4" t="s">
        <v>1709</v>
      </c>
      <c r="D2256" s="5">
        <v>226</v>
      </c>
      <c r="E2256" s="6">
        <v>22.504999999999999</v>
      </c>
      <c r="F2256" s="7">
        <v>5086.13</v>
      </c>
      <c r="G2256" s="4" t="s">
        <v>12</v>
      </c>
    </row>
    <row r="2257" spans="2:7" s="1" customFormat="1" ht="13.35" customHeight="1">
      <c r="B2257" s="4" t="s">
        <v>1565</v>
      </c>
      <c r="C2257" s="4" t="s">
        <v>1709</v>
      </c>
      <c r="D2257" s="5">
        <v>305</v>
      </c>
      <c r="E2257" s="6">
        <v>22.504999999999999</v>
      </c>
      <c r="F2257" s="7">
        <v>6864.0249999999996</v>
      </c>
      <c r="G2257" s="4" t="s">
        <v>27</v>
      </c>
    </row>
    <row r="2258" spans="2:7" s="1" customFormat="1" ht="13.35" customHeight="1">
      <c r="B2258" s="4" t="s">
        <v>1565</v>
      </c>
      <c r="C2258" s="4" t="s">
        <v>1709</v>
      </c>
      <c r="D2258" s="5">
        <v>333</v>
      </c>
      <c r="E2258" s="6">
        <v>22.504999999999999</v>
      </c>
      <c r="F2258" s="7">
        <v>7494.165</v>
      </c>
      <c r="G2258" s="4" t="s">
        <v>27</v>
      </c>
    </row>
    <row r="2259" spans="2:7" s="1" customFormat="1" ht="13.35" customHeight="1">
      <c r="B2259" s="4" t="s">
        <v>1565</v>
      </c>
      <c r="C2259" s="4" t="s">
        <v>1709</v>
      </c>
      <c r="D2259" s="5">
        <v>101</v>
      </c>
      <c r="E2259" s="6">
        <v>22.504999999999999</v>
      </c>
      <c r="F2259" s="7">
        <v>2273.0050000000001</v>
      </c>
      <c r="G2259" s="4" t="s">
        <v>27</v>
      </c>
    </row>
    <row r="2260" spans="2:7" s="1" customFormat="1" ht="13.35" customHeight="1">
      <c r="B2260" s="4" t="s">
        <v>1565</v>
      </c>
      <c r="C2260" s="4" t="s">
        <v>1709</v>
      </c>
      <c r="D2260" s="5">
        <v>171</v>
      </c>
      <c r="E2260" s="6">
        <v>22.504999999999999</v>
      </c>
      <c r="F2260" s="7">
        <v>3848.355</v>
      </c>
      <c r="G2260" s="4" t="s">
        <v>13</v>
      </c>
    </row>
    <row r="2261" spans="2:7" s="1" customFormat="1" ht="13.35" customHeight="1">
      <c r="B2261" s="4" t="s">
        <v>1565</v>
      </c>
      <c r="C2261" s="4" t="s">
        <v>1710</v>
      </c>
      <c r="D2261" s="5">
        <v>544</v>
      </c>
      <c r="E2261" s="6">
        <v>22.495000000000001</v>
      </c>
      <c r="F2261" s="7">
        <v>12237.28</v>
      </c>
      <c r="G2261" s="4" t="s">
        <v>27</v>
      </c>
    </row>
    <row r="2262" spans="2:7" s="1" customFormat="1" ht="13.35" customHeight="1">
      <c r="B2262" s="4" t="s">
        <v>1565</v>
      </c>
      <c r="C2262" s="4" t="s">
        <v>1270</v>
      </c>
      <c r="D2262" s="5">
        <v>328</v>
      </c>
      <c r="E2262" s="6">
        <v>22.504999999999999</v>
      </c>
      <c r="F2262" s="7">
        <v>7381.64</v>
      </c>
      <c r="G2262" s="4" t="s">
        <v>27</v>
      </c>
    </row>
    <row r="2263" spans="2:7" s="1" customFormat="1" ht="13.35" customHeight="1">
      <c r="B2263" s="4" t="s">
        <v>1565</v>
      </c>
      <c r="C2263" s="4" t="s">
        <v>1270</v>
      </c>
      <c r="D2263" s="5">
        <v>115</v>
      </c>
      <c r="E2263" s="6">
        <v>22.504999999999999</v>
      </c>
      <c r="F2263" s="7">
        <v>2588.0749999999998</v>
      </c>
      <c r="G2263" s="4" t="s">
        <v>27</v>
      </c>
    </row>
    <row r="2264" spans="2:7" s="1" customFormat="1" ht="13.35" customHeight="1">
      <c r="B2264" s="4" t="s">
        <v>1565</v>
      </c>
      <c r="C2264" s="4" t="s">
        <v>1270</v>
      </c>
      <c r="D2264" s="5">
        <v>300</v>
      </c>
      <c r="E2264" s="6">
        <v>22.504999999999999</v>
      </c>
      <c r="F2264" s="7">
        <v>6751.5</v>
      </c>
      <c r="G2264" s="4" t="s">
        <v>27</v>
      </c>
    </row>
    <row r="2265" spans="2:7" s="1" customFormat="1" ht="13.35" customHeight="1">
      <c r="B2265" s="4" t="s">
        <v>1565</v>
      </c>
      <c r="C2265" s="4" t="s">
        <v>1270</v>
      </c>
      <c r="D2265" s="5">
        <v>131</v>
      </c>
      <c r="E2265" s="6">
        <v>22.504999999999999</v>
      </c>
      <c r="F2265" s="7">
        <v>2948.1550000000002</v>
      </c>
      <c r="G2265" s="4" t="s">
        <v>27</v>
      </c>
    </row>
    <row r="2266" spans="2:7" s="1" customFormat="1" ht="13.35" customHeight="1">
      <c r="B2266" s="4" t="s">
        <v>1565</v>
      </c>
      <c r="C2266" s="4" t="s">
        <v>1270</v>
      </c>
      <c r="D2266" s="5">
        <v>100</v>
      </c>
      <c r="E2266" s="6">
        <v>22.504999999999999</v>
      </c>
      <c r="F2266" s="7">
        <v>2250.5</v>
      </c>
      <c r="G2266" s="4" t="s">
        <v>27</v>
      </c>
    </row>
    <row r="2267" spans="2:7" s="1" customFormat="1" ht="13.35" customHeight="1">
      <c r="B2267" s="4" t="s">
        <v>1565</v>
      </c>
      <c r="C2267" s="4" t="s">
        <v>1711</v>
      </c>
      <c r="D2267" s="5">
        <v>64</v>
      </c>
      <c r="E2267" s="6">
        <v>22.495000000000001</v>
      </c>
      <c r="F2267" s="7">
        <v>1439.68</v>
      </c>
      <c r="G2267" s="4" t="s">
        <v>27</v>
      </c>
    </row>
    <row r="2268" spans="2:7" s="1" customFormat="1" ht="13.35" customHeight="1">
      <c r="B2268" s="4" t="s">
        <v>1565</v>
      </c>
      <c r="C2268" s="4" t="s">
        <v>1712</v>
      </c>
      <c r="D2268" s="5">
        <v>300</v>
      </c>
      <c r="E2268" s="6">
        <v>22.495000000000001</v>
      </c>
      <c r="F2268" s="7">
        <v>6748.5</v>
      </c>
      <c r="G2268" s="4" t="s">
        <v>27</v>
      </c>
    </row>
    <row r="2269" spans="2:7" s="1" customFormat="1" ht="13.35" customHeight="1">
      <c r="B2269" s="4" t="s">
        <v>1565</v>
      </c>
      <c r="C2269" s="4" t="s">
        <v>1712</v>
      </c>
      <c r="D2269" s="5">
        <v>134</v>
      </c>
      <c r="E2269" s="6">
        <v>22.495000000000001</v>
      </c>
      <c r="F2269" s="7">
        <v>3014.33</v>
      </c>
      <c r="G2269" s="4" t="s">
        <v>27</v>
      </c>
    </row>
    <row r="2270" spans="2:7" s="1" customFormat="1" ht="13.35" customHeight="1">
      <c r="B2270" s="4" t="s">
        <v>1565</v>
      </c>
      <c r="C2270" s="4" t="s">
        <v>1712</v>
      </c>
      <c r="D2270" s="5">
        <v>322</v>
      </c>
      <c r="E2270" s="6">
        <v>22.495000000000001</v>
      </c>
      <c r="F2270" s="7">
        <v>7243.39</v>
      </c>
      <c r="G2270" s="4" t="s">
        <v>27</v>
      </c>
    </row>
    <row r="2271" spans="2:7" s="1" customFormat="1" ht="13.35" customHeight="1">
      <c r="B2271" s="4" t="s">
        <v>1565</v>
      </c>
      <c r="C2271" s="4" t="s">
        <v>1712</v>
      </c>
      <c r="D2271" s="5">
        <v>250</v>
      </c>
      <c r="E2271" s="6">
        <v>22.495000000000001</v>
      </c>
      <c r="F2271" s="7">
        <v>5623.75</v>
      </c>
      <c r="G2271" s="4" t="s">
        <v>27</v>
      </c>
    </row>
    <row r="2272" spans="2:7" s="1" customFormat="1" ht="13.35" customHeight="1">
      <c r="B2272" s="4" t="s">
        <v>1565</v>
      </c>
      <c r="C2272" s="4" t="s">
        <v>1712</v>
      </c>
      <c r="D2272" s="5">
        <v>253</v>
      </c>
      <c r="E2272" s="6">
        <v>22.495000000000001</v>
      </c>
      <c r="F2272" s="7">
        <v>5691.2349999999997</v>
      </c>
      <c r="G2272" s="4" t="s">
        <v>27</v>
      </c>
    </row>
    <row r="2273" spans="2:7" s="1" customFormat="1" ht="13.35" customHeight="1">
      <c r="B2273" s="4" t="s">
        <v>1565</v>
      </c>
      <c r="C2273" s="4" t="s">
        <v>1713</v>
      </c>
      <c r="D2273" s="5">
        <v>1052</v>
      </c>
      <c r="E2273" s="6">
        <v>22.53</v>
      </c>
      <c r="F2273" s="7">
        <v>23701.56</v>
      </c>
      <c r="G2273" s="4" t="s">
        <v>27</v>
      </c>
    </row>
    <row r="2274" spans="2:7" s="1" customFormat="1" ht="13.35" customHeight="1">
      <c r="B2274" s="4" t="s">
        <v>1565</v>
      </c>
      <c r="C2274" s="4" t="s">
        <v>1713</v>
      </c>
      <c r="D2274" s="5">
        <v>282</v>
      </c>
      <c r="E2274" s="6">
        <v>22.53</v>
      </c>
      <c r="F2274" s="7">
        <v>6353.46</v>
      </c>
      <c r="G2274" s="4" t="s">
        <v>13</v>
      </c>
    </row>
    <row r="2275" spans="2:7" s="1" customFormat="1" ht="13.35" customHeight="1">
      <c r="B2275" s="4" t="s">
        <v>1565</v>
      </c>
      <c r="C2275" s="4" t="s">
        <v>1714</v>
      </c>
      <c r="D2275" s="5">
        <v>188</v>
      </c>
      <c r="E2275" s="6">
        <v>22.555</v>
      </c>
      <c r="F2275" s="7">
        <v>4240.34</v>
      </c>
      <c r="G2275" s="4" t="s">
        <v>27</v>
      </c>
    </row>
    <row r="2276" spans="2:7" s="1" customFormat="1" ht="13.35" customHeight="1">
      <c r="B2276" s="4" t="s">
        <v>1565</v>
      </c>
      <c r="C2276" s="4" t="s">
        <v>1715</v>
      </c>
      <c r="D2276" s="5">
        <v>17</v>
      </c>
      <c r="E2276" s="6">
        <v>22.57</v>
      </c>
      <c r="F2276" s="7">
        <v>383.69</v>
      </c>
      <c r="G2276" s="4" t="s">
        <v>27</v>
      </c>
    </row>
    <row r="2277" spans="2:7" s="1" customFormat="1" ht="13.35" customHeight="1">
      <c r="B2277" s="4" t="s">
        <v>1565</v>
      </c>
      <c r="C2277" s="4" t="s">
        <v>1716</v>
      </c>
      <c r="D2277" s="5">
        <v>1274</v>
      </c>
      <c r="E2277" s="6">
        <v>22.57</v>
      </c>
      <c r="F2277" s="7">
        <v>28754.18</v>
      </c>
      <c r="G2277" s="4" t="s">
        <v>27</v>
      </c>
    </row>
    <row r="2278" spans="2:7" s="1" customFormat="1" ht="13.35" customHeight="1">
      <c r="B2278" s="4" t="s">
        <v>1565</v>
      </c>
      <c r="C2278" s="4" t="s">
        <v>1717</v>
      </c>
      <c r="D2278" s="5">
        <v>195</v>
      </c>
      <c r="E2278" s="6">
        <v>22.555</v>
      </c>
      <c r="F2278" s="7">
        <v>4398.2250000000004</v>
      </c>
      <c r="G2278" s="4" t="s">
        <v>12</v>
      </c>
    </row>
    <row r="2279" spans="2:7" s="1" customFormat="1" ht="13.35" customHeight="1">
      <c r="B2279" s="4" t="s">
        <v>1565</v>
      </c>
      <c r="C2279" s="4" t="s">
        <v>1717</v>
      </c>
      <c r="D2279" s="5">
        <v>328</v>
      </c>
      <c r="E2279" s="6">
        <v>22.555</v>
      </c>
      <c r="F2279" s="7">
        <v>7398.04</v>
      </c>
      <c r="G2279" s="4" t="s">
        <v>27</v>
      </c>
    </row>
    <row r="2280" spans="2:7" s="1" customFormat="1" ht="13.35" customHeight="1">
      <c r="B2280" s="4" t="s">
        <v>1565</v>
      </c>
      <c r="C2280" s="4" t="s">
        <v>1717</v>
      </c>
      <c r="D2280" s="5">
        <v>106</v>
      </c>
      <c r="E2280" s="6">
        <v>22.555</v>
      </c>
      <c r="F2280" s="7">
        <v>2390.83</v>
      </c>
      <c r="G2280" s="4" t="s">
        <v>27</v>
      </c>
    </row>
    <row r="2281" spans="2:7" s="1" customFormat="1" ht="13.35" customHeight="1">
      <c r="B2281" s="4" t="s">
        <v>1565</v>
      </c>
      <c r="C2281" s="4" t="s">
        <v>1717</v>
      </c>
      <c r="D2281" s="5">
        <v>100</v>
      </c>
      <c r="E2281" s="6">
        <v>22.555</v>
      </c>
      <c r="F2281" s="7">
        <v>2255.5</v>
      </c>
      <c r="G2281" s="4" t="s">
        <v>27</v>
      </c>
    </row>
    <row r="2282" spans="2:7" s="1" customFormat="1" ht="13.35" customHeight="1">
      <c r="B2282" s="4" t="s">
        <v>1565</v>
      </c>
      <c r="C2282" s="4" t="s">
        <v>1717</v>
      </c>
      <c r="D2282" s="5">
        <v>131</v>
      </c>
      <c r="E2282" s="6">
        <v>22.555</v>
      </c>
      <c r="F2282" s="7">
        <v>2954.7049999999999</v>
      </c>
      <c r="G2282" s="4" t="s">
        <v>27</v>
      </c>
    </row>
    <row r="2283" spans="2:7" s="1" customFormat="1" ht="13.35" customHeight="1">
      <c r="B2283" s="4" t="s">
        <v>1565</v>
      </c>
      <c r="C2283" s="4" t="s">
        <v>1717</v>
      </c>
      <c r="D2283" s="5">
        <v>300</v>
      </c>
      <c r="E2283" s="6">
        <v>22.555</v>
      </c>
      <c r="F2283" s="7">
        <v>6766.5</v>
      </c>
      <c r="G2283" s="4" t="s">
        <v>27</v>
      </c>
    </row>
    <row r="2284" spans="2:7" s="1" customFormat="1" ht="13.35" customHeight="1">
      <c r="B2284" s="4" t="s">
        <v>1565</v>
      </c>
      <c r="C2284" s="4" t="s">
        <v>1717</v>
      </c>
      <c r="D2284" s="5">
        <v>17</v>
      </c>
      <c r="E2284" s="6">
        <v>22.555</v>
      </c>
      <c r="F2284" s="7">
        <v>383.435</v>
      </c>
      <c r="G2284" s="4" t="s">
        <v>27</v>
      </c>
    </row>
    <row r="2285" spans="2:7" s="1" customFormat="1" ht="13.35" customHeight="1">
      <c r="B2285" s="4" t="s">
        <v>1565</v>
      </c>
      <c r="C2285" s="4" t="s">
        <v>1717</v>
      </c>
      <c r="D2285" s="5">
        <v>7</v>
      </c>
      <c r="E2285" s="6">
        <v>22.555</v>
      </c>
      <c r="F2285" s="7">
        <v>157.88499999999999</v>
      </c>
      <c r="G2285" s="4" t="s">
        <v>27</v>
      </c>
    </row>
    <row r="2286" spans="2:7" s="1" customFormat="1" ht="13.35" customHeight="1">
      <c r="B2286" s="4" t="s">
        <v>1565</v>
      </c>
      <c r="C2286" s="4" t="s">
        <v>1717</v>
      </c>
      <c r="D2286" s="5">
        <v>195</v>
      </c>
      <c r="E2286" s="6">
        <v>22.555</v>
      </c>
      <c r="F2286" s="7">
        <v>4398.2250000000004</v>
      </c>
      <c r="G2286" s="4" t="s">
        <v>13</v>
      </c>
    </row>
    <row r="2287" spans="2:7" s="1" customFormat="1" ht="13.35" customHeight="1">
      <c r="B2287" s="4" t="s">
        <v>1565</v>
      </c>
      <c r="C2287" s="4" t="s">
        <v>1718</v>
      </c>
      <c r="D2287" s="5">
        <v>300</v>
      </c>
      <c r="E2287" s="6">
        <v>22.54</v>
      </c>
      <c r="F2287" s="7">
        <v>6762</v>
      </c>
      <c r="G2287" s="4" t="s">
        <v>27</v>
      </c>
    </row>
    <row r="2288" spans="2:7" s="1" customFormat="1" ht="13.35" customHeight="1">
      <c r="B2288" s="4" t="s">
        <v>1565</v>
      </c>
      <c r="C2288" s="4" t="s">
        <v>1718</v>
      </c>
      <c r="D2288" s="5">
        <v>133</v>
      </c>
      <c r="E2288" s="6">
        <v>22.54</v>
      </c>
      <c r="F2288" s="7">
        <v>2997.82</v>
      </c>
      <c r="G2288" s="4" t="s">
        <v>27</v>
      </c>
    </row>
    <row r="2289" spans="2:7" s="1" customFormat="1" ht="13.35" customHeight="1">
      <c r="B2289" s="4" t="s">
        <v>1565</v>
      </c>
      <c r="C2289" s="4" t="s">
        <v>1718</v>
      </c>
      <c r="D2289" s="5">
        <v>328</v>
      </c>
      <c r="E2289" s="6">
        <v>22.54</v>
      </c>
      <c r="F2289" s="7">
        <v>7393.12</v>
      </c>
      <c r="G2289" s="4" t="s">
        <v>27</v>
      </c>
    </row>
    <row r="2290" spans="2:7" s="1" customFormat="1" ht="13.35" customHeight="1">
      <c r="B2290" s="4" t="s">
        <v>1565</v>
      </c>
      <c r="C2290" s="4" t="s">
        <v>1718</v>
      </c>
      <c r="D2290" s="5">
        <v>250</v>
      </c>
      <c r="E2290" s="6">
        <v>22.54</v>
      </c>
      <c r="F2290" s="7">
        <v>5635</v>
      </c>
      <c r="G2290" s="4" t="s">
        <v>27</v>
      </c>
    </row>
    <row r="2291" spans="2:7" s="1" customFormat="1" ht="13.35" customHeight="1">
      <c r="B2291" s="4" t="s">
        <v>1565</v>
      </c>
      <c r="C2291" s="4" t="s">
        <v>1718</v>
      </c>
      <c r="D2291" s="5">
        <v>398</v>
      </c>
      <c r="E2291" s="6">
        <v>22.54</v>
      </c>
      <c r="F2291" s="7">
        <v>8970.92</v>
      </c>
      <c r="G2291" s="4" t="s">
        <v>27</v>
      </c>
    </row>
    <row r="2292" spans="2:7" s="1" customFormat="1" ht="13.35" customHeight="1">
      <c r="B2292" s="4" t="s">
        <v>1565</v>
      </c>
      <c r="C2292" s="4" t="s">
        <v>1719</v>
      </c>
      <c r="D2292" s="5">
        <v>225</v>
      </c>
      <c r="E2292" s="6">
        <v>22.54</v>
      </c>
      <c r="F2292" s="7">
        <v>5071.5</v>
      </c>
      <c r="G2292" s="4" t="s">
        <v>11</v>
      </c>
    </row>
    <row r="2293" spans="2:7" s="1" customFormat="1" ht="13.35" customHeight="1">
      <c r="B2293" s="4" t="s">
        <v>1565</v>
      </c>
      <c r="C2293" s="4" t="s">
        <v>1719</v>
      </c>
      <c r="D2293" s="5">
        <v>159</v>
      </c>
      <c r="E2293" s="6">
        <v>22.54</v>
      </c>
      <c r="F2293" s="7">
        <v>3583.86</v>
      </c>
      <c r="G2293" s="4" t="s">
        <v>11</v>
      </c>
    </row>
    <row r="2294" spans="2:7" s="1" customFormat="1" ht="13.35" customHeight="1">
      <c r="B2294" s="4" t="s">
        <v>1565</v>
      </c>
      <c r="C2294" s="4" t="s">
        <v>1719</v>
      </c>
      <c r="D2294" s="5">
        <v>250</v>
      </c>
      <c r="E2294" s="6">
        <v>22.54</v>
      </c>
      <c r="F2294" s="7">
        <v>5635</v>
      </c>
      <c r="G2294" s="4" t="s">
        <v>12</v>
      </c>
    </row>
    <row r="2295" spans="2:7" s="1" customFormat="1" ht="13.35" customHeight="1">
      <c r="B2295" s="4" t="s">
        <v>1565</v>
      </c>
      <c r="C2295" s="4" t="s">
        <v>1719</v>
      </c>
      <c r="D2295" s="5">
        <v>600</v>
      </c>
      <c r="E2295" s="6">
        <v>22.54</v>
      </c>
      <c r="F2295" s="7">
        <v>13524</v>
      </c>
      <c r="G2295" s="4" t="s">
        <v>12</v>
      </c>
    </row>
    <row r="2296" spans="2:7" s="1" customFormat="1" ht="13.35" customHeight="1">
      <c r="B2296" s="4" t="s">
        <v>1565</v>
      </c>
      <c r="C2296" s="4" t="s">
        <v>1719</v>
      </c>
      <c r="D2296" s="5">
        <v>195</v>
      </c>
      <c r="E2296" s="6">
        <v>22.54</v>
      </c>
      <c r="F2296" s="7">
        <v>4395.3</v>
      </c>
      <c r="G2296" s="4" t="s">
        <v>13</v>
      </c>
    </row>
    <row r="2297" spans="2:7" s="1" customFormat="1" ht="13.35" customHeight="1">
      <c r="B2297" s="4" t="s">
        <v>1565</v>
      </c>
      <c r="C2297" s="4" t="s">
        <v>1720</v>
      </c>
      <c r="D2297" s="5">
        <v>686</v>
      </c>
      <c r="E2297" s="6">
        <v>22.53</v>
      </c>
      <c r="F2297" s="7">
        <v>15455.58</v>
      </c>
      <c r="G2297" s="4" t="s">
        <v>12</v>
      </c>
    </row>
    <row r="2298" spans="2:7" s="1" customFormat="1" ht="13.35" customHeight="1">
      <c r="B2298" s="4" t="s">
        <v>1565</v>
      </c>
      <c r="C2298" s="4" t="s">
        <v>1720</v>
      </c>
      <c r="D2298" s="5">
        <v>135</v>
      </c>
      <c r="E2298" s="6">
        <v>22.53</v>
      </c>
      <c r="F2298" s="7">
        <v>3041.55</v>
      </c>
      <c r="G2298" s="4" t="s">
        <v>27</v>
      </c>
    </row>
    <row r="2299" spans="2:7" s="1" customFormat="1" ht="13.35" customHeight="1">
      <c r="B2299" s="4" t="s">
        <v>1565</v>
      </c>
      <c r="C2299" s="4" t="s">
        <v>1720</v>
      </c>
      <c r="D2299" s="5">
        <v>514</v>
      </c>
      <c r="E2299" s="6">
        <v>22.53</v>
      </c>
      <c r="F2299" s="7">
        <v>11580.42</v>
      </c>
      <c r="G2299" s="4" t="s">
        <v>27</v>
      </c>
    </row>
    <row r="2300" spans="2:7" s="1" customFormat="1" ht="13.35" customHeight="1">
      <c r="B2300" s="4" t="s">
        <v>1565</v>
      </c>
      <c r="C2300" s="4" t="s">
        <v>1721</v>
      </c>
      <c r="D2300" s="5">
        <v>324</v>
      </c>
      <c r="E2300" s="6">
        <v>22.535</v>
      </c>
      <c r="F2300" s="7">
        <v>7301.34</v>
      </c>
      <c r="G2300" s="4" t="s">
        <v>12</v>
      </c>
    </row>
    <row r="2301" spans="2:7" s="1" customFormat="1" ht="13.35" customHeight="1">
      <c r="B2301" s="4" t="s">
        <v>1565</v>
      </c>
      <c r="C2301" s="4" t="s">
        <v>1721</v>
      </c>
      <c r="D2301" s="5">
        <v>163</v>
      </c>
      <c r="E2301" s="6">
        <v>22.535</v>
      </c>
      <c r="F2301" s="7">
        <v>3673.2049999999999</v>
      </c>
      <c r="G2301" s="4" t="s">
        <v>27</v>
      </c>
    </row>
    <row r="2302" spans="2:7" s="1" customFormat="1" ht="13.35" customHeight="1">
      <c r="B2302" s="4" t="s">
        <v>1565</v>
      </c>
      <c r="C2302" s="4" t="s">
        <v>1721</v>
      </c>
      <c r="D2302" s="5">
        <v>62</v>
      </c>
      <c r="E2302" s="6">
        <v>22.535</v>
      </c>
      <c r="F2302" s="7">
        <v>1397.17</v>
      </c>
      <c r="G2302" s="4" t="s">
        <v>27</v>
      </c>
    </row>
    <row r="2303" spans="2:7" s="1" customFormat="1" ht="13.35" customHeight="1">
      <c r="B2303" s="4" t="s">
        <v>1565</v>
      </c>
      <c r="C2303" s="4" t="s">
        <v>1721</v>
      </c>
      <c r="D2303" s="5">
        <v>123</v>
      </c>
      <c r="E2303" s="6">
        <v>22.535</v>
      </c>
      <c r="F2303" s="7">
        <v>2771.8049999999998</v>
      </c>
      <c r="G2303" s="4" t="s">
        <v>27</v>
      </c>
    </row>
    <row r="2304" spans="2:7" s="1" customFormat="1" ht="13.35" customHeight="1">
      <c r="B2304" s="4" t="s">
        <v>1565</v>
      </c>
      <c r="C2304" s="4" t="s">
        <v>1722</v>
      </c>
      <c r="D2304" s="5">
        <v>62</v>
      </c>
      <c r="E2304" s="6">
        <v>22.53</v>
      </c>
      <c r="F2304" s="7">
        <v>1396.86</v>
      </c>
      <c r="G2304" s="4" t="s">
        <v>27</v>
      </c>
    </row>
    <row r="2305" spans="2:7" s="1" customFormat="1" ht="13.35" customHeight="1">
      <c r="B2305" s="4" t="s">
        <v>1565</v>
      </c>
      <c r="C2305" s="4" t="s">
        <v>1723</v>
      </c>
      <c r="D2305" s="5">
        <v>158</v>
      </c>
      <c r="E2305" s="6">
        <v>22.555</v>
      </c>
      <c r="F2305" s="7">
        <v>3563.69</v>
      </c>
      <c r="G2305" s="4" t="s">
        <v>11</v>
      </c>
    </row>
    <row r="2306" spans="2:7" s="1" customFormat="1" ht="13.35" customHeight="1">
      <c r="B2306" s="4" t="s">
        <v>1565</v>
      </c>
      <c r="C2306" s="4" t="s">
        <v>1723</v>
      </c>
      <c r="D2306" s="5">
        <v>244</v>
      </c>
      <c r="E2306" s="6">
        <v>22.555</v>
      </c>
      <c r="F2306" s="7">
        <v>5503.42</v>
      </c>
      <c r="G2306" s="4" t="s">
        <v>12</v>
      </c>
    </row>
    <row r="2307" spans="2:7" s="1" customFormat="1" ht="13.35" customHeight="1">
      <c r="B2307" s="4" t="s">
        <v>1565</v>
      </c>
      <c r="C2307" s="4" t="s">
        <v>1723</v>
      </c>
      <c r="D2307" s="5">
        <v>779</v>
      </c>
      <c r="E2307" s="6">
        <v>22.555</v>
      </c>
      <c r="F2307" s="7">
        <v>17570.345000000001</v>
      </c>
      <c r="G2307" s="4" t="s">
        <v>27</v>
      </c>
    </row>
    <row r="2308" spans="2:7" s="1" customFormat="1" ht="13.35" customHeight="1">
      <c r="B2308" s="4" t="s">
        <v>1565</v>
      </c>
      <c r="C2308" s="4" t="s">
        <v>1723</v>
      </c>
      <c r="D2308" s="5">
        <v>173</v>
      </c>
      <c r="E2308" s="6">
        <v>22.555</v>
      </c>
      <c r="F2308" s="7">
        <v>3902.0149999999999</v>
      </c>
      <c r="G2308" s="4" t="s">
        <v>13</v>
      </c>
    </row>
    <row r="2309" spans="2:7" s="1" customFormat="1" ht="13.35" customHeight="1">
      <c r="B2309" s="4" t="s">
        <v>1565</v>
      </c>
      <c r="C2309" s="4" t="s">
        <v>1724</v>
      </c>
      <c r="D2309" s="5">
        <v>192</v>
      </c>
      <c r="E2309" s="6">
        <v>22.545000000000002</v>
      </c>
      <c r="F2309" s="7">
        <v>4328.6400000000003</v>
      </c>
      <c r="G2309" s="4" t="s">
        <v>12</v>
      </c>
    </row>
    <row r="2310" spans="2:7" s="1" customFormat="1" ht="13.35" customHeight="1">
      <c r="B2310" s="4" t="s">
        <v>1565</v>
      </c>
      <c r="C2310" s="4" t="s">
        <v>1724</v>
      </c>
      <c r="D2310" s="5">
        <v>1</v>
      </c>
      <c r="E2310" s="6">
        <v>22.545000000000002</v>
      </c>
      <c r="F2310" s="7">
        <v>22.545000000000002</v>
      </c>
      <c r="G2310" s="4" t="s">
        <v>12</v>
      </c>
    </row>
    <row r="2311" spans="2:7" s="1" customFormat="1" ht="13.35" customHeight="1">
      <c r="B2311" s="4" t="s">
        <v>1565</v>
      </c>
      <c r="C2311" s="4" t="s">
        <v>1724</v>
      </c>
      <c r="D2311" s="5">
        <v>620</v>
      </c>
      <c r="E2311" s="6">
        <v>22.545000000000002</v>
      </c>
      <c r="F2311" s="7">
        <v>13977.9</v>
      </c>
      <c r="G2311" s="4" t="s">
        <v>27</v>
      </c>
    </row>
    <row r="2312" spans="2:7" s="1" customFormat="1" ht="13.35" customHeight="1">
      <c r="B2312" s="4" t="s">
        <v>1565</v>
      </c>
      <c r="C2312" s="4" t="s">
        <v>1725</v>
      </c>
      <c r="D2312" s="5">
        <v>162</v>
      </c>
      <c r="E2312" s="6">
        <v>22.535</v>
      </c>
      <c r="F2312" s="7">
        <v>3650.67</v>
      </c>
      <c r="G2312" s="4" t="s">
        <v>12</v>
      </c>
    </row>
    <row r="2313" spans="2:7" s="1" customFormat="1" ht="13.35" customHeight="1">
      <c r="B2313" s="4" t="s">
        <v>1565</v>
      </c>
      <c r="C2313" s="4" t="s">
        <v>1725</v>
      </c>
      <c r="D2313" s="5">
        <v>93</v>
      </c>
      <c r="E2313" s="6">
        <v>22.535</v>
      </c>
      <c r="F2313" s="7">
        <v>2095.7550000000001</v>
      </c>
      <c r="G2313" s="4" t="s">
        <v>27</v>
      </c>
    </row>
    <row r="2314" spans="2:7" s="1" customFormat="1" ht="13.35" customHeight="1">
      <c r="B2314" s="4" t="s">
        <v>1565</v>
      </c>
      <c r="C2314" s="4" t="s">
        <v>1725</v>
      </c>
      <c r="D2314" s="5">
        <v>418</v>
      </c>
      <c r="E2314" s="6">
        <v>22.535</v>
      </c>
      <c r="F2314" s="7">
        <v>9419.6299999999992</v>
      </c>
      <c r="G2314" s="4" t="s">
        <v>27</v>
      </c>
    </row>
    <row r="2315" spans="2:7" s="1" customFormat="1" ht="13.35" customHeight="1">
      <c r="B2315" s="4" t="s">
        <v>1565</v>
      </c>
      <c r="C2315" s="4" t="s">
        <v>1726</v>
      </c>
      <c r="D2315" s="5">
        <v>323</v>
      </c>
      <c r="E2315" s="6">
        <v>22.52</v>
      </c>
      <c r="F2315" s="7">
        <v>7273.96</v>
      </c>
      <c r="G2315" s="4" t="s">
        <v>12</v>
      </c>
    </row>
    <row r="2316" spans="2:7" s="1" customFormat="1" ht="13.35" customHeight="1">
      <c r="B2316" s="4" t="s">
        <v>1565</v>
      </c>
      <c r="C2316" s="4" t="s">
        <v>1726</v>
      </c>
      <c r="D2316" s="5">
        <v>917</v>
      </c>
      <c r="E2316" s="6">
        <v>22.52</v>
      </c>
      <c r="F2316" s="7">
        <v>20650.84</v>
      </c>
      <c r="G2316" s="4" t="s">
        <v>27</v>
      </c>
    </row>
    <row r="2317" spans="2:7" s="1" customFormat="1" ht="13.35" customHeight="1">
      <c r="B2317" s="4" t="s">
        <v>1565</v>
      </c>
      <c r="C2317" s="4" t="s">
        <v>1727</v>
      </c>
      <c r="D2317" s="5">
        <v>328</v>
      </c>
      <c r="E2317" s="6">
        <v>22.515000000000001</v>
      </c>
      <c r="F2317" s="7">
        <v>7384.92</v>
      </c>
      <c r="G2317" s="4" t="s">
        <v>27</v>
      </c>
    </row>
    <row r="2318" spans="2:7" s="1" customFormat="1" ht="13.35" customHeight="1">
      <c r="B2318" s="4" t="s">
        <v>1565</v>
      </c>
      <c r="C2318" s="4" t="s">
        <v>1727</v>
      </c>
      <c r="D2318" s="5">
        <v>300</v>
      </c>
      <c r="E2318" s="6">
        <v>22.515000000000001</v>
      </c>
      <c r="F2318" s="7">
        <v>6754.5</v>
      </c>
      <c r="G2318" s="4" t="s">
        <v>27</v>
      </c>
    </row>
    <row r="2319" spans="2:7" s="1" customFormat="1" ht="13.35" customHeight="1">
      <c r="B2319" s="4" t="s">
        <v>1565</v>
      </c>
      <c r="C2319" s="4" t="s">
        <v>1727</v>
      </c>
      <c r="D2319" s="5">
        <v>440</v>
      </c>
      <c r="E2319" s="6">
        <v>22.515000000000001</v>
      </c>
      <c r="F2319" s="7">
        <v>9906.6</v>
      </c>
      <c r="G2319" s="4" t="s">
        <v>27</v>
      </c>
    </row>
    <row r="2320" spans="2:7" s="1" customFormat="1" ht="13.35" customHeight="1">
      <c r="B2320" s="4" t="s">
        <v>1565</v>
      </c>
      <c r="C2320" s="4" t="s">
        <v>1728</v>
      </c>
      <c r="D2320" s="5">
        <v>150</v>
      </c>
      <c r="E2320" s="6">
        <v>22.53</v>
      </c>
      <c r="F2320" s="7">
        <v>3379.5</v>
      </c>
      <c r="G2320" s="4" t="s">
        <v>12</v>
      </c>
    </row>
    <row r="2321" spans="2:7" s="1" customFormat="1" ht="13.35" customHeight="1">
      <c r="B2321" s="4" t="s">
        <v>1565</v>
      </c>
      <c r="C2321" s="4" t="s">
        <v>1728</v>
      </c>
      <c r="D2321" s="5">
        <v>25</v>
      </c>
      <c r="E2321" s="6">
        <v>22.53</v>
      </c>
      <c r="F2321" s="7">
        <v>563.25</v>
      </c>
      <c r="G2321" s="4" t="s">
        <v>12</v>
      </c>
    </row>
    <row r="2322" spans="2:7" s="1" customFormat="1" ht="13.35" customHeight="1">
      <c r="B2322" s="4" t="s">
        <v>1565</v>
      </c>
      <c r="C2322" s="4" t="s">
        <v>1728</v>
      </c>
      <c r="D2322" s="5">
        <v>560</v>
      </c>
      <c r="E2322" s="6">
        <v>22.53</v>
      </c>
      <c r="F2322" s="7">
        <v>12616.8</v>
      </c>
      <c r="G2322" s="4" t="s">
        <v>27</v>
      </c>
    </row>
    <row r="2323" spans="2:7" s="1" customFormat="1" ht="13.35" customHeight="1">
      <c r="B2323" s="4" t="s">
        <v>1565</v>
      </c>
      <c r="C2323" s="4" t="s">
        <v>1729</v>
      </c>
      <c r="D2323" s="5">
        <v>328</v>
      </c>
      <c r="E2323" s="6">
        <v>22.54</v>
      </c>
      <c r="F2323" s="7">
        <v>7393.12</v>
      </c>
      <c r="G2323" s="4" t="s">
        <v>27</v>
      </c>
    </row>
    <row r="2324" spans="2:7" s="1" customFormat="1" ht="13.35" customHeight="1">
      <c r="B2324" s="4" t="s">
        <v>1565</v>
      </c>
      <c r="C2324" s="4" t="s">
        <v>1729</v>
      </c>
      <c r="D2324" s="5">
        <v>300</v>
      </c>
      <c r="E2324" s="6">
        <v>22.54</v>
      </c>
      <c r="F2324" s="7">
        <v>6762</v>
      </c>
      <c r="G2324" s="4" t="s">
        <v>27</v>
      </c>
    </row>
    <row r="2325" spans="2:7" s="1" customFormat="1" ht="13.35" customHeight="1">
      <c r="B2325" s="4" t="s">
        <v>1565</v>
      </c>
      <c r="C2325" s="4" t="s">
        <v>1729</v>
      </c>
      <c r="D2325" s="5">
        <v>441</v>
      </c>
      <c r="E2325" s="6">
        <v>22.54</v>
      </c>
      <c r="F2325" s="7">
        <v>9940.14</v>
      </c>
      <c r="G2325" s="4" t="s">
        <v>27</v>
      </c>
    </row>
    <row r="2326" spans="2:7" s="1" customFormat="1" ht="13.35" customHeight="1">
      <c r="B2326" s="4" t="s">
        <v>1565</v>
      </c>
      <c r="C2326" s="4" t="s">
        <v>1730</v>
      </c>
      <c r="D2326" s="5">
        <v>328</v>
      </c>
      <c r="E2326" s="6">
        <v>22.555</v>
      </c>
      <c r="F2326" s="7">
        <v>7398.04</v>
      </c>
      <c r="G2326" s="4" t="s">
        <v>27</v>
      </c>
    </row>
    <row r="2327" spans="2:7" s="1" customFormat="1" ht="13.35" customHeight="1">
      <c r="B2327" s="4" t="s">
        <v>1565</v>
      </c>
      <c r="C2327" s="4" t="s">
        <v>1730</v>
      </c>
      <c r="D2327" s="5">
        <v>446</v>
      </c>
      <c r="E2327" s="6">
        <v>22.555</v>
      </c>
      <c r="F2327" s="7">
        <v>10059.530000000001</v>
      </c>
      <c r="G2327" s="4" t="s">
        <v>27</v>
      </c>
    </row>
    <row r="2328" spans="2:7" s="1" customFormat="1" ht="13.35" customHeight="1">
      <c r="B2328" s="4" t="s">
        <v>1565</v>
      </c>
      <c r="C2328" s="4" t="s">
        <v>1730</v>
      </c>
      <c r="D2328" s="5">
        <v>300</v>
      </c>
      <c r="E2328" s="6">
        <v>22.555</v>
      </c>
      <c r="F2328" s="7">
        <v>6766.5</v>
      </c>
      <c r="G2328" s="4" t="s">
        <v>27</v>
      </c>
    </row>
    <row r="2329" spans="2:7" s="1" customFormat="1" ht="13.35" customHeight="1">
      <c r="B2329" s="4" t="s">
        <v>1565</v>
      </c>
      <c r="C2329" s="4" t="s">
        <v>1730</v>
      </c>
      <c r="D2329" s="5">
        <v>74</v>
      </c>
      <c r="E2329" s="6">
        <v>22.555</v>
      </c>
      <c r="F2329" s="7">
        <v>1669.07</v>
      </c>
      <c r="G2329" s="4" t="s">
        <v>27</v>
      </c>
    </row>
    <row r="2330" spans="2:7" s="1" customFormat="1" ht="13.35" customHeight="1">
      <c r="B2330" s="4" t="s">
        <v>1565</v>
      </c>
      <c r="C2330" s="4" t="s">
        <v>1731</v>
      </c>
      <c r="D2330" s="5">
        <v>1306</v>
      </c>
      <c r="E2330" s="6">
        <v>22.555</v>
      </c>
      <c r="F2330" s="7">
        <v>29456.83</v>
      </c>
      <c r="G2330" s="4" t="s">
        <v>27</v>
      </c>
    </row>
    <row r="2331" spans="2:7" s="1" customFormat="1" ht="13.35" customHeight="1">
      <c r="B2331" s="4" t="s">
        <v>1565</v>
      </c>
      <c r="C2331" s="4" t="s">
        <v>1522</v>
      </c>
      <c r="D2331" s="5">
        <v>159</v>
      </c>
      <c r="E2331" s="6">
        <v>22.54</v>
      </c>
      <c r="F2331" s="7">
        <v>3583.86</v>
      </c>
      <c r="G2331" s="4" t="s">
        <v>12</v>
      </c>
    </row>
    <row r="2332" spans="2:7" s="1" customFormat="1" ht="13.35" customHeight="1">
      <c r="B2332" s="4" t="s">
        <v>1565</v>
      </c>
      <c r="C2332" s="4" t="s">
        <v>1522</v>
      </c>
      <c r="D2332" s="5">
        <v>230</v>
      </c>
      <c r="E2332" s="6">
        <v>22.54</v>
      </c>
      <c r="F2332" s="7">
        <v>5184.2</v>
      </c>
      <c r="G2332" s="4" t="s">
        <v>27</v>
      </c>
    </row>
    <row r="2333" spans="2:7" s="1" customFormat="1" ht="13.35" customHeight="1">
      <c r="B2333" s="4" t="s">
        <v>1565</v>
      </c>
      <c r="C2333" s="4" t="s">
        <v>1522</v>
      </c>
      <c r="D2333" s="5">
        <v>271</v>
      </c>
      <c r="E2333" s="6">
        <v>22.54</v>
      </c>
      <c r="F2333" s="7">
        <v>6108.34</v>
      </c>
      <c r="G2333" s="4" t="s">
        <v>27</v>
      </c>
    </row>
    <row r="2334" spans="2:7" s="1" customFormat="1" ht="13.35" customHeight="1">
      <c r="B2334" s="4" t="s">
        <v>1565</v>
      </c>
      <c r="C2334" s="4" t="s">
        <v>1732</v>
      </c>
      <c r="D2334" s="5">
        <v>282</v>
      </c>
      <c r="E2334" s="6">
        <v>22.55</v>
      </c>
      <c r="F2334" s="7">
        <v>6359.1</v>
      </c>
      <c r="G2334" s="4" t="s">
        <v>11</v>
      </c>
    </row>
    <row r="2335" spans="2:7" s="1" customFormat="1" ht="13.35" customHeight="1">
      <c r="B2335" s="4" t="s">
        <v>1565</v>
      </c>
      <c r="C2335" s="4" t="s">
        <v>1733</v>
      </c>
      <c r="D2335" s="5">
        <v>300</v>
      </c>
      <c r="E2335" s="6">
        <v>22.555</v>
      </c>
      <c r="F2335" s="7">
        <v>6766.5</v>
      </c>
      <c r="G2335" s="4" t="s">
        <v>27</v>
      </c>
    </row>
    <row r="2336" spans="2:7" s="1" customFormat="1" ht="13.35" customHeight="1">
      <c r="B2336" s="4" t="s">
        <v>1565</v>
      </c>
      <c r="C2336" s="4" t="s">
        <v>1733</v>
      </c>
      <c r="D2336" s="5">
        <v>468</v>
      </c>
      <c r="E2336" s="6">
        <v>22.555</v>
      </c>
      <c r="F2336" s="7">
        <v>10555.74</v>
      </c>
      <c r="G2336" s="4" t="s">
        <v>27</v>
      </c>
    </row>
    <row r="2337" spans="2:7" s="1" customFormat="1" ht="13.35" customHeight="1">
      <c r="B2337" s="4" t="s">
        <v>1565</v>
      </c>
      <c r="C2337" s="4" t="s">
        <v>1733</v>
      </c>
      <c r="D2337" s="5">
        <v>274</v>
      </c>
      <c r="E2337" s="6">
        <v>22.555</v>
      </c>
      <c r="F2337" s="7">
        <v>6180.07</v>
      </c>
      <c r="G2337" s="4" t="s">
        <v>27</v>
      </c>
    </row>
    <row r="2338" spans="2:7" s="1" customFormat="1" ht="13.35" customHeight="1">
      <c r="B2338" s="4" t="s">
        <v>1565</v>
      </c>
      <c r="C2338" s="4" t="s">
        <v>1733</v>
      </c>
      <c r="D2338" s="5">
        <v>176</v>
      </c>
      <c r="E2338" s="6">
        <v>22.555</v>
      </c>
      <c r="F2338" s="7">
        <v>3969.68</v>
      </c>
      <c r="G2338" s="4" t="s">
        <v>27</v>
      </c>
    </row>
    <row r="2339" spans="2:7" s="1" customFormat="1" ht="13.35" customHeight="1">
      <c r="B2339" s="4" t="s">
        <v>1565</v>
      </c>
      <c r="C2339" s="4" t="s">
        <v>1734</v>
      </c>
      <c r="D2339" s="5">
        <v>505</v>
      </c>
      <c r="E2339" s="6">
        <v>22.55</v>
      </c>
      <c r="F2339" s="7">
        <v>11387.75</v>
      </c>
      <c r="G2339" s="4" t="s">
        <v>27</v>
      </c>
    </row>
    <row r="2340" spans="2:7" s="1" customFormat="1" ht="13.35" customHeight="1">
      <c r="B2340" s="4" t="s">
        <v>1565</v>
      </c>
      <c r="C2340" s="4" t="s">
        <v>1735</v>
      </c>
      <c r="D2340" s="5">
        <v>554</v>
      </c>
      <c r="E2340" s="6">
        <v>22.545000000000002</v>
      </c>
      <c r="F2340" s="7">
        <v>12489.93</v>
      </c>
      <c r="G2340" s="4" t="s">
        <v>27</v>
      </c>
    </row>
    <row r="2341" spans="2:7" s="1" customFormat="1" ht="13.35" customHeight="1">
      <c r="B2341" s="4" t="s">
        <v>1565</v>
      </c>
      <c r="C2341" s="4" t="s">
        <v>1735</v>
      </c>
      <c r="D2341" s="5">
        <v>49</v>
      </c>
      <c r="E2341" s="6">
        <v>22.545000000000002</v>
      </c>
      <c r="F2341" s="7">
        <v>1104.7049999999999</v>
      </c>
      <c r="G2341" s="4" t="s">
        <v>27</v>
      </c>
    </row>
    <row r="2342" spans="2:7" s="1" customFormat="1" ht="13.35" customHeight="1">
      <c r="B2342" s="4" t="s">
        <v>1565</v>
      </c>
      <c r="C2342" s="4" t="s">
        <v>1736</v>
      </c>
      <c r="D2342" s="5">
        <v>640</v>
      </c>
      <c r="E2342" s="6">
        <v>22.53</v>
      </c>
      <c r="F2342" s="7">
        <v>14419.2</v>
      </c>
      <c r="G2342" s="4" t="s">
        <v>12</v>
      </c>
    </row>
    <row r="2343" spans="2:7" s="1" customFormat="1" ht="13.35" customHeight="1">
      <c r="B2343" s="4" t="s">
        <v>1565</v>
      </c>
      <c r="C2343" s="4" t="s">
        <v>1737</v>
      </c>
      <c r="D2343" s="5">
        <v>484</v>
      </c>
      <c r="E2343" s="6">
        <v>22.54</v>
      </c>
      <c r="F2343" s="7">
        <v>10909.36</v>
      </c>
      <c r="G2343" s="4" t="s">
        <v>27</v>
      </c>
    </row>
    <row r="2344" spans="2:7" s="1" customFormat="1" ht="13.35" customHeight="1">
      <c r="B2344" s="4" t="s">
        <v>1565</v>
      </c>
      <c r="C2344" s="4" t="s">
        <v>1737</v>
      </c>
      <c r="D2344" s="5">
        <v>250</v>
      </c>
      <c r="E2344" s="6">
        <v>22.54</v>
      </c>
      <c r="F2344" s="7">
        <v>5635</v>
      </c>
      <c r="G2344" s="4" t="s">
        <v>27</v>
      </c>
    </row>
    <row r="2345" spans="2:7" s="1" customFormat="1" ht="13.35" customHeight="1">
      <c r="B2345" s="4" t="s">
        <v>1565</v>
      </c>
      <c r="C2345" s="4" t="s">
        <v>1737</v>
      </c>
      <c r="D2345" s="5">
        <v>328</v>
      </c>
      <c r="E2345" s="6">
        <v>22.54</v>
      </c>
      <c r="F2345" s="7">
        <v>7393.12</v>
      </c>
      <c r="G2345" s="4" t="s">
        <v>27</v>
      </c>
    </row>
    <row r="2346" spans="2:7" s="1" customFormat="1" ht="13.35" customHeight="1">
      <c r="B2346" s="4" t="s">
        <v>1565</v>
      </c>
      <c r="C2346" s="4" t="s">
        <v>1737</v>
      </c>
      <c r="D2346" s="5">
        <v>337</v>
      </c>
      <c r="E2346" s="6">
        <v>22.54</v>
      </c>
      <c r="F2346" s="7">
        <v>7595.98</v>
      </c>
      <c r="G2346" s="4" t="s">
        <v>27</v>
      </c>
    </row>
    <row r="2347" spans="2:7" s="1" customFormat="1" ht="13.35" customHeight="1">
      <c r="B2347" s="4" t="s">
        <v>1565</v>
      </c>
      <c r="C2347" s="4" t="s">
        <v>1738</v>
      </c>
      <c r="D2347" s="5">
        <v>562</v>
      </c>
      <c r="E2347" s="6">
        <v>22.535</v>
      </c>
      <c r="F2347" s="7">
        <v>12664.67</v>
      </c>
      <c r="G2347" s="4" t="s">
        <v>27</v>
      </c>
    </row>
    <row r="2348" spans="2:7" s="1" customFormat="1" ht="13.35" customHeight="1">
      <c r="B2348" s="4" t="s">
        <v>1565</v>
      </c>
      <c r="C2348" s="4" t="s">
        <v>1739</v>
      </c>
      <c r="D2348" s="5">
        <v>328</v>
      </c>
      <c r="E2348" s="6">
        <v>22.555</v>
      </c>
      <c r="F2348" s="7">
        <v>7398.04</v>
      </c>
      <c r="G2348" s="4" t="s">
        <v>27</v>
      </c>
    </row>
    <row r="2349" spans="2:7" s="1" customFormat="1" ht="13.35" customHeight="1">
      <c r="B2349" s="4" t="s">
        <v>1565</v>
      </c>
      <c r="C2349" s="4" t="s">
        <v>1739</v>
      </c>
      <c r="D2349" s="5">
        <v>777</v>
      </c>
      <c r="E2349" s="6">
        <v>22.555</v>
      </c>
      <c r="F2349" s="7">
        <v>17525.235000000001</v>
      </c>
      <c r="G2349" s="4" t="s">
        <v>27</v>
      </c>
    </row>
    <row r="2350" spans="2:7" s="1" customFormat="1" ht="13.35" customHeight="1">
      <c r="B2350" s="4" t="s">
        <v>1565</v>
      </c>
      <c r="C2350" s="4" t="s">
        <v>1740</v>
      </c>
      <c r="D2350" s="5">
        <v>101</v>
      </c>
      <c r="E2350" s="6">
        <v>22.56</v>
      </c>
      <c r="F2350" s="7">
        <v>2278.56</v>
      </c>
      <c r="G2350" s="4" t="s">
        <v>27</v>
      </c>
    </row>
    <row r="2351" spans="2:7" s="1" customFormat="1" ht="13.35" customHeight="1">
      <c r="B2351" s="4" t="s">
        <v>1565</v>
      </c>
      <c r="C2351" s="4" t="s">
        <v>1740</v>
      </c>
      <c r="D2351" s="5">
        <v>774</v>
      </c>
      <c r="E2351" s="6">
        <v>22.56</v>
      </c>
      <c r="F2351" s="7">
        <v>17461.439999999999</v>
      </c>
      <c r="G2351" s="4" t="s">
        <v>27</v>
      </c>
    </row>
    <row r="2352" spans="2:7" s="1" customFormat="1" ht="13.35" customHeight="1">
      <c r="B2352" s="4" t="s">
        <v>1565</v>
      </c>
      <c r="C2352" s="4" t="s">
        <v>1740</v>
      </c>
      <c r="D2352" s="5">
        <v>299</v>
      </c>
      <c r="E2352" s="6">
        <v>22.56</v>
      </c>
      <c r="F2352" s="7">
        <v>6745.44</v>
      </c>
      <c r="G2352" s="4" t="s">
        <v>27</v>
      </c>
    </row>
    <row r="2353" spans="2:7" s="1" customFormat="1" ht="13.35" customHeight="1">
      <c r="B2353" s="4" t="s">
        <v>1565</v>
      </c>
      <c r="C2353" s="4" t="s">
        <v>1741</v>
      </c>
      <c r="D2353" s="5">
        <v>180</v>
      </c>
      <c r="E2353" s="6">
        <v>22.555</v>
      </c>
      <c r="F2353" s="7">
        <v>4059.9</v>
      </c>
      <c r="G2353" s="4" t="s">
        <v>27</v>
      </c>
    </row>
    <row r="2354" spans="2:7" s="1" customFormat="1" ht="13.35" customHeight="1">
      <c r="B2354" s="4" t="s">
        <v>1565</v>
      </c>
      <c r="C2354" s="4" t="s">
        <v>1741</v>
      </c>
      <c r="D2354" s="5">
        <v>300</v>
      </c>
      <c r="E2354" s="6">
        <v>22.555</v>
      </c>
      <c r="F2354" s="7">
        <v>6766.5</v>
      </c>
      <c r="G2354" s="4" t="s">
        <v>27</v>
      </c>
    </row>
    <row r="2355" spans="2:7" s="1" customFormat="1" ht="13.35" customHeight="1">
      <c r="B2355" s="4" t="s">
        <v>1565</v>
      </c>
      <c r="C2355" s="4" t="s">
        <v>1741</v>
      </c>
      <c r="D2355" s="5">
        <v>399</v>
      </c>
      <c r="E2355" s="6">
        <v>22.555</v>
      </c>
      <c r="F2355" s="7">
        <v>8999.4449999999997</v>
      </c>
      <c r="G2355" s="4" t="s">
        <v>27</v>
      </c>
    </row>
    <row r="2356" spans="2:7" s="1" customFormat="1" ht="13.35" customHeight="1">
      <c r="B2356" s="4" t="s">
        <v>1565</v>
      </c>
      <c r="C2356" s="4" t="s">
        <v>1742</v>
      </c>
      <c r="D2356" s="5">
        <v>134</v>
      </c>
      <c r="E2356" s="6">
        <v>22.555</v>
      </c>
      <c r="F2356" s="7">
        <v>3022.37</v>
      </c>
      <c r="G2356" s="4" t="s">
        <v>27</v>
      </c>
    </row>
    <row r="2357" spans="2:7" s="1" customFormat="1" ht="13.35" customHeight="1">
      <c r="B2357" s="4" t="s">
        <v>1565</v>
      </c>
      <c r="C2357" s="4" t="s">
        <v>1742</v>
      </c>
      <c r="D2357" s="5">
        <v>170</v>
      </c>
      <c r="E2357" s="6">
        <v>22.555</v>
      </c>
      <c r="F2357" s="7">
        <v>3834.35</v>
      </c>
      <c r="G2357" s="4" t="s">
        <v>27</v>
      </c>
    </row>
    <row r="2358" spans="2:7" s="1" customFormat="1" ht="13.35" customHeight="1">
      <c r="B2358" s="4" t="s">
        <v>1565</v>
      </c>
      <c r="C2358" s="4" t="s">
        <v>1743</v>
      </c>
      <c r="D2358" s="5">
        <v>174</v>
      </c>
      <c r="E2358" s="6">
        <v>22.56</v>
      </c>
      <c r="F2358" s="7">
        <v>3925.44</v>
      </c>
      <c r="G2358" s="4" t="s">
        <v>11</v>
      </c>
    </row>
    <row r="2359" spans="2:7" s="1" customFormat="1" ht="13.35" customHeight="1">
      <c r="B2359" s="4" t="s">
        <v>1565</v>
      </c>
      <c r="C2359" s="4" t="s">
        <v>1743</v>
      </c>
      <c r="D2359" s="5">
        <v>247</v>
      </c>
      <c r="E2359" s="6">
        <v>22.56</v>
      </c>
      <c r="F2359" s="7">
        <v>5572.32</v>
      </c>
      <c r="G2359" s="4" t="s">
        <v>12</v>
      </c>
    </row>
    <row r="2360" spans="2:7" s="1" customFormat="1" ht="13.35" customHeight="1">
      <c r="B2360" s="4" t="s">
        <v>1565</v>
      </c>
      <c r="C2360" s="4" t="s">
        <v>1743</v>
      </c>
      <c r="D2360" s="5">
        <v>784</v>
      </c>
      <c r="E2360" s="6">
        <v>22.56</v>
      </c>
      <c r="F2360" s="7">
        <v>17687.04</v>
      </c>
      <c r="G2360" s="4" t="s">
        <v>27</v>
      </c>
    </row>
    <row r="2361" spans="2:7" s="1" customFormat="1" ht="13.35" customHeight="1">
      <c r="B2361" s="4" t="s">
        <v>1565</v>
      </c>
      <c r="C2361" s="4" t="s">
        <v>1303</v>
      </c>
      <c r="D2361" s="5">
        <v>432</v>
      </c>
      <c r="E2361" s="6">
        <v>22.56</v>
      </c>
      <c r="F2361" s="7">
        <v>9745.92</v>
      </c>
      <c r="G2361" s="4" t="s">
        <v>27</v>
      </c>
    </row>
    <row r="2362" spans="2:7" s="1" customFormat="1" ht="13.35" customHeight="1">
      <c r="B2362" s="4" t="s">
        <v>1565</v>
      </c>
      <c r="C2362" s="4" t="s">
        <v>1303</v>
      </c>
      <c r="D2362" s="5">
        <v>118</v>
      </c>
      <c r="E2362" s="6">
        <v>22.56</v>
      </c>
      <c r="F2362" s="7">
        <v>2662.08</v>
      </c>
      <c r="G2362" s="4" t="s">
        <v>27</v>
      </c>
    </row>
    <row r="2363" spans="2:7" s="1" customFormat="1" ht="13.35" customHeight="1">
      <c r="B2363" s="4" t="s">
        <v>1565</v>
      </c>
      <c r="C2363" s="4" t="s">
        <v>1744</v>
      </c>
      <c r="D2363" s="5">
        <v>198</v>
      </c>
      <c r="E2363" s="6">
        <v>22.56</v>
      </c>
      <c r="F2363" s="7">
        <v>4466.88</v>
      </c>
      <c r="G2363" s="4" t="s">
        <v>13</v>
      </c>
    </row>
    <row r="2364" spans="2:7" s="1" customFormat="1" ht="13.35" customHeight="1">
      <c r="B2364" s="4" t="s">
        <v>1565</v>
      </c>
      <c r="C2364" s="4" t="s">
        <v>1744</v>
      </c>
      <c r="D2364" s="5">
        <v>195</v>
      </c>
      <c r="E2364" s="6">
        <v>22.56</v>
      </c>
      <c r="F2364" s="7">
        <v>4399.2</v>
      </c>
      <c r="G2364" s="4" t="s">
        <v>13</v>
      </c>
    </row>
    <row r="2365" spans="2:7" s="1" customFormat="1" ht="13.35" customHeight="1">
      <c r="B2365" s="4" t="s">
        <v>1565</v>
      </c>
      <c r="C2365" s="4" t="s">
        <v>1744</v>
      </c>
      <c r="D2365" s="5">
        <v>367</v>
      </c>
      <c r="E2365" s="6">
        <v>22.56</v>
      </c>
      <c r="F2365" s="7">
        <v>8279.52</v>
      </c>
      <c r="G2365" s="4" t="s">
        <v>13</v>
      </c>
    </row>
    <row r="2366" spans="2:7" s="1" customFormat="1" ht="13.35" customHeight="1">
      <c r="B2366" s="4" t="s">
        <v>1565</v>
      </c>
      <c r="C2366" s="4" t="s">
        <v>1744</v>
      </c>
      <c r="D2366" s="5">
        <v>325</v>
      </c>
      <c r="E2366" s="6">
        <v>22.56</v>
      </c>
      <c r="F2366" s="7">
        <v>7332</v>
      </c>
      <c r="G2366" s="4" t="s">
        <v>13</v>
      </c>
    </row>
    <row r="2367" spans="2:7" s="1" customFormat="1" ht="13.35" customHeight="1">
      <c r="B2367" s="4" t="s">
        <v>1565</v>
      </c>
      <c r="C2367" s="4" t="s">
        <v>1745</v>
      </c>
      <c r="D2367" s="5">
        <v>229</v>
      </c>
      <c r="E2367" s="6">
        <v>22.545000000000002</v>
      </c>
      <c r="F2367" s="7">
        <v>5162.8050000000003</v>
      </c>
      <c r="G2367" s="4" t="s">
        <v>27</v>
      </c>
    </row>
    <row r="2368" spans="2:7" s="1" customFormat="1" ht="13.35" customHeight="1">
      <c r="B2368" s="4" t="s">
        <v>1565</v>
      </c>
      <c r="C2368" s="4" t="s">
        <v>1745</v>
      </c>
      <c r="D2368" s="5">
        <v>300</v>
      </c>
      <c r="E2368" s="6">
        <v>22.545000000000002</v>
      </c>
      <c r="F2368" s="7">
        <v>6763.5</v>
      </c>
      <c r="G2368" s="4" t="s">
        <v>27</v>
      </c>
    </row>
    <row r="2369" spans="2:7" s="1" customFormat="1" ht="13.35" customHeight="1">
      <c r="B2369" s="4" t="s">
        <v>1565</v>
      </c>
      <c r="C2369" s="4" t="s">
        <v>1745</v>
      </c>
      <c r="D2369" s="5">
        <v>89</v>
      </c>
      <c r="E2369" s="6">
        <v>22.545000000000002</v>
      </c>
      <c r="F2369" s="7">
        <v>2006.5050000000001</v>
      </c>
      <c r="G2369" s="4" t="s">
        <v>27</v>
      </c>
    </row>
    <row r="2370" spans="2:7" s="1" customFormat="1" ht="13.35" customHeight="1">
      <c r="B2370" s="4" t="s">
        <v>1565</v>
      </c>
      <c r="C2370" s="4" t="s">
        <v>1746</v>
      </c>
      <c r="D2370" s="5">
        <v>617</v>
      </c>
      <c r="E2370" s="6">
        <v>22.54</v>
      </c>
      <c r="F2370" s="7">
        <v>13907.18</v>
      </c>
      <c r="G2370" s="4" t="s">
        <v>27</v>
      </c>
    </row>
    <row r="2371" spans="2:7" s="1" customFormat="1" ht="13.35" customHeight="1">
      <c r="B2371" s="4" t="s">
        <v>1565</v>
      </c>
      <c r="C2371" s="4" t="s">
        <v>1747</v>
      </c>
      <c r="D2371" s="5">
        <v>81</v>
      </c>
      <c r="E2371" s="6">
        <v>22.53</v>
      </c>
      <c r="F2371" s="7">
        <v>1824.93</v>
      </c>
      <c r="G2371" s="4" t="s">
        <v>11</v>
      </c>
    </row>
    <row r="2372" spans="2:7" s="1" customFormat="1" ht="13.35" customHeight="1">
      <c r="B2372" s="4" t="s">
        <v>1565</v>
      </c>
      <c r="C2372" s="4" t="s">
        <v>1747</v>
      </c>
      <c r="D2372" s="5">
        <v>595</v>
      </c>
      <c r="E2372" s="6">
        <v>22.53</v>
      </c>
      <c r="F2372" s="7">
        <v>13405.35</v>
      </c>
      <c r="G2372" s="4" t="s">
        <v>11</v>
      </c>
    </row>
    <row r="2373" spans="2:7" s="1" customFormat="1" ht="13.35" customHeight="1">
      <c r="B2373" s="4" t="s">
        <v>1565</v>
      </c>
      <c r="C2373" s="4" t="s">
        <v>1747</v>
      </c>
      <c r="D2373" s="5">
        <v>100</v>
      </c>
      <c r="E2373" s="6">
        <v>22.53</v>
      </c>
      <c r="F2373" s="7">
        <v>2253</v>
      </c>
      <c r="G2373" s="4" t="s">
        <v>11</v>
      </c>
    </row>
    <row r="2374" spans="2:7" s="1" customFormat="1" ht="13.35" customHeight="1">
      <c r="B2374" s="4" t="s">
        <v>1565</v>
      </c>
      <c r="C2374" s="4" t="s">
        <v>1747</v>
      </c>
      <c r="D2374" s="5">
        <v>300</v>
      </c>
      <c r="E2374" s="6">
        <v>22.53</v>
      </c>
      <c r="F2374" s="7">
        <v>6759</v>
      </c>
      <c r="G2374" s="4" t="s">
        <v>11</v>
      </c>
    </row>
    <row r="2375" spans="2:7" s="1" customFormat="1" ht="13.35" customHeight="1">
      <c r="B2375" s="4" t="s">
        <v>1565</v>
      </c>
      <c r="C2375" s="4" t="s">
        <v>1747</v>
      </c>
      <c r="D2375" s="5">
        <v>177</v>
      </c>
      <c r="E2375" s="6">
        <v>22.53</v>
      </c>
      <c r="F2375" s="7">
        <v>3987.81</v>
      </c>
      <c r="G2375" s="4" t="s">
        <v>12</v>
      </c>
    </row>
    <row r="2376" spans="2:7" s="1" customFormat="1" ht="13.35" customHeight="1">
      <c r="B2376" s="4" t="s">
        <v>1565</v>
      </c>
      <c r="C2376" s="4" t="s">
        <v>1748</v>
      </c>
      <c r="D2376" s="5">
        <v>52</v>
      </c>
      <c r="E2376" s="6">
        <v>22.53</v>
      </c>
      <c r="F2376" s="7">
        <v>1171.56</v>
      </c>
      <c r="G2376" s="4" t="s">
        <v>27</v>
      </c>
    </row>
    <row r="2377" spans="2:7" s="1" customFormat="1" ht="13.35" customHeight="1">
      <c r="B2377" s="4" t="s">
        <v>1565</v>
      </c>
      <c r="C2377" s="4" t="s">
        <v>1748</v>
      </c>
      <c r="D2377" s="5">
        <v>437</v>
      </c>
      <c r="E2377" s="6">
        <v>22.53</v>
      </c>
      <c r="F2377" s="7">
        <v>9845.61</v>
      </c>
      <c r="G2377" s="4" t="s">
        <v>27</v>
      </c>
    </row>
    <row r="2378" spans="2:7" s="1" customFormat="1" ht="13.35" customHeight="1">
      <c r="B2378" s="4" t="s">
        <v>1565</v>
      </c>
      <c r="C2378" s="4" t="s">
        <v>1749</v>
      </c>
      <c r="D2378" s="5">
        <v>226</v>
      </c>
      <c r="E2378" s="6">
        <v>22.535</v>
      </c>
      <c r="F2378" s="7">
        <v>5092.91</v>
      </c>
      <c r="G2378" s="4" t="s">
        <v>12</v>
      </c>
    </row>
    <row r="2379" spans="2:7" s="1" customFormat="1" ht="13.35" customHeight="1">
      <c r="B2379" s="4" t="s">
        <v>1565</v>
      </c>
      <c r="C2379" s="4" t="s">
        <v>1749</v>
      </c>
      <c r="D2379" s="5">
        <v>740</v>
      </c>
      <c r="E2379" s="6">
        <v>22.535</v>
      </c>
      <c r="F2379" s="7">
        <v>16675.900000000001</v>
      </c>
      <c r="G2379" s="4" t="s">
        <v>27</v>
      </c>
    </row>
    <row r="2380" spans="2:7" s="1" customFormat="1" ht="13.35" customHeight="1">
      <c r="B2380" s="4" t="s">
        <v>1565</v>
      </c>
      <c r="C2380" s="4" t="s">
        <v>1749</v>
      </c>
      <c r="D2380" s="5">
        <v>168</v>
      </c>
      <c r="E2380" s="6">
        <v>22.535</v>
      </c>
      <c r="F2380" s="7">
        <v>3785.88</v>
      </c>
      <c r="G2380" s="4" t="s">
        <v>13</v>
      </c>
    </row>
    <row r="2381" spans="2:7" s="1" customFormat="1" ht="13.35" customHeight="1">
      <c r="B2381" s="4" t="s">
        <v>1565</v>
      </c>
      <c r="C2381" s="4" t="s">
        <v>1750</v>
      </c>
      <c r="D2381" s="5">
        <v>346</v>
      </c>
      <c r="E2381" s="6">
        <v>22.535</v>
      </c>
      <c r="F2381" s="7">
        <v>7797.11</v>
      </c>
      <c r="G2381" s="4" t="s">
        <v>13</v>
      </c>
    </row>
    <row r="2382" spans="2:7" s="1" customFormat="1" ht="13.35" customHeight="1">
      <c r="B2382" s="4" t="s">
        <v>1565</v>
      </c>
      <c r="C2382" s="4" t="s">
        <v>1750</v>
      </c>
      <c r="D2382" s="5">
        <v>821</v>
      </c>
      <c r="E2382" s="6">
        <v>22.535</v>
      </c>
      <c r="F2382" s="7">
        <v>18501.235000000001</v>
      </c>
      <c r="G2382" s="4" t="s">
        <v>13</v>
      </c>
    </row>
    <row r="2383" spans="2:7" s="1" customFormat="1" ht="13.35" customHeight="1">
      <c r="B2383" s="4" t="s">
        <v>1565</v>
      </c>
      <c r="C2383" s="4" t="s">
        <v>1751</v>
      </c>
      <c r="D2383" s="5">
        <v>360</v>
      </c>
      <c r="E2383" s="6">
        <v>22.53</v>
      </c>
      <c r="F2383" s="7">
        <v>8110.8</v>
      </c>
      <c r="G2383" s="4" t="s">
        <v>27</v>
      </c>
    </row>
    <row r="2384" spans="2:7" s="1" customFormat="1" ht="13.35" customHeight="1">
      <c r="B2384" s="4" t="s">
        <v>1565</v>
      </c>
      <c r="C2384" s="4" t="s">
        <v>1751</v>
      </c>
      <c r="D2384" s="5">
        <v>346</v>
      </c>
      <c r="E2384" s="6">
        <v>22.53</v>
      </c>
      <c r="F2384" s="7">
        <v>7795.38</v>
      </c>
      <c r="G2384" s="4" t="s">
        <v>27</v>
      </c>
    </row>
    <row r="2385" spans="2:7" s="1" customFormat="1" ht="13.35" customHeight="1">
      <c r="B2385" s="4" t="s">
        <v>1565</v>
      </c>
      <c r="C2385" s="4" t="s">
        <v>1751</v>
      </c>
      <c r="D2385" s="5">
        <v>228</v>
      </c>
      <c r="E2385" s="6">
        <v>22.53</v>
      </c>
      <c r="F2385" s="7">
        <v>5136.84</v>
      </c>
      <c r="G2385" s="4" t="s">
        <v>27</v>
      </c>
    </row>
    <row r="2386" spans="2:7" s="1" customFormat="1" ht="13.35" customHeight="1">
      <c r="B2386" s="4" t="s">
        <v>1565</v>
      </c>
      <c r="C2386" s="4" t="s">
        <v>1751</v>
      </c>
      <c r="D2386" s="5">
        <v>270</v>
      </c>
      <c r="E2386" s="6">
        <v>22.53</v>
      </c>
      <c r="F2386" s="7">
        <v>6083.1</v>
      </c>
      <c r="G2386" s="4" t="s">
        <v>27</v>
      </c>
    </row>
    <row r="2387" spans="2:7" s="1" customFormat="1" ht="13.35" customHeight="1">
      <c r="B2387" s="4" t="s">
        <v>1565</v>
      </c>
      <c r="C2387" s="4" t="s">
        <v>1752</v>
      </c>
      <c r="D2387" s="5">
        <v>232</v>
      </c>
      <c r="E2387" s="6">
        <v>22.54</v>
      </c>
      <c r="F2387" s="7">
        <v>5229.28</v>
      </c>
      <c r="G2387" s="4" t="s">
        <v>11</v>
      </c>
    </row>
    <row r="2388" spans="2:7" s="1" customFormat="1" ht="13.35" customHeight="1">
      <c r="B2388" s="4" t="s">
        <v>1565</v>
      </c>
      <c r="C2388" s="4" t="s">
        <v>1752</v>
      </c>
      <c r="D2388" s="5">
        <v>335</v>
      </c>
      <c r="E2388" s="6">
        <v>22.54</v>
      </c>
      <c r="F2388" s="7">
        <v>7550.9</v>
      </c>
      <c r="G2388" s="4" t="s">
        <v>11</v>
      </c>
    </row>
    <row r="2389" spans="2:7" s="1" customFormat="1" ht="13.35" customHeight="1">
      <c r="B2389" s="4" t="s">
        <v>1565</v>
      </c>
      <c r="C2389" s="4" t="s">
        <v>1752</v>
      </c>
      <c r="D2389" s="5">
        <v>187</v>
      </c>
      <c r="E2389" s="6">
        <v>22.54</v>
      </c>
      <c r="F2389" s="7">
        <v>4214.9799999999996</v>
      </c>
      <c r="G2389" s="4" t="s">
        <v>12</v>
      </c>
    </row>
    <row r="2390" spans="2:7" s="1" customFormat="1" ht="13.35" customHeight="1">
      <c r="B2390" s="4" t="s">
        <v>1565</v>
      </c>
      <c r="C2390" s="4" t="s">
        <v>1752</v>
      </c>
      <c r="D2390" s="5">
        <v>350</v>
      </c>
      <c r="E2390" s="6">
        <v>22.54</v>
      </c>
      <c r="F2390" s="7">
        <v>7889</v>
      </c>
      <c r="G2390" s="4" t="s">
        <v>13</v>
      </c>
    </row>
    <row r="2391" spans="2:7" s="1" customFormat="1" ht="13.35" customHeight="1">
      <c r="B2391" s="4" t="s">
        <v>1565</v>
      </c>
      <c r="C2391" s="4" t="s">
        <v>1045</v>
      </c>
      <c r="D2391" s="5">
        <v>118</v>
      </c>
      <c r="E2391" s="6">
        <v>22.535</v>
      </c>
      <c r="F2391" s="7">
        <v>2659.13</v>
      </c>
      <c r="G2391" s="4" t="s">
        <v>27</v>
      </c>
    </row>
    <row r="2392" spans="2:7" s="1" customFormat="1" ht="13.35" customHeight="1">
      <c r="B2392" s="4" t="s">
        <v>1565</v>
      </c>
      <c r="C2392" s="4" t="s">
        <v>1045</v>
      </c>
      <c r="D2392" s="5">
        <v>398</v>
      </c>
      <c r="E2392" s="6">
        <v>22.535</v>
      </c>
      <c r="F2392" s="7">
        <v>8968.93</v>
      </c>
      <c r="G2392" s="4" t="s">
        <v>27</v>
      </c>
    </row>
    <row r="2393" spans="2:7" s="1" customFormat="1" ht="13.35" customHeight="1">
      <c r="B2393" s="4" t="s">
        <v>1565</v>
      </c>
      <c r="C2393" s="4" t="s">
        <v>1753</v>
      </c>
      <c r="D2393" s="5">
        <v>328</v>
      </c>
      <c r="E2393" s="6">
        <v>22.535</v>
      </c>
      <c r="F2393" s="7">
        <v>7391.48</v>
      </c>
      <c r="G2393" s="4" t="s">
        <v>27</v>
      </c>
    </row>
    <row r="2394" spans="2:7" s="1" customFormat="1" ht="13.35" customHeight="1">
      <c r="B2394" s="4" t="s">
        <v>1565</v>
      </c>
      <c r="C2394" s="4" t="s">
        <v>1753</v>
      </c>
      <c r="D2394" s="5">
        <v>544</v>
      </c>
      <c r="E2394" s="6">
        <v>22.535</v>
      </c>
      <c r="F2394" s="7">
        <v>12259.04</v>
      </c>
      <c r="G2394" s="4" t="s">
        <v>27</v>
      </c>
    </row>
    <row r="2395" spans="2:7" s="1" customFormat="1" ht="13.35" customHeight="1">
      <c r="B2395" s="4" t="s">
        <v>1565</v>
      </c>
      <c r="C2395" s="4" t="s">
        <v>1754</v>
      </c>
      <c r="D2395" s="5">
        <v>29</v>
      </c>
      <c r="E2395" s="6">
        <v>22.55</v>
      </c>
      <c r="F2395" s="7">
        <v>653.95000000000005</v>
      </c>
      <c r="G2395" s="4" t="s">
        <v>27</v>
      </c>
    </row>
    <row r="2396" spans="2:7" s="1" customFormat="1" ht="13.35" customHeight="1">
      <c r="B2396" s="4" t="s">
        <v>1565</v>
      </c>
      <c r="C2396" s="4" t="s">
        <v>1754</v>
      </c>
      <c r="D2396" s="5">
        <v>250</v>
      </c>
      <c r="E2396" s="6">
        <v>22.55</v>
      </c>
      <c r="F2396" s="7">
        <v>5637.5</v>
      </c>
      <c r="G2396" s="4" t="s">
        <v>13</v>
      </c>
    </row>
    <row r="2397" spans="2:7" s="1" customFormat="1" ht="13.35" customHeight="1">
      <c r="B2397" s="4" t="s">
        <v>1565</v>
      </c>
      <c r="C2397" s="4" t="s">
        <v>1754</v>
      </c>
      <c r="D2397" s="5">
        <v>305</v>
      </c>
      <c r="E2397" s="6">
        <v>22.555</v>
      </c>
      <c r="F2397" s="7">
        <v>6879.2749999999996</v>
      </c>
      <c r="G2397" s="4" t="s">
        <v>13</v>
      </c>
    </row>
    <row r="2398" spans="2:7" s="1" customFormat="1" ht="13.35" customHeight="1">
      <c r="B2398" s="4" t="s">
        <v>1565</v>
      </c>
      <c r="C2398" s="4" t="s">
        <v>1754</v>
      </c>
      <c r="D2398" s="5">
        <v>297</v>
      </c>
      <c r="E2398" s="6">
        <v>22.555</v>
      </c>
      <c r="F2398" s="7">
        <v>6698.835</v>
      </c>
      <c r="G2398" s="4" t="s">
        <v>13</v>
      </c>
    </row>
    <row r="2399" spans="2:7" s="1" customFormat="1" ht="13.35" customHeight="1">
      <c r="B2399" s="4" t="s">
        <v>1565</v>
      </c>
      <c r="C2399" s="4" t="s">
        <v>1318</v>
      </c>
      <c r="D2399" s="5">
        <v>300</v>
      </c>
      <c r="E2399" s="6">
        <v>22.55</v>
      </c>
      <c r="F2399" s="7">
        <v>6765</v>
      </c>
      <c r="G2399" s="4" t="s">
        <v>27</v>
      </c>
    </row>
    <row r="2400" spans="2:7" s="1" customFormat="1" ht="13.35" customHeight="1">
      <c r="B2400" s="4" t="s">
        <v>1565</v>
      </c>
      <c r="C2400" s="4" t="s">
        <v>1318</v>
      </c>
      <c r="D2400" s="5">
        <v>321</v>
      </c>
      <c r="E2400" s="6">
        <v>22.55</v>
      </c>
      <c r="F2400" s="7">
        <v>7238.55</v>
      </c>
      <c r="G2400" s="4" t="s">
        <v>27</v>
      </c>
    </row>
    <row r="2401" spans="2:7" s="1" customFormat="1" ht="13.35" customHeight="1">
      <c r="B2401" s="4" t="s">
        <v>1565</v>
      </c>
      <c r="C2401" s="4" t="s">
        <v>1318</v>
      </c>
      <c r="D2401" s="5">
        <v>250</v>
      </c>
      <c r="E2401" s="6">
        <v>22.55</v>
      </c>
      <c r="F2401" s="7">
        <v>5637.5</v>
      </c>
      <c r="G2401" s="4" t="s">
        <v>27</v>
      </c>
    </row>
    <row r="2402" spans="2:7" s="1" customFormat="1" ht="13.35" customHeight="1">
      <c r="B2402" s="4" t="s">
        <v>1565</v>
      </c>
      <c r="C2402" s="4" t="s">
        <v>1318</v>
      </c>
      <c r="D2402" s="5">
        <v>4</v>
      </c>
      <c r="E2402" s="6">
        <v>22.55</v>
      </c>
      <c r="F2402" s="7">
        <v>90.2</v>
      </c>
      <c r="G2402" s="4" t="s">
        <v>27</v>
      </c>
    </row>
    <row r="2403" spans="2:7" s="1" customFormat="1" ht="13.35" customHeight="1">
      <c r="B2403" s="4" t="s">
        <v>1565</v>
      </c>
      <c r="C2403" s="4" t="s">
        <v>1755</v>
      </c>
      <c r="D2403" s="5">
        <v>374</v>
      </c>
      <c r="E2403" s="6">
        <v>22.54</v>
      </c>
      <c r="F2403" s="7">
        <v>8429.9599999999991</v>
      </c>
      <c r="G2403" s="4" t="s">
        <v>12</v>
      </c>
    </row>
    <row r="2404" spans="2:7" s="1" customFormat="1" ht="13.35" customHeight="1">
      <c r="B2404" s="4" t="s">
        <v>1565</v>
      </c>
      <c r="C2404" s="4" t="s">
        <v>1756</v>
      </c>
      <c r="D2404" s="5">
        <v>478</v>
      </c>
      <c r="E2404" s="6">
        <v>22.555</v>
      </c>
      <c r="F2404" s="7">
        <v>10781.29</v>
      </c>
      <c r="G2404" s="4" t="s">
        <v>12</v>
      </c>
    </row>
    <row r="2405" spans="2:7" s="1" customFormat="1" ht="13.35" customHeight="1">
      <c r="B2405" s="4" t="s">
        <v>1565</v>
      </c>
      <c r="C2405" s="4" t="s">
        <v>1756</v>
      </c>
      <c r="D2405" s="5">
        <v>377</v>
      </c>
      <c r="E2405" s="6">
        <v>22.555</v>
      </c>
      <c r="F2405" s="7">
        <v>8503.2350000000006</v>
      </c>
      <c r="G2405" s="4" t="s">
        <v>12</v>
      </c>
    </row>
    <row r="2406" spans="2:7" s="1" customFormat="1" ht="13.35" customHeight="1">
      <c r="B2406" s="4" t="s">
        <v>1565</v>
      </c>
      <c r="C2406" s="4" t="s">
        <v>1756</v>
      </c>
      <c r="D2406" s="5">
        <v>144</v>
      </c>
      <c r="E2406" s="6">
        <v>22.555</v>
      </c>
      <c r="F2406" s="7">
        <v>3247.92</v>
      </c>
      <c r="G2406" s="4" t="s">
        <v>12</v>
      </c>
    </row>
    <row r="2407" spans="2:7" s="1" customFormat="1" ht="13.35" customHeight="1">
      <c r="B2407" s="4" t="s">
        <v>1565</v>
      </c>
      <c r="C2407" s="4" t="s">
        <v>1757</v>
      </c>
      <c r="D2407" s="5">
        <v>197</v>
      </c>
      <c r="E2407" s="6">
        <v>22.565000000000001</v>
      </c>
      <c r="F2407" s="7">
        <v>4445.3050000000003</v>
      </c>
      <c r="G2407" s="4" t="s">
        <v>12</v>
      </c>
    </row>
    <row r="2408" spans="2:7" s="1" customFormat="1" ht="13.35" customHeight="1">
      <c r="B2408" s="4" t="s">
        <v>1565</v>
      </c>
      <c r="C2408" s="4" t="s">
        <v>1758</v>
      </c>
      <c r="D2408" s="5">
        <v>388</v>
      </c>
      <c r="E2408" s="6">
        <v>22.56</v>
      </c>
      <c r="F2408" s="7">
        <v>8753.2800000000007</v>
      </c>
      <c r="G2408" s="4" t="s">
        <v>27</v>
      </c>
    </row>
    <row r="2409" spans="2:7" s="1" customFormat="1" ht="13.35" customHeight="1">
      <c r="B2409" s="4" t="s">
        <v>1565</v>
      </c>
      <c r="C2409" s="4" t="s">
        <v>1759</v>
      </c>
      <c r="D2409" s="5">
        <v>92</v>
      </c>
      <c r="E2409" s="6">
        <v>22.555</v>
      </c>
      <c r="F2409" s="7">
        <v>2075.06</v>
      </c>
      <c r="G2409" s="4" t="s">
        <v>27</v>
      </c>
    </row>
    <row r="2410" spans="2:7" s="1" customFormat="1" ht="13.35" customHeight="1">
      <c r="B2410" s="4" t="s">
        <v>1565</v>
      </c>
      <c r="C2410" s="4" t="s">
        <v>1759</v>
      </c>
      <c r="D2410" s="5">
        <v>522</v>
      </c>
      <c r="E2410" s="6">
        <v>22.555</v>
      </c>
      <c r="F2410" s="7">
        <v>11773.71</v>
      </c>
      <c r="G2410" s="4" t="s">
        <v>27</v>
      </c>
    </row>
    <row r="2411" spans="2:7" s="1" customFormat="1" ht="13.35" customHeight="1">
      <c r="B2411" s="4" t="s">
        <v>1565</v>
      </c>
      <c r="C2411" s="4" t="s">
        <v>1760</v>
      </c>
      <c r="D2411" s="5">
        <v>90</v>
      </c>
      <c r="E2411" s="6">
        <v>22.55</v>
      </c>
      <c r="F2411" s="7">
        <v>2029.5</v>
      </c>
      <c r="G2411" s="4" t="s">
        <v>11</v>
      </c>
    </row>
    <row r="2412" spans="2:7" s="1" customFormat="1" ht="13.35" customHeight="1">
      <c r="B2412" s="4" t="s">
        <v>1565</v>
      </c>
      <c r="C2412" s="4" t="s">
        <v>1760</v>
      </c>
      <c r="D2412" s="5">
        <v>350</v>
      </c>
      <c r="E2412" s="6">
        <v>22.55</v>
      </c>
      <c r="F2412" s="7">
        <v>7892.5</v>
      </c>
      <c r="G2412" s="4" t="s">
        <v>11</v>
      </c>
    </row>
    <row r="2413" spans="2:7" s="1" customFormat="1" ht="13.35" customHeight="1">
      <c r="B2413" s="4" t="s">
        <v>1565</v>
      </c>
      <c r="C2413" s="4" t="s">
        <v>1760</v>
      </c>
      <c r="D2413" s="5">
        <v>333</v>
      </c>
      <c r="E2413" s="6">
        <v>22.55</v>
      </c>
      <c r="F2413" s="7">
        <v>7509.15</v>
      </c>
      <c r="G2413" s="4" t="s">
        <v>11</v>
      </c>
    </row>
    <row r="2414" spans="2:7" s="1" customFormat="1" ht="13.35" customHeight="1">
      <c r="B2414" s="4" t="s">
        <v>1565</v>
      </c>
      <c r="C2414" s="4" t="s">
        <v>1760</v>
      </c>
      <c r="D2414" s="5">
        <v>309</v>
      </c>
      <c r="E2414" s="6">
        <v>22.55</v>
      </c>
      <c r="F2414" s="7">
        <v>6967.95</v>
      </c>
      <c r="G2414" s="4" t="s">
        <v>11</v>
      </c>
    </row>
    <row r="2415" spans="2:7" s="1" customFormat="1" ht="13.35" customHeight="1">
      <c r="B2415" s="4" t="s">
        <v>1565</v>
      </c>
      <c r="C2415" s="4" t="s">
        <v>1054</v>
      </c>
      <c r="D2415" s="5">
        <v>192</v>
      </c>
      <c r="E2415" s="6">
        <v>22.55</v>
      </c>
      <c r="F2415" s="7">
        <v>4329.6000000000004</v>
      </c>
      <c r="G2415" s="4" t="s">
        <v>11</v>
      </c>
    </row>
    <row r="2416" spans="2:7" s="1" customFormat="1" ht="13.35" customHeight="1">
      <c r="B2416" s="4" t="s">
        <v>1565</v>
      </c>
      <c r="C2416" s="4" t="s">
        <v>1054</v>
      </c>
      <c r="D2416" s="5">
        <v>230</v>
      </c>
      <c r="E2416" s="6">
        <v>22.55</v>
      </c>
      <c r="F2416" s="7">
        <v>5186.5</v>
      </c>
      <c r="G2416" s="4" t="s">
        <v>12</v>
      </c>
    </row>
    <row r="2417" spans="2:7" s="1" customFormat="1" ht="13.35" customHeight="1">
      <c r="B2417" s="4" t="s">
        <v>1565</v>
      </c>
      <c r="C2417" s="4" t="s">
        <v>1054</v>
      </c>
      <c r="D2417" s="5">
        <v>138</v>
      </c>
      <c r="E2417" s="6">
        <v>22.55</v>
      </c>
      <c r="F2417" s="7">
        <v>3111.9</v>
      </c>
      <c r="G2417" s="4" t="s">
        <v>12</v>
      </c>
    </row>
    <row r="2418" spans="2:7" s="1" customFormat="1" ht="13.35" customHeight="1">
      <c r="B2418" s="4" t="s">
        <v>1565</v>
      </c>
      <c r="C2418" s="4" t="s">
        <v>1054</v>
      </c>
      <c r="D2418" s="5">
        <v>425</v>
      </c>
      <c r="E2418" s="6">
        <v>22.55</v>
      </c>
      <c r="F2418" s="7">
        <v>9583.75</v>
      </c>
      <c r="G2418" s="4" t="s">
        <v>13</v>
      </c>
    </row>
    <row r="2419" spans="2:7" s="1" customFormat="1" ht="13.35" customHeight="1">
      <c r="B2419" s="4" t="s">
        <v>1565</v>
      </c>
      <c r="C2419" s="4" t="s">
        <v>1054</v>
      </c>
      <c r="D2419" s="5">
        <v>210</v>
      </c>
      <c r="E2419" s="6">
        <v>22.55</v>
      </c>
      <c r="F2419" s="7">
        <v>4735.5</v>
      </c>
      <c r="G2419" s="4" t="s">
        <v>13</v>
      </c>
    </row>
    <row r="2420" spans="2:7" s="1" customFormat="1" ht="13.35" customHeight="1">
      <c r="B2420" s="4" t="s">
        <v>1565</v>
      </c>
      <c r="C2420" s="4" t="s">
        <v>1761</v>
      </c>
      <c r="D2420" s="5">
        <v>777</v>
      </c>
      <c r="E2420" s="6">
        <v>22.56</v>
      </c>
      <c r="F2420" s="7">
        <v>17529.12</v>
      </c>
      <c r="G2420" s="4" t="s">
        <v>27</v>
      </c>
    </row>
    <row r="2421" spans="2:7" s="1" customFormat="1" ht="13.35" customHeight="1">
      <c r="B2421" s="4" t="s">
        <v>1565</v>
      </c>
      <c r="C2421" s="4" t="s">
        <v>1761</v>
      </c>
      <c r="D2421" s="5">
        <v>83</v>
      </c>
      <c r="E2421" s="6">
        <v>22.56</v>
      </c>
      <c r="F2421" s="7">
        <v>1872.48</v>
      </c>
      <c r="G2421" s="4" t="s">
        <v>27</v>
      </c>
    </row>
    <row r="2422" spans="2:7" s="1" customFormat="1" ht="13.35" customHeight="1">
      <c r="B2422" s="4" t="s">
        <v>1565</v>
      </c>
      <c r="C2422" s="4" t="s">
        <v>1761</v>
      </c>
      <c r="D2422" s="5">
        <v>430</v>
      </c>
      <c r="E2422" s="6">
        <v>22.56</v>
      </c>
      <c r="F2422" s="7">
        <v>9700.7999999999993</v>
      </c>
      <c r="G2422" s="4" t="s">
        <v>27</v>
      </c>
    </row>
    <row r="2423" spans="2:7" s="1" customFormat="1" ht="13.35" customHeight="1">
      <c r="B2423" s="4" t="s">
        <v>1565</v>
      </c>
      <c r="C2423" s="4" t="s">
        <v>1761</v>
      </c>
      <c r="D2423" s="5">
        <v>48</v>
      </c>
      <c r="E2423" s="6">
        <v>22.56</v>
      </c>
      <c r="F2423" s="7">
        <v>1082.8800000000001</v>
      </c>
      <c r="G2423" s="4" t="s">
        <v>27</v>
      </c>
    </row>
    <row r="2424" spans="2:7" s="1" customFormat="1" ht="13.35" customHeight="1">
      <c r="B2424" s="4" t="s">
        <v>1565</v>
      </c>
      <c r="C2424" s="4" t="s">
        <v>1762</v>
      </c>
      <c r="D2424" s="5">
        <v>666</v>
      </c>
      <c r="E2424" s="6">
        <v>22.58</v>
      </c>
      <c r="F2424" s="7">
        <v>15038.28</v>
      </c>
      <c r="G2424" s="4" t="s">
        <v>13</v>
      </c>
    </row>
    <row r="2425" spans="2:7" s="1" customFormat="1" ht="13.35" customHeight="1">
      <c r="B2425" s="4" t="s">
        <v>1565</v>
      </c>
      <c r="C2425" s="4" t="s">
        <v>1762</v>
      </c>
      <c r="D2425" s="5">
        <v>350</v>
      </c>
      <c r="E2425" s="6">
        <v>22.58</v>
      </c>
      <c r="F2425" s="7">
        <v>7903</v>
      </c>
      <c r="G2425" s="4" t="s">
        <v>13</v>
      </c>
    </row>
    <row r="2426" spans="2:7" s="1" customFormat="1" ht="13.35" customHeight="1">
      <c r="B2426" s="4" t="s">
        <v>1565</v>
      </c>
      <c r="C2426" s="4" t="s">
        <v>1762</v>
      </c>
      <c r="D2426" s="5">
        <v>129</v>
      </c>
      <c r="E2426" s="6">
        <v>22.58</v>
      </c>
      <c r="F2426" s="7">
        <v>2912.82</v>
      </c>
      <c r="G2426" s="4" t="s">
        <v>13</v>
      </c>
    </row>
    <row r="2427" spans="2:7" s="1" customFormat="1" ht="13.35" customHeight="1">
      <c r="B2427" s="4" t="s">
        <v>1565</v>
      </c>
      <c r="C2427" s="4" t="s">
        <v>1763</v>
      </c>
      <c r="D2427" s="5">
        <v>612</v>
      </c>
      <c r="E2427" s="6">
        <v>22.57</v>
      </c>
      <c r="F2427" s="7">
        <v>13812.84</v>
      </c>
      <c r="G2427" s="4" t="s">
        <v>27</v>
      </c>
    </row>
    <row r="2428" spans="2:7" s="1" customFormat="1" ht="13.35" customHeight="1">
      <c r="B2428" s="4" t="s">
        <v>1565</v>
      </c>
      <c r="C2428" s="4" t="s">
        <v>1764</v>
      </c>
      <c r="D2428" s="5">
        <v>426</v>
      </c>
      <c r="E2428" s="6">
        <v>22.57</v>
      </c>
      <c r="F2428" s="7">
        <v>9614.82</v>
      </c>
      <c r="G2428" s="4" t="s">
        <v>27</v>
      </c>
    </row>
    <row r="2429" spans="2:7" s="1" customFormat="1" ht="13.35" customHeight="1">
      <c r="B2429" s="4" t="s">
        <v>1565</v>
      </c>
      <c r="C2429" s="4" t="s">
        <v>1765</v>
      </c>
      <c r="D2429" s="5">
        <v>497</v>
      </c>
      <c r="E2429" s="6">
        <v>22.57</v>
      </c>
      <c r="F2429" s="7">
        <v>11217.29</v>
      </c>
      <c r="G2429" s="4" t="s">
        <v>27</v>
      </c>
    </row>
    <row r="2430" spans="2:7" s="1" customFormat="1" ht="13.35" customHeight="1">
      <c r="B2430" s="4" t="s">
        <v>1565</v>
      </c>
      <c r="C2430" s="4" t="s">
        <v>1766</v>
      </c>
      <c r="D2430" s="5">
        <v>396</v>
      </c>
      <c r="E2430" s="6">
        <v>22.57</v>
      </c>
      <c r="F2430" s="7">
        <v>8937.7199999999993</v>
      </c>
      <c r="G2430" s="4" t="s">
        <v>27</v>
      </c>
    </row>
    <row r="2431" spans="2:7" s="1" customFormat="1" ht="13.35" customHeight="1">
      <c r="B2431" s="4" t="s">
        <v>1565</v>
      </c>
      <c r="C2431" s="4" t="s">
        <v>1767</v>
      </c>
      <c r="D2431" s="5">
        <v>87</v>
      </c>
      <c r="E2431" s="6">
        <v>22.57</v>
      </c>
      <c r="F2431" s="7">
        <v>1963.59</v>
      </c>
      <c r="G2431" s="4" t="s">
        <v>27</v>
      </c>
    </row>
    <row r="2432" spans="2:7" s="1" customFormat="1" ht="13.35" customHeight="1">
      <c r="B2432" s="4" t="s">
        <v>1565</v>
      </c>
      <c r="C2432" s="4" t="s">
        <v>1768</v>
      </c>
      <c r="D2432" s="5">
        <v>237</v>
      </c>
      <c r="E2432" s="6">
        <v>22.58</v>
      </c>
      <c r="F2432" s="7">
        <v>5351.46</v>
      </c>
      <c r="G2432" s="4" t="s">
        <v>12</v>
      </c>
    </row>
    <row r="2433" spans="2:7" s="1" customFormat="1" ht="13.35" customHeight="1">
      <c r="B2433" s="4" t="s">
        <v>1565</v>
      </c>
      <c r="C2433" s="4" t="s">
        <v>1768</v>
      </c>
      <c r="D2433" s="5">
        <v>763</v>
      </c>
      <c r="E2433" s="6">
        <v>22.58</v>
      </c>
      <c r="F2433" s="7">
        <v>17228.54</v>
      </c>
      <c r="G2433" s="4" t="s">
        <v>27</v>
      </c>
    </row>
    <row r="2434" spans="2:7" s="1" customFormat="1" ht="13.35" customHeight="1">
      <c r="B2434" s="4" t="s">
        <v>1565</v>
      </c>
      <c r="C2434" s="4" t="s">
        <v>1768</v>
      </c>
      <c r="D2434" s="5">
        <v>184</v>
      </c>
      <c r="E2434" s="6">
        <v>22.58</v>
      </c>
      <c r="F2434" s="7">
        <v>4154.72</v>
      </c>
      <c r="G2434" s="4" t="s">
        <v>13</v>
      </c>
    </row>
    <row r="2435" spans="2:7" s="1" customFormat="1" ht="13.35" customHeight="1">
      <c r="B2435" s="4" t="s">
        <v>1565</v>
      </c>
      <c r="C2435" s="4" t="s">
        <v>1768</v>
      </c>
      <c r="D2435" s="5">
        <v>137</v>
      </c>
      <c r="E2435" s="6">
        <v>22.58</v>
      </c>
      <c r="F2435" s="7">
        <v>3093.46</v>
      </c>
      <c r="G2435" s="4" t="s">
        <v>13</v>
      </c>
    </row>
    <row r="2436" spans="2:7" s="1" customFormat="1" ht="13.35" customHeight="1">
      <c r="B2436" s="4" t="s">
        <v>1565</v>
      </c>
      <c r="C2436" s="4" t="s">
        <v>1769</v>
      </c>
      <c r="D2436" s="5">
        <v>300</v>
      </c>
      <c r="E2436" s="6">
        <v>22.585000000000001</v>
      </c>
      <c r="F2436" s="7">
        <v>6775.5</v>
      </c>
      <c r="G2436" s="4" t="s">
        <v>27</v>
      </c>
    </row>
    <row r="2437" spans="2:7" s="1" customFormat="1" ht="13.35" customHeight="1">
      <c r="B2437" s="4" t="s">
        <v>1565</v>
      </c>
      <c r="C2437" s="4" t="s">
        <v>1769</v>
      </c>
      <c r="D2437" s="5">
        <v>131</v>
      </c>
      <c r="E2437" s="6">
        <v>22.585000000000001</v>
      </c>
      <c r="F2437" s="7">
        <v>2958.6350000000002</v>
      </c>
      <c r="G2437" s="4" t="s">
        <v>27</v>
      </c>
    </row>
    <row r="2438" spans="2:7" s="1" customFormat="1" ht="13.35" customHeight="1">
      <c r="B2438" s="4" t="s">
        <v>1565</v>
      </c>
      <c r="C2438" s="4" t="s">
        <v>1769</v>
      </c>
      <c r="D2438" s="5">
        <v>369</v>
      </c>
      <c r="E2438" s="6">
        <v>22.585000000000001</v>
      </c>
      <c r="F2438" s="7">
        <v>8333.8649999999998</v>
      </c>
      <c r="G2438" s="4" t="s">
        <v>27</v>
      </c>
    </row>
    <row r="2439" spans="2:7" s="1" customFormat="1" ht="13.35" customHeight="1">
      <c r="B2439" s="4" t="s">
        <v>1565</v>
      </c>
      <c r="C2439" s="4" t="s">
        <v>1769</v>
      </c>
      <c r="D2439" s="5">
        <v>250</v>
      </c>
      <c r="E2439" s="6">
        <v>22.585000000000001</v>
      </c>
      <c r="F2439" s="7">
        <v>5646.25</v>
      </c>
      <c r="G2439" s="4" t="s">
        <v>27</v>
      </c>
    </row>
    <row r="2440" spans="2:7" s="1" customFormat="1" ht="13.35" customHeight="1">
      <c r="B2440" s="4" t="s">
        <v>1565</v>
      </c>
      <c r="C2440" s="4" t="s">
        <v>1769</v>
      </c>
      <c r="D2440" s="5">
        <v>151</v>
      </c>
      <c r="E2440" s="6">
        <v>22.585000000000001</v>
      </c>
      <c r="F2440" s="7">
        <v>3410.335</v>
      </c>
      <c r="G2440" s="4" t="s">
        <v>27</v>
      </c>
    </row>
    <row r="2441" spans="2:7" s="1" customFormat="1" ht="13.35" customHeight="1">
      <c r="B2441" s="4" t="s">
        <v>1565</v>
      </c>
      <c r="C2441" s="4" t="s">
        <v>1770</v>
      </c>
      <c r="D2441" s="5">
        <v>1385</v>
      </c>
      <c r="E2441" s="6">
        <v>22.59</v>
      </c>
      <c r="F2441" s="7">
        <v>31287.15</v>
      </c>
      <c r="G2441" s="4" t="s">
        <v>11</v>
      </c>
    </row>
    <row r="2442" spans="2:7" s="1" customFormat="1" ht="13.35" customHeight="1">
      <c r="B2442" s="4" t="s">
        <v>1565</v>
      </c>
      <c r="C2442" s="4" t="s">
        <v>1771</v>
      </c>
      <c r="D2442" s="5">
        <v>118</v>
      </c>
      <c r="E2442" s="6">
        <v>22.585000000000001</v>
      </c>
      <c r="F2442" s="7">
        <v>2665.03</v>
      </c>
      <c r="G2442" s="4" t="s">
        <v>27</v>
      </c>
    </row>
    <row r="2443" spans="2:7" s="1" customFormat="1" ht="13.35" customHeight="1">
      <c r="B2443" s="4" t="s">
        <v>1565</v>
      </c>
      <c r="C2443" s="4" t="s">
        <v>1771</v>
      </c>
      <c r="D2443" s="5">
        <v>446</v>
      </c>
      <c r="E2443" s="6">
        <v>22.585000000000001</v>
      </c>
      <c r="F2443" s="7">
        <v>10072.91</v>
      </c>
      <c r="G2443" s="4" t="s">
        <v>27</v>
      </c>
    </row>
    <row r="2444" spans="2:7" s="1" customFormat="1" ht="13.35" customHeight="1">
      <c r="B2444" s="4" t="s">
        <v>1565</v>
      </c>
      <c r="C2444" s="4" t="s">
        <v>1772</v>
      </c>
      <c r="D2444" s="5">
        <v>463</v>
      </c>
      <c r="E2444" s="6">
        <v>22.59</v>
      </c>
      <c r="F2444" s="7">
        <v>10459.17</v>
      </c>
      <c r="G2444" s="4" t="s">
        <v>27</v>
      </c>
    </row>
    <row r="2445" spans="2:7" s="1" customFormat="1" ht="13.35" customHeight="1">
      <c r="B2445" s="4" t="s">
        <v>1565</v>
      </c>
      <c r="C2445" s="4" t="s">
        <v>1772</v>
      </c>
      <c r="D2445" s="5">
        <v>132</v>
      </c>
      <c r="E2445" s="6">
        <v>22.59</v>
      </c>
      <c r="F2445" s="7">
        <v>2981.88</v>
      </c>
      <c r="G2445" s="4" t="s">
        <v>27</v>
      </c>
    </row>
    <row r="2446" spans="2:7" s="1" customFormat="1" ht="13.35" customHeight="1">
      <c r="B2446" s="4" t="s">
        <v>1565</v>
      </c>
      <c r="C2446" s="4" t="s">
        <v>1773</v>
      </c>
      <c r="D2446" s="5">
        <v>457</v>
      </c>
      <c r="E2446" s="6">
        <v>22.59</v>
      </c>
      <c r="F2446" s="7">
        <v>10323.629999999999</v>
      </c>
      <c r="G2446" s="4" t="s">
        <v>27</v>
      </c>
    </row>
    <row r="2447" spans="2:7" s="1" customFormat="1" ht="13.35" customHeight="1">
      <c r="B2447" s="4" t="s">
        <v>1565</v>
      </c>
      <c r="C2447" s="4" t="s">
        <v>1338</v>
      </c>
      <c r="D2447" s="5">
        <v>402</v>
      </c>
      <c r="E2447" s="6">
        <v>22.58</v>
      </c>
      <c r="F2447" s="7">
        <v>9077.16</v>
      </c>
      <c r="G2447" s="4" t="s">
        <v>27</v>
      </c>
    </row>
    <row r="2448" spans="2:7" s="1" customFormat="1" ht="13.35" customHeight="1">
      <c r="B2448" s="4" t="s">
        <v>1565</v>
      </c>
      <c r="C2448" s="4" t="s">
        <v>1774</v>
      </c>
      <c r="D2448" s="5">
        <v>300</v>
      </c>
      <c r="E2448" s="6">
        <v>22.58</v>
      </c>
      <c r="F2448" s="7">
        <v>6774</v>
      </c>
      <c r="G2448" s="4" t="s">
        <v>27</v>
      </c>
    </row>
    <row r="2449" spans="2:7" s="1" customFormat="1" ht="13.35" customHeight="1">
      <c r="B2449" s="4" t="s">
        <v>1565</v>
      </c>
      <c r="C2449" s="4" t="s">
        <v>1774</v>
      </c>
      <c r="D2449" s="5">
        <v>398</v>
      </c>
      <c r="E2449" s="6">
        <v>22.58</v>
      </c>
      <c r="F2449" s="7">
        <v>8986.84</v>
      </c>
      <c r="G2449" s="4" t="s">
        <v>27</v>
      </c>
    </row>
    <row r="2450" spans="2:7" s="1" customFormat="1" ht="13.35" customHeight="1">
      <c r="B2450" s="4" t="s">
        <v>1565</v>
      </c>
      <c r="C2450" s="4" t="s">
        <v>1775</v>
      </c>
      <c r="D2450" s="5">
        <v>93</v>
      </c>
      <c r="E2450" s="6">
        <v>22.59</v>
      </c>
      <c r="F2450" s="7">
        <v>2100.87</v>
      </c>
      <c r="G2450" s="4" t="s">
        <v>12</v>
      </c>
    </row>
    <row r="2451" spans="2:7" s="1" customFormat="1" ht="13.35" customHeight="1">
      <c r="B2451" s="4" t="s">
        <v>1776</v>
      </c>
      <c r="C2451" s="4" t="s">
        <v>1777</v>
      </c>
      <c r="D2451" s="5">
        <v>164</v>
      </c>
      <c r="E2451" s="6">
        <v>22.545000000000002</v>
      </c>
      <c r="F2451" s="7">
        <v>3697.38</v>
      </c>
      <c r="G2451" s="4" t="s">
        <v>12</v>
      </c>
    </row>
    <row r="2452" spans="2:7" s="1" customFormat="1" ht="13.35" customHeight="1">
      <c r="B2452" s="4" t="s">
        <v>1776</v>
      </c>
      <c r="C2452" s="4" t="s">
        <v>1777</v>
      </c>
      <c r="D2452" s="5">
        <v>438</v>
      </c>
      <c r="E2452" s="6">
        <v>22.545000000000002</v>
      </c>
      <c r="F2452" s="7">
        <v>9874.7099999999991</v>
      </c>
      <c r="G2452" s="4" t="s">
        <v>27</v>
      </c>
    </row>
    <row r="2453" spans="2:7" s="1" customFormat="1" ht="13.35" customHeight="1">
      <c r="B2453" s="4" t="s">
        <v>1776</v>
      </c>
      <c r="C2453" s="4" t="s">
        <v>1566</v>
      </c>
      <c r="D2453" s="5">
        <v>1400</v>
      </c>
      <c r="E2453" s="6">
        <v>22.6</v>
      </c>
      <c r="F2453" s="7">
        <v>31640</v>
      </c>
      <c r="G2453" s="4" t="s">
        <v>27</v>
      </c>
    </row>
    <row r="2454" spans="2:7" s="1" customFormat="1" ht="13.35" customHeight="1">
      <c r="B2454" s="4" t="s">
        <v>1776</v>
      </c>
      <c r="C2454" s="4" t="s">
        <v>1566</v>
      </c>
      <c r="D2454" s="5">
        <v>201</v>
      </c>
      <c r="E2454" s="6">
        <v>22.6</v>
      </c>
      <c r="F2454" s="7">
        <v>4542.6000000000004</v>
      </c>
      <c r="G2454" s="4" t="s">
        <v>27</v>
      </c>
    </row>
    <row r="2455" spans="2:7" s="1" customFormat="1" ht="13.35" customHeight="1">
      <c r="B2455" s="4" t="s">
        <v>1776</v>
      </c>
      <c r="C2455" s="4" t="s">
        <v>1566</v>
      </c>
      <c r="D2455" s="5">
        <v>214</v>
      </c>
      <c r="E2455" s="6">
        <v>22.6</v>
      </c>
      <c r="F2455" s="7">
        <v>4836.3999999999996</v>
      </c>
      <c r="G2455" s="4" t="s">
        <v>27</v>
      </c>
    </row>
    <row r="2456" spans="2:7" s="1" customFormat="1" ht="13.35" customHeight="1">
      <c r="B2456" s="4" t="s">
        <v>1776</v>
      </c>
      <c r="C2456" s="4" t="s">
        <v>1566</v>
      </c>
      <c r="D2456" s="5">
        <v>19</v>
      </c>
      <c r="E2456" s="6">
        <v>22.6</v>
      </c>
      <c r="F2456" s="7">
        <v>429.4</v>
      </c>
      <c r="G2456" s="4" t="s">
        <v>27</v>
      </c>
    </row>
    <row r="2457" spans="2:7" s="1" customFormat="1" ht="13.35" customHeight="1">
      <c r="B2457" s="4" t="s">
        <v>1776</v>
      </c>
      <c r="C2457" s="4" t="s">
        <v>1778</v>
      </c>
      <c r="D2457" s="5">
        <v>200</v>
      </c>
      <c r="E2457" s="6">
        <v>22.64</v>
      </c>
      <c r="F2457" s="7">
        <v>4528</v>
      </c>
      <c r="G2457" s="4" t="s">
        <v>27</v>
      </c>
    </row>
    <row r="2458" spans="2:7" s="1" customFormat="1" ht="13.35" customHeight="1">
      <c r="B2458" s="4" t="s">
        <v>1776</v>
      </c>
      <c r="C2458" s="4" t="s">
        <v>1779</v>
      </c>
      <c r="D2458" s="5">
        <v>194</v>
      </c>
      <c r="E2458" s="6">
        <v>22.74</v>
      </c>
      <c r="F2458" s="7">
        <v>4411.5600000000004</v>
      </c>
      <c r="G2458" s="4" t="s">
        <v>12</v>
      </c>
    </row>
    <row r="2459" spans="2:7" s="1" customFormat="1" ht="13.35" customHeight="1">
      <c r="B2459" s="4" t="s">
        <v>1776</v>
      </c>
      <c r="C2459" s="4" t="s">
        <v>1780</v>
      </c>
      <c r="D2459" s="5">
        <v>144</v>
      </c>
      <c r="E2459" s="6">
        <v>22.734999999999999</v>
      </c>
      <c r="F2459" s="7">
        <v>3273.84</v>
      </c>
      <c r="G2459" s="4" t="s">
        <v>27</v>
      </c>
    </row>
    <row r="2460" spans="2:7" s="1" customFormat="1" ht="13.35" customHeight="1">
      <c r="B2460" s="4" t="s">
        <v>1776</v>
      </c>
      <c r="C2460" s="4" t="s">
        <v>1780</v>
      </c>
      <c r="D2460" s="5">
        <v>698</v>
      </c>
      <c r="E2460" s="6">
        <v>22.734999999999999</v>
      </c>
      <c r="F2460" s="7">
        <v>15869.03</v>
      </c>
      <c r="G2460" s="4" t="s">
        <v>27</v>
      </c>
    </row>
    <row r="2461" spans="2:7" s="1" customFormat="1" ht="13.35" customHeight="1">
      <c r="B2461" s="4" t="s">
        <v>1776</v>
      </c>
      <c r="C2461" s="4" t="s">
        <v>1781</v>
      </c>
      <c r="D2461" s="5">
        <v>300</v>
      </c>
      <c r="E2461" s="6">
        <v>22.75</v>
      </c>
      <c r="F2461" s="7">
        <v>6825</v>
      </c>
      <c r="G2461" s="4" t="s">
        <v>27</v>
      </c>
    </row>
    <row r="2462" spans="2:7" s="1" customFormat="1" ht="13.35" customHeight="1">
      <c r="B2462" s="4" t="s">
        <v>1776</v>
      </c>
      <c r="C2462" s="4" t="s">
        <v>1359</v>
      </c>
      <c r="D2462" s="5">
        <v>285</v>
      </c>
      <c r="E2462" s="6">
        <v>22.75</v>
      </c>
      <c r="F2462" s="7">
        <v>6483.75</v>
      </c>
      <c r="G2462" s="4" t="s">
        <v>12</v>
      </c>
    </row>
    <row r="2463" spans="2:7" s="1" customFormat="1" ht="13.35" customHeight="1">
      <c r="B2463" s="4" t="s">
        <v>1776</v>
      </c>
      <c r="C2463" s="4" t="s">
        <v>1359</v>
      </c>
      <c r="D2463" s="5">
        <v>970</v>
      </c>
      <c r="E2463" s="6">
        <v>22.75</v>
      </c>
      <c r="F2463" s="7">
        <v>22067.5</v>
      </c>
      <c r="G2463" s="4" t="s">
        <v>27</v>
      </c>
    </row>
    <row r="2464" spans="2:7" s="1" customFormat="1" ht="13.35" customHeight="1">
      <c r="B2464" s="4" t="s">
        <v>1776</v>
      </c>
      <c r="C2464" s="4" t="s">
        <v>1782</v>
      </c>
      <c r="D2464" s="5">
        <v>230</v>
      </c>
      <c r="E2464" s="6">
        <v>22.725000000000001</v>
      </c>
      <c r="F2464" s="7">
        <v>5226.75</v>
      </c>
      <c r="G2464" s="4" t="s">
        <v>12</v>
      </c>
    </row>
    <row r="2465" spans="2:7" s="1" customFormat="1" ht="13.35" customHeight="1">
      <c r="B2465" s="4" t="s">
        <v>1776</v>
      </c>
      <c r="C2465" s="4" t="s">
        <v>1782</v>
      </c>
      <c r="D2465" s="5">
        <v>250</v>
      </c>
      <c r="E2465" s="6">
        <v>22.725000000000001</v>
      </c>
      <c r="F2465" s="7">
        <v>5681.25</v>
      </c>
      <c r="G2465" s="4" t="s">
        <v>12</v>
      </c>
    </row>
    <row r="2466" spans="2:7" s="1" customFormat="1" ht="13.35" customHeight="1">
      <c r="B2466" s="4" t="s">
        <v>1776</v>
      </c>
      <c r="C2466" s="4" t="s">
        <v>1782</v>
      </c>
      <c r="D2466" s="5">
        <v>339</v>
      </c>
      <c r="E2466" s="6">
        <v>22.72</v>
      </c>
      <c r="F2466" s="7">
        <v>7702.08</v>
      </c>
      <c r="G2466" s="4" t="s">
        <v>27</v>
      </c>
    </row>
    <row r="2467" spans="2:7" s="1" customFormat="1" ht="13.35" customHeight="1">
      <c r="B2467" s="4" t="s">
        <v>1776</v>
      </c>
      <c r="C2467" s="4" t="s">
        <v>1782</v>
      </c>
      <c r="D2467" s="5">
        <v>84</v>
      </c>
      <c r="E2467" s="6">
        <v>22.72</v>
      </c>
      <c r="F2467" s="7">
        <v>1908.48</v>
      </c>
      <c r="G2467" s="4" t="s">
        <v>27</v>
      </c>
    </row>
    <row r="2468" spans="2:7" s="1" customFormat="1" ht="13.35" customHeight="1">
      <c r="B2468" s="4" t="s">
        <v>1776</v>
      </c>
      <c r="C2468" s="4" t="s">
        <v>1783</v>
      </c>
      <c r="D2468" s="5">
        <v>300</v>
      </c>
      <c r="E2468" s="6">
        <v>22.695</v>
      </c>
      <c r="F2468" s="7">
        <v>6808.5</v>
      </c>
      <c r="G2468" s="4" t="s">
        <v>11</v>
      </c>
    </row>
    <row r="2469" spans="2:7" s="1" customFormat="1" ht="13.35" customHeight="1">
      <c r="B2469" s="4" t="s">
        <v>1776</v>
      </c>
      <c r="C2469" s="4" t="s">
        <v>1784</v>
      </c>
      <c r="D2469" s="5">
        <v>339</v>
      </c>
      <c r="E2469" s="6">
        <v>22.7</v>
      </c>
      <c r="F2469" s="7">
        <v>7695.3</v>
      </c>
      <c r="G2469" s="4" t="s">
        <v>27</v>
      </c>
    </row>
    <row r="2470" spans="2:7" s="1" customFormat="1" ht="13.35" customHeight="1">
      <c r="B2470" s="4" t="s">
        <v>1776</v>
      </c>
      <c r="C2470" s="4" t="s">
        <v>1784</v>
      </c>
      <c r="D2470" s="5">
        <v>300</v>
      </c>
      <c r="E2470" s="6">
        <v>22.7</v>
      </c>
      <c r="F2470" s="7">
        <v>6810</v>
      </c>
      <c r="G2470" s="4" t="s">
        <v>27</v>
      </c>
    </row>
    <row r="2471" spans="2:7" s="1" customFormat="1" ht="13.35" customHeight="1">
      <c r="B2471" s="4" t="s">
        <v>1776</v>
      </c>
      <c r="C2471" s="4" t="s">
        <v>1784</v>
      </c>
      <c r="D2471" s="5">
        <v>243</v>
      </c>
      <c r="E2471" s="6">
        <v>22.7</v>
      </c>
      <c r="F2471" s="7">
        <v>5516.1</v>
      </c>
      <c r="G2471" s="4" t="s">
        <v>27</v>
      </c>
    </row>
    <row r="2472" spans="2:7" s="1" customFormat="1" ht="13.35" customHeight="1">
      <c r="B2472" s="4" t="s">
        <v>1776</v>
      </c>
      <c r="C2472" s="4" t="s">
        <v>1785</v>
      </c>
      <c r="D2472" s="5">
        <v>120</v>
      </c>
      <c r="E2472" s="6">
        <v>22.684999999999999</v>
      </c>
      <c r="F2472" s="7">
        <v>2722.2</v>
      </c>
      <c r="G2472" s="4" t="s">
        <v>12</v>
      </c>
    </row>
    <row r="2473" spans="2:7" s="1" customFormat="1" ht="13.35" customHeight="1">
      <c r="B2473" s="4" t="s">
        <v>1776</v>
      </c>
      <c r="C2473" s="4" t="s">
        <v>1785</v>
      </c>
      <c r="D2473" s="5">
        <v>300</v>
      </c>
      <c r="E2473" s="6">
        <v>22.684999999999999</v>
      </c>
      <c r="F2473" s="7">
        <v>6805.5</v>
      </c>
      <c r="G2473" s="4" t="s">
        <v>27</v>
      </c>
    </row>
    <row r="2474" spans="2:7" s="1" customFormat="1" ht="13.35" customHeight="1">
      <c r="B2474" s="4" t="s">
        <v>1776</v>
      </c>
      <c r="C2474" s="4" t="s">
        <v>1785</v>
      </c>
      <c r="D2474" s="5">
        <v>575</v>
      </c>
      <c r="E2474" s="6">
        <v>22.684999999999999</v>
      </c>
      <c r="F2474" s="7">
        <v>13043.875</v>
      </c>
      <c r="G2474" s="4" t="s">
        <v>27</v>
      </c>
    </row>
    <row r="2475" spans="2:7" s="1" customFormat="1" ht="13.35" customHeight="1">
      <c r="B2475" s="4" t="s">
        <v>1776</v>
      </c>
      <c r="C2475" s="4" t="s">
        <v>1785</v>
      </c>
      <c r="D2475" s="5">
        <v>483</v>
      </c>
      <c r="E2475" s="6">
        <v>22.684999999999999</v>
      </c>
      <c r="F2475" s="7">
        <v>10956.855</v>
      </c>
      <c r="G2475" s="4" t="s">
        <v>27</v>
      </c>
    </row>
    <row r="2476" spans="2:7" s="1" customFormat="1" ht="13.35" customHeight="1">
      <c r="B2476" s="4" t="s">
        <v>1776</v>
      </c>
      <c r="C2476" s="4" t="s">
        <v>1786</v>
      </c>
      <c r="D2476" s="5">
        <v>195</v>
      </c>
      <c r="E2476" s="6">
        <v>22.68</v>
      </c>
      <c r="F2476" s="7">
        <v>4422.6000000000004</v>
      </c>
      <c r="G2476" s="4" t="s">
        <v>27</v>
      </c>
    </row>
    <row r="2477" spans="2:7" s="1" customFormat="1" ht="13.35" customHeight="1">
      <c r="B2477" s="4" t="s">
        <v>1776</v>
      </c>
      <c r="C2477" s="4" t="s">
        <v>1787</v>
      </c>
      <c r="D2477" s="5">
        <v>1221</v>
      </c>
      <c r="E2477" s="6">
        <v>22.71</v>
      </c>
      <c r="F2477" s="7">
        <v>27728.91</v>
      </c>
      <c r="G2477" s="4" t="s">
        <v>27</v>
      </c>
    </row>
    <row r="2478" spans="2:7" s="1" customFormat="1" ht="13.35" customHeight="1">
      <c r="B2478" s="4" t="s">
        <v>1776</v>
      </c>
      <c r="C2478" s="4" t="s">
        <v>1788</v>
      </c>
      <c r="D2478" s="5">
        <v>160</v>
      </c>
      <c r="E2478" s="6">
        <v>22.7</v>
      </c>
      <c r="F2478" s="7">
        <v>3632</v>
      </c>
      <c r="G2478" s="4" t="s">
        <v>11</v>
      </c>
    </row>
    <row r="2479" spans="2:7" s="1" customFormat="1" ht="13.35" customHeight="1">
      <c r="B2479" s="4" t="s">
        <v>1776</v>
      </c>
      <c r="C2479" s="4" t="s">
        <v>1788</v>
      </c>
      <c r="D2479" s="5">
        <v>206</v>
      </c>
      <c r="E2479" s="6">
        <v>22.7</v>
      </c>
      <c r="F2479" s="7">
        <v>4676.2</v>
      </c>
      <c r="G2479" s="4" t="s">
        <v>12</v>
      </c>
    </row>
    <row r="2480" spans="2:7" s="1" customFormat="1" ht="13.35" customHeight="1">
      <c r="B2480" s="4" t="s">
        <v>1776</v>
      </c>
      <c r="C2480" s="4" t="s">
        <v>1789</v>
      </c>
      <c r="D2480" s="5">
        <v>1177</v>
      </c>
      <c r="E2480" s="6">
        <v>22.71</v>
      </c>
      <c r="F2480" s="7">
        <v>26729.67</v>
      </c>
      <c r="G2480" s="4" t="s">
        <v>27</v>
      </c>
    </row>
    <row r="2481" spans="2:7" s="1" customFormat="1" ht="13.35" customHeight="1">
      <c r="B2481" s="4" t="s">
        <v>1776</v>
      </c>
      <c r="C2481" s="4" t="s">
        <v>1790</v>
      </c>
      <c r="D2481" s="5">
        <v>1347</v>
      </c>
      <c r="E2481" s="6">
        <v>22.734999999999999</v>
      </c>
      <c r="F2481" s="7">
        <v>30624.044999999998</v>
      </c>
      <c r="G2481" s="4" t="s">
        <v>27</v>
      </c>
    </row>
    <row r="2482" spans="2:7" s="1" customFormat="1" ht="13.35" customHeight="1">
      <c r="B2482" s="4" t="s">
        <v>1776</v>
      </c>
      <c r="C2482" s="4" t="s">
        <v>1790</v>
      </c>
      <c r="D2482" s="5">
        <v>142</v>
      </c>
      <c r="E2482" s="6">
        <v>22.734999999999999</v>
      </c>
      <c r="F2482" s="7">
        <v>3228.37</v>
      </c>
      <c r="G2482" s="4" t="s">
        <v>27</v>
      </c>
    </row>
    <row r="2483" spans="2:7" s="1" customFormat="1" ht="13.35" customHeight="1">
      <c r="B2483" s="4" t="s">
        <v>1776</v>
      </c>
      <c r="C2483" s="4" t="s">
        <v>1791</v>
      </c>
      <c r="D2483" s="5">
        <v>91</v>
      </c>
      <c r="E2483" s="6">
        <v>22.805</v>
      </c>
      <c r="F2483" s="7">
        <v>2075.2550000000001</v>
      </c>
      <c r="G2483" s="4" t="s">
        <v>11</v>
      </c>
    </row>
    <row r="2484" spans="2:7" s="1" customFormat="1" ht="13.35" customHeight="1">
      <c r="B2484" s="4" t="s">
        <v>1776</v>
      </c>
      <c r="C2484" s="4" t="s">
        <v>1791</v>
      </c>
      <c r="D2484" s="5">
        <v>100</v>
      </c>
      <c r="E2484" s="6">
        <v>22.805</v>
      </c>
      <c r="F2484" s="7">
        <v>2280.5</v>
      </c>
      <c r="G2484" s="4" t="s">
        <v>13</v>
      </c>
    </row>
    <row r="2485" spans="2:7" s="1" customFormat="1" ht="13.35" customHeight="1">
      <c r="B2485" s="4" t="s">
        <v>1776</v>
      </c>
      <c r="C2485" s="4" t="s">
        <v>1792</v>
      </c>
      <c r="D2485" s="5">
        <v>117</v>
      </c>
      <c r="E2485" s="6">
        <v>22.82</v>
      </c>
      <c r="F2485" s="7">
        <v>2669.94</v>
      </c>
      <c r="G2485" s="4" t="s">
        <v>27</v>
      </c>
    </row>
    <row r="2486" spans="2:7" s="1" customFormat="1" ht="13.35" customHeight="1">
      <c r="B2486" s="4" t="s">
        <v>1776</v>
      </c>
      <c r="C2486" s="4" t="s">
        <v>1792</v>
      </c>
      <c r="D2486" s="5">
        <v>68</v>
      </c>
      <c r="E2486" s="6">
        <v>22.82</v>
      </c>
      <c r="F2486" s="7">
        <v>1551.76</v>
      </c>
      <c r="G2486" s="4" t="s">
        <v>27</v>
      </c>
    </row>
    <row r="2487" spans="2:7" s="1" customFormat="1" ht="13.35" customHeight="1">
      <c r="B2487" s="4" t="s">
        <v>1776</v>
      </c>
      <c r="C2487" s="4" t="s">
        <v>1793</v>
      </c>
      <c r="D2487" s="5">
        <v>272</v>
      </c>
      <c r="E2487" s="6">
        <v>22.81</v>
      </c>
      <c r="F2487" s="7">
        <v>6204.32</v>
      </c>
      <c r="G2487" s="4" t="s">
        <v>27</v>
      </c>
    </row>
    <row r="2488" spans="2:7" s="1" customFormat="1" ht="13.35" customHeight="1">
      <c r="B2488" s="4" t="s">
        <v>1776</v>
      </c>
      <c r="C2488" s="4" t="s">
        <v>1793</v>
      </c>
      <c r="D2488" s="5">
        <v>433</v>
      </c>
      <c r="E2488" s="6">
        <v>22.81</v>
      </c>
      <c r="F2488" s="7">
        <v>9876.73</v>
      </c>
      <c r="G2488" s="4" t="s">
        <v>27</v>
      </c>
    </row>
    <row r="2489" spans="2:7" s="1" customFormat="1" ht="13.35" customHeight="1">
      <c r="B2489" s="4" t="s">
        <v>1776</v>
      </c>
      <c r="C2489" s="4" t="s">
        <v>1794</v>
      </c>
      <c r="D2489" s="5">
        <v>1276</v>
      </c>
      <c r="E2489" s="6">
        <v>22.824999999999999</v>
      </c>
      <c r="F2489" s="7">
        <v>29124.7</v>
      </c>
      <c r="G2489" s="4" t="s">
        <v>27</v>
      </c>
    </row>
    <row r="2490" spans="2:7" s="1" customFormat="1" ht="13.35" customHeight="1">
      <c r="B2490" s="4" t="s">
        <v>1776</v>
      </c>
      <c r="C2490" s="4" t="s">
        <v>1794</v>
      </c>
      <c r="D2490" s="5">
        <v>52</v>
      </c>
      <c r="E2490" s="6">
        <v>22.824999999999999</v>
      </c>
      <c r="F2490" s="7">
        <v>1186.9000000000001</v>
      </c>
      <c r="G2490" s="4" t="s">
        <v>27</v>
      </c>
    </row>
    <row r="2491" spans="2:7" s="1" customFormat="1" ht="13.35" customHeight="1">
      <c r="B2491" s="4" t="s">
        <v>1776</v>
      </c>
      <c r="C2491" s="4" t="s">
        <v>1795</v>
      </c>
      <c r="D2491" s="5">
        <v>331</v>
      </c>
      <c r="E2491" s="6">
        <v>22.82</v>
      </c>
      <c r="F2491" s="7">
        <v>7553.42</v>
      </c>
      <c r="G2491" s="4" t="s">
        <v>11</v>
      </c>
    </row>
    <row r="2492" spans="2:7" s="1" customFormat="1" ht="13.35" customHeight="1">
      <c r="B2492" s="4" t="s">
        <v>1776</v>
      </c>
      <c r="C2492" s="4" t="s">
        <v>1795</v>
      </c>
      <c r="D2492" s="5">
        <v>260</v>
      </c>
      <c r="E2492" s="6">
        <v>22.82</v>
      </c>
      <c r="F2492" s="7">
        <v>5933.2</v>
      </c>
      <c r="G2492" s="4" t="s">
        <v>11</v>
      </c>
    </row>
    <row r="2493" spans="2:7" s="1" customFormat="1" ht="13.35" customHeight="1">
      <c r="B2493" s="4" t="s">
        <v>1776</v>
      </c>
      <c r="C2493" s="4" t="s">
        <v>1795</v>
      </c>
      <c r="D2493" s="5">
        <v>370</v>
      </c>
      <c r="E2493" s="6">
        <v>22.82</v>
      </c>
      <c r="F2493" s="7">
        <v>8443.4</v>
      </c>
      <c r="G2493" s="4" t="s">
        <v>13</v>
      </c>
    </row>
    <row r="2494" spans="2:7" s="1" customFormat="1" ht="13.35" customHeight="1">
      <c r="B2494" s="4" t="s">
        <v>1776</v>
      </c>
      <c r="C2494" s="4" t="s">
        <v>1796</v>
      </c>
      <c r="D2494" s="5">
        <v>415</v>
      </c>
      <c r="E2494" s="6">
        <v>22.82</v>
      </c>
      <c r="F2494" s="7">
        <v>9470.2999999999993</v>
      </c>
      <c r="G2494" s="4" t="s">
        <v>27</v>
      </c>
    </row>
    <row r="2495" spans="2:7" s="1" customFormat="1" ht="13.35" customHeight="1">
      <c r="B2495" s="4" t="s">
        <v>1776</v>
      </c>
      <c r="C2495" s="4" t="s">
        <v>1797</v>
      </c>
      <c r="D2495" s="5">
        <v>106</v>
      </c>
      <c r="E2495" s="6">
        <v>22.82</v>
      </c>
      <c r="F2495" s="7">
        <v>2418.92</v>
      </c>
      <c r="G2495" s="4" t="s">
        <v>12</v>
      </c>
    </row>
    <row r="2496" spans="2:7" s="1" customFormat="1" ht="13.35" customHeight="1">
      <c r="B2496" s="4" t="s">
        <v>1776</v>
      </c>
      <c r="C2496" s="4" t="s">
        <v>1797</v>
      </c>
      <c r="D2496" s="5">
        <v>596</v>
      </c>
      <c r="E2496" s="6">
        <v>22.82</v>
      </c>
      <c r="F2496" s="7">
        <v>13600.72</v>
      </c>
      <c r="G2496" s="4" t="s">
        <v>12</v>
      </c>
    </row>
    <row r="2497" spans="2:7" s="1" customFormat="1" ht="13.35" customHeight="1">
      <c r="B2497" s="4" t="s">
        <v>1776</v>
      </c>
      <c r="C2497" s="4" t="s">
        <v>1797</v>
      </c>
      <c r="D2497" s="5">
        <v>542</v>
      </c>
      <c r="E2497" s="6">
        <v>22.82</v>
      </c>
      <c r="F2497" s="7">
        <v>12368.44</v>
      </c>
      <c r="G2497" s="4" t="s">
        <v>12</v>
      </c>
    </row>
    <row r="2498" spans="2:7" s="1" customFormat="1" ht="13.35" customHeight="1">
      <c r="B2498" s="4" t="s">
        <v>1776</v>
      </c>
      <c r="C2498" s="4" t="s">
        <v>1798</v>
      </c>
      <c r="D2498" s="5">
        <v>463</v>
      </c>
      <c r="E2498" s="6">
        <v>22.815000000000001</v>
      </c>
      <c r="F2498" s="7">
        <v>10563.344999999999</v>
      </c>
      <c r="G2498" s="4" t="s">
        <v>27</v>
      </c>
    </row>
    <row r="2499" spans="2:7" s="1" customFormat="1" ht="13.35" customHeight="1">
      <c r="B2499" s="4" t="s">
        <v>1776</v>
      </c>
      <c r="C2499" s="4" t="s">
        <v>1798</v>
      </c>
      <c r="D2499" s="5">
        <v>595</v>
      </c>
      <c r="E2499" s="6">
        <v>22.815000000000001</v>
      </c>
      <c r="F2499" s="7">
        <v>13574.924999999999</v>
      </c>
      <c r="G2499" s="4" t="s">
        <v>27</v>
      </c>
    </row>
    <row r="2500" spans="2:7" s="1" customFormat="1" ht="13.35" customHeight="1">
      <c r="B2500" s="4" t="s">
        <v>1776</v>
      </c>
      <c r="C2500" s="4" t="s">
        <v>1799</v>
      </c>
      <c r="D2500" s="5">
        <v>156</v>
      </c>
      <c r="E2500" s="6">
        <v>22.824999999999999</v>
      </c>
      <c r="F2500" s="7">
        <v>3560.7</v>
      </c>
      <c r="G2500" s="4" t="s">
        <v>12</v>
      </c>
    </row>
    <row r="2501" spans="2:7" s="1" customFormat="1" ht="13.35" customHeight="1">
      <c r="B2501" s="4" t="s">
        <v>1776</v>
      </c>
      <c r="C2501" s="4" t="s">
        <v>1799</v>
      </c>
      <c r="D2501" s="5">
        <v>503</v>
      </c>
      <c r="E2501" s="6">
        <v>22.824999999999999</v>
      </c>
      <c r="F2501" s="7">
        <v>11480.975</v>
      </c>
      <c r="G2501" s="4" t="s">
        <v>27</v>
      </c>
    </row>
    <row r="2502" spans="2:7" s="1" customFormat="1" ht="13.35" customHeight="1">
      <c r="B2502" s="4" t="s">
        <v>1776</v>
      </c>
      <c r="C2502" s="4" t="s">
        <v>1800</v>
      </c>
      <c r="D2502" s="5">
        <v>178</v>
      </c>
      <c r="E2502" s="6">
        <v>22.82</v>
      </c>
      <c r="F2502" s="7">
        <v>4061.96</v>
      </c>
      <c r="G2502" s="4" t="s">
        <v>12</v>
      </c>
    </row>
    <row r="2503" spans="2:7" s="1" customFormat="1" ht="13.35" customHeight="1">
      <c r="B2503" s="4" t="s">
        <v>1776</v>
      </c>
      <c r="C2503" s="4" t="s">
        <v>1800</v>
      </c>
      <c r="D2503" s="5">
        <v>561</v>
      </c>
      <c r="E2503" s="6">
        <v>22.82</v>
      </c>
      <c r="F2503" s="7">
        <v>12802.02</v>
      </c>
      <c r="G2503" s="4" t="s">
        <v>27</v>
      </c>
    </row>
    <row r="2504" spans="2:7" s="1" customFormat="1" ht="13.35" customHeight="1">
      <c r="B2504" s="4" t="s">
        <v>1776</v>
      </c>
      <c r="C2504" s="4" t="s">
        <v>1801</v>
      </c>
      <c r="D2504" s="5">
        <v>219</v>
      </c>
      <c r="E2504" s="6">
        <v>22.8</v>
      </c>
      <c r="F2504" s="7">
        <v>4993.2</v>
      </c>
      <c r="G2504" s="4" t="s">
        <v>27</v>
      </c>
    </row>
    <row r="2505" spans="2:7" s="1" customFormat="1" ht="13.35" customHeight="1">
      <c r="B2505" s="4" t="s">
        <v>1776</v>
      </c>
      <c r="C2505" s="4" t="s">
        <v>1801</v>
      </c>
      <c r="D2505" s="5">
        <v>407</v>
      </c>
      <c r="E2505" s="6">
        <v>22.8</v>
      </c>
      <c r="F2505" s="7">
        <v>9279.6</v>
      </c>
      <c r="G2505" s="4" t="s">
        <v>27</v>
      </c>
    </row>
    <row r="2506" spans="2:7" s="1" customFormat="1" ht="13.35" customHeight="1">
      <c r="B2506" s="4" t="s">
        <v>1776</v>
      </c>
      <c r="C2506" s="4" t="s">
        <v>1802</v>
      </c>
      <c r="D2506" s="5">
        <v>617</v>
      </c>
      <c r="E2506" s="6">
        <v>22.78</v>
      </c>
      <c r="F2506" s="7">
        <v>14055.26</v>
      </c>
      <c r="G2506" s="4" t="s">
        <v>27</v>
      </c>
    </row>
    <row r="2507" spans="2:7" s="1" customFormat="1" ht="13.35" customHeight="1">
      <c r="B2507" s="4" t="s">
        <v>1776</v>
      </c>
      <c r="C2507" s="4" t="s">
        <v>1802</v>
      </c>
      <c r="D2507" s="5">
        <v>300</v>
      </c>
      <c r="E2507" s="6">
        <v>22.78</v>
      </c>
      <c r="F2507" s="7">
        <v>6834</v>
      </c>
      <c r="G2507" s="4" t="s">
        <v>27</v>
      </c>
    </row>
    <row r="2508" spans="2:7" s="1" customFormat="1" ht="13.35" customHeight="1">
      <c r="B2508" s="4" t="s">
        <v>1776</v>
      </c>
      <c r="C2508" s="4" t="s">
        <v>1802</v>
      </c>
      <c r="D2508" s="5">
        <v>287</v>
      </c>
      <c r="E2508" s="6">
        <v>22.78</v>
      </c>
      <c r="F2508" s="7">
        <v>6537.86</v>
      </c>
      <c r="G2508" s="4" t="s">
        <v>27</v>
      </c>
    </row>
    <row r="2509" spans="2:7" s="1" customFormat="1" ht="13.35" customHeight="1">
      <c r="B2509" s="4" t="s">
        <v>1776</v>
      </c>
      <c r="C2509" s="4" t="s">
        <v>1803</v>
      </c>
      <c r="D2509" s="5">
        <v>600</v>
      </c>
      <c r="E2509" s="6">
        <v>22.76</v>
      </c>
      <c r="F2509" s="7">
        <v>13656</v>
      </c>
      <c r="G2509" s="4" t="s">
        <v>27</v>
      </c>
    </row>
    <row r="2510" spans="2:7" s="1" customFormat="1" ht="13.35" customHeight="1">
      <c r="B2510" s="4" t="s">
        <v>1776</v>
      </c>
      <c r="C2510" s="4" t="s">
        <v>1804</v>
      </c>
      <c r="D2510" s="5">
        <v>160</v>
      </c>
      <c r="E2510" s="6">
        <v>22.79</v>
      </c>
      <c r="F2510" s="7">
        <v>3646.4</v>
      </c>
      <c r="G2510" s="4" t="s">
        <v>12</v>
      </c>
    </row>
    <row r="2511" spans="2:7" s="1" customFormat="1" ht="13.35" customHeight="1">
      <c r="B2511" s="4" t="s">
        <v>1776</v>
      </c>
      <c r="C2511" s="4" t="s">
        <v>1804</v>
      </c>
      <c r="D2511" s="5">
        <v>439</v>
      </c>
      <c r="E2511" s="6">
        <v>22.79</v>
      </c>
      <c r="F2511" s="7">
        <v>10004.81</v>
      </c>
      <c r="G2511" s="4" t="s">
        <v>27</v>
      </c>
    </row>
    <row r="2512" spans="2:7" s="1" customFormat="1" ht="13.35" customHeight="1">
      <c r="B2512" s="4" t="s">
        <v>1776</v>
      </c>
      <c r="C2512" s="4" t="s">
        <v>1805</v>
      </c>
      <c r="D2512" s="5">
        <v>430</v>
      </c>
      <c r="E2512" s="6">
        <v>22.774999999999999</v>
      </c>
      <c r="F2512" s="7">
        <v>9793.25</v>
      </c>
      <c r="G2512" s="4" t="s">
        <v>27</v>
      </c>
    </row>
    <row r="2513" spans="2:7" s="1" customFormat="1" ht="13.35" customHeight="1">
      <c r="B2513" s="4" t="s">
        <v>1776</v>
      </c>
      <c r="C2513" s="4" t="s">
        <v>1805</v>
      </c>
      <c r="D2513" s="5">
        <v>122</v>
      </c>
      <c r="E2513" s="6">
        <v>22.774999999999999</v>
      </c>
      <c r="F2513" s="7">
        <v>2778.55</v>
      </c>
      <c r="G2513" s="4" t="s">
        <v>27</v>
      </c>
    </row>
    <row r="2514" spans="2:7" s="1" customFormat="1" ht="13.35" customHeight="1">
      <c r="B2514" s="4" t="s">
        <v>1776</v>
      </c>
      <c r="C2514" s="4" t="s">
        <v>1806</v>
      </c>
      <c r="D2514" s="5">
        <v>300</v>
      </c>
      <c r="E2514" s="6">
        <v>22.79</v>
      </c>
      <c r="F2514" s="7">
        <v>6837</v>
      </c>
      <c r="G2514" s="4" t="s">
        <v>27</v>
      </c>
    </row>
    <row r="2515" spans="2:7" s="1" customFormat="1" ht="13.35" customHeight="1">
      <c r="B2515" s="4" t="s">
        <v>1776</v>
      </c>
      <c r="C2515" s="4" t="s">
        <v>1807</v>
      </c>
      <c r="D2515" s="5">
        <v>877</v>
      </c>
      <c r="E2515" s="6">
        <v>22.79</v>
      </c>
      <c r="F2515" s="7">
        <v>19986.830000000002</v>
      </c>
      <c r="G2515" s="4" t="s">
        <v>27</v>
      </c>
    </row>
    <row r="2516" spans="2:7" s="1" customFormat="1" ht="13.35" customHeight="1">
      <c r="B2516" s="4" t="s">
        <v>1776</v>
      </c>
      <c r="C2516" s="4" t="s">
        <v>1807</v>
      </c>
      <c r="D2516" s="5">
        <v>31</v>
      </c>
      <c r="E2516" s="6">
        <v>22.79</v>
      </c>
      <c r="F2516" s="7">
        <v>706.49</v>
      </c>
      <c r="G2516" s="4" t="s">
        <v>27</v>
      </c>
    </row>
    <row r="2517" spans="2:7" s="1" customFormat="1" ht="13.35" customHeight="1">
      <c r="B2517" s="4" t="s">
        <v>1776</v>
      </c>
      <c r="C2517" s="4" t="s">
        <v>1808</v>
      </c>
      <c r="D2517" s="5">
        <v>300</v>
      </c>
      <c r="E2517" s="6">
        <v>22.774999999999999</v>
      </c>
      <c r="F2517" s="7">
        <v>6832.5</v>
      </c>
      <c r="G2517" s="4" t="s">
        <v>27</v>
      </c>
    </row>
    <row r="2518" spans="2:7" s="1" customFormat="1" ht="13.35" customHeight="1">
      <c r="B2518" s="4" t="s">
        <v>1776</v>
      </c>
      <c r="C2518" s="4" t="s">
        <v>1601</v>
      </c>
      <c r="D2518" s="5">
        <v>695</v>
      </c>
      <c r="E2518" s="6">
        <v>22.774999999999999</v>
      </c>
      <c r="F2518" s="7">
        <v>15828.625</v>
      </c>
      <c r="G2518" s="4" t="s">
        <v>27</v>
      </c>
    </row>
    <row r="2519" spans="2:7" s="1" customFormat="1" ht="13.35" customHeight="1">
      <c r="B2519" s="4" t="s">
        <v>1776</v>
      </c>
      <c r="C2519" s="4" t="s">
        <v>1601</v>
      </c>
      <c r="D2519" s="5">
        <v>165</v>
      </c>
      <c r="E2519" s="6">
        <v>22.774999999999999</v>
      </c>
      <c r="F2519" s="7">
        <v>3757.875</v>
      </c>
      <c r="G2519" s="4" t="s">
        <v>13</v>
      </c>
    </row>
    <row r="2520" spans="2:7" s="1" customFormat="1" ht="13.35" customHeight="1">
      <c r="B2520" s="4" t="s">
        <v>1776</v>
      </c>
      <c r="C2520" s="4" t="s">
        <v>1809</v>
      </c>
      <c r="D2520" s="5">
        <v>300</v>
      </c>
      <c r="E2520" s="6">
        <v>22.75</v>
      </c>
      <c r="F2520" s="7">
        <v>6825</v>
      </c>
      <c r="G2520" s="4" t="s">
        <v>27</v>
      </c>
    </row>
    <row r="2521" spans="2:7" s="1" customFormat="1" ht="13.35" customHeight="1">
      <c r="B2521" s="4" t="s">
        <v>1776</v>
      </c>
      <c r="C2521" s="4" t="s">
        <v>1809</v>
      </c>
      <c r="D2521" s="5">
        <v>224</v>
      </c>
      <c r="E2521" s="6">
        <v>22.75</v>
      </c>
      <c r="F2521" s="7">
        <v>5096</v>
      </c>
      <c r="G2521" s="4" t="s">
        <v>27</v>
      </c>
    </row>
    <row r="2522" spans="2:7" s="1" customFormat="1" ht="13.35" customHeight="1">
      <c r="B2522" s="4" t="s">
        <v>1776</v>
      </c>
      <c r="C2522" s="4" t="s">
        <v>1809</v>
      </c>
      <c r="D2522" s="5">
        <v>164</v>
      </c>
      <c r="E2522" s="6">
        <v>22.75</v>
      </c>
      <c r="F2522" s="7">
        <v>3731</v>
      </c>
      <c r="G2522" s="4" t="s">
        <v>27</v>
      </c>
    </row>
    <row r="2523" spans="2:7" s="1" customFormat="1" ht="13.35" customHeight="1">
      <c r="B2523" s="4" t="s">
        <v>1776</v>
      </c>
      <c r="C2523" s="4" t="s">
        <v>1809</v>
      </c>
      <c r="D2523" s="5">
        <v>132</v>
      </c>
      <c r="E2523" s="6">
        <v>22.75</v>
      </c>
      <c r="F2523" s="7">
        <v>3003</v>
      </c>
      <c r="G2523" s="4" t="s">
        <v>27</v>
      </c>
    </row>
    <row r="2524" spans="2:7" s="1" customFormat="1" ht="13.35" customHeight="1">
      <c r="B2524" s="4" t="s">
        <v>1776</v>
      </c>
      <c r="C2524" s="4" t="s">
        <v>1809</v>
      </c>
      <c r="D2524" s="5">
        <v>298</v>
      </c>
      <c r="E2524" s="6">
        <v>22.75</v>
      </c>
      <c r="F2524" s="7">
        <v>6779.5</v>
      </c>
      <c r="G2524" s="4" t="s">
        <v>27</v>
      </c>
    </row>
    <row r="2525" spans="2:7" s="1" customFormat="1" ht="13.35" customHeight="1">
      <c r="B2525" s="4" t="s">
        <v>1776</v>
      </c>
      <c r="C2525" s="4" t="s">
        <v>1810</v>
      </c>
      <c r="D2525" s="5">
        <v>300</v>
      </c>
      <c r="E2525" s="6">
        <v>22.75</v>
      </c>
      <c r="F2525" s="7">
        <v>6825</v>
      </c>
      <c r="G2525" s="4" t="s">
        <v>27</v>
      </c>
    </row>
    <row r="2526" spans="2:7" s="1" customFormat="1" ht="13.35" customHeight="1">
      <c r="B2526" s="4" t="s">
        <v>1776</v>
      </c>
      <c r="C2526" s="4" t="s">
        <v>1811</v>
      </c>
      <c r="D2526" s="5">
        <v>721</v>
      </c>
      <c r="E2526" s="6">
        <v>22.754999999999999</v>
      </c>
      <c r="F2526" s="7">
        <v>16406.355</v>
      </c>
      <c r="G2526" s="4" t="s">
        <v>27</v>
      </c>
    </row>
    <row r="2527" spans="2:7" s="1" customFormat="1" ht="13.35" customHeight="1">
      <c r="B2527" s="4" t="s">
        <v>1776</v>
      </c>
      <c r="C2527" s="4" t="s">
        <v>1811</v>
      </c>
      <c r="D2527" s="5">
        <v>86</v>
      </c>
      <c r="E2527" s="6">
        <v>22.754999999999999</v>
      </c>
      <c r="F2527" s="7">
        <v>1956.93</v>
      </c>
      <c r="G2527" s="4" t="s">
        <v>27</v>
      </c>
    </row>
    <row r="2528" spans="2:7" s="1" customFormat="1" ht="13.35" customHeight="1">
      <c r="B2528" s="4" t="s">
        <v>1776</v>
      </c>
      <c r="C2528" s="4" t="s">
        <v>1812</v>
      </c>
      <c r="D2528" s="5">
        <v>299</v>
      </c>
      <c r="E2528" s="6">
        <v>22.78</v>
      </c>
      <c r="F2528" s="7">
        <v>6811.22</v>
      </c>
      <c r="G2528" s="4" t="s">
        <v>27</v>
      </c>
    </row>
    <row r="2529" spans="2:7" s="1" customFormat="1" ht="13.35" customHeight="1">
      <c r="B2529" s="4" t="s">
        <v>1776</v>
      </c>
      <c r="C2529" s="4" t="s">
        <v>1812</v>
      </c>
      <c r="D2529" s="5">
        <v>129</v>
      </c>
      <c r="E2529" s="6">
        <v>22.78</v>
      </c>
      <c r="F2529" s="7">
        <v>2938.62</v>
      </c>
      <c r="G2529" s="4" t="s">
        <v>27</v>
      </c>
    </row>
    <row r="2530" spans="2:7" s="1" customFormat="1" ht="13.35" customHeight="1">
      <c r="B2530" s="4" t="s">
        <v>1776</v>
      </c>
      <c r="C2530" s="4" t="s">
        <v>1813</v>
      </c>
      <c r="D2530" s="5">
        <v>158</v>
      </c>
      <c r="E2530" s="6">
        <v>22.78</v>
      </c>
      <c r="F2530" s="7">
        <v>3599.24</v>
      </c>
      <c r="G2530" s="4" t="s">
        <v>12</v>
      </c>
    </row>
    <row r="2531" spans="2:7" s="1" customFormat="1" ht="13.35" customHeight="1">
      <c r="B2531" s="4" t="s">
        <v>1776</v>
      </c>
      <c r="C2531" s="4" t="s">
        <v>1813</v>
      </c>
      <c r="D2531" s="5">
        <v>460</v>
      </c>
      <c r="E2531" s="6">
        <v>22.78</v>
      </c>
      <c r="F2531" s="7">
        <v>10478.799999999999</v>
      </c>
      <c r="G2531" s="4" t="s">
        <v>27</v>
      </c>
    </row>
    <row r="2532" spans="2:7" s="1" customFormat="1" ht="13.35" customHeight="1">
      <c r="B2532" s="4" t="s">
        <v>1776</v>
      </c>
      <c r="C2532" s="4" t="s">
        <v>1814</v>
      </c>
      <c r="D2532" s="5">
        <v>182</v>
      </c>
      <c r="E2532" s="6">
        <v>22.774999999999999</v>
      </c>
      <c r="F2532" s="7">
        <v>4145.05</v>
      </c>
      <c r="G2532" s="4" t="s">
        <v>12</v>
      </c>
    </row>
    <row r="2533" spans="2:7" s="1" customFormat="1" ht="13.35" customHeight="1">
      <c r="B2533" s="4" t="s">
        <v>1776</v>
      </c>
      <c r="C2533" s="4" t="s">
        <v>642</v>
      </c>
      <c r="D2533" s="5">
        <v>408</v>
      </c>
      <c r="E2533" s="6">
        <v>22.77</v>
      </c>
      <c r="F2533" s="7">
        <v>9290.16</v>
      </c>
      <c r="G2533" s="4" t="s">
        <v>27</v>
      </c>
    </row>
    <row r="2534" spans="2:7" s="1" customFormat="1" ht="13.35" customHeight="1">
      <c r="B2534" s="4" t="s">
        <v>1776</v>
      </c>
      <c r="C2534" s="4" t="s">
        <v>1815</v>
      </c>
      <c r="D2534" s="5">
        <v>608</v>
      </c>
      <c r="E2534" s="6">
        <v>22.765000000000001</v>
      </c>
      <c r="F2534" s="7">
        <v>13841.12</v>
      </c>
      <c r="G2534" s="4" t="s">
        <v>27</v>
      </c>
    </row>
    <row r="2535" spans="2:7" s="1" customFormat="1" ht="13.35" customHeight="1">
      <c r="B2535" s="4" t="s">
        <v>1776</v>
      </c>
      <c r="C2535" s="4" t="s">
        <v>1816</v>
      </c>
      <c r="D2535" s="5">
        <v>339</v>
      </c>
      <c r="E2535" s="6">
        <v>22.75</v>
      </c>
      <c r="F2535" s="7">
        <v>7712.25</v>
      </c>
      <c r="G2535" s="4" t="s">
        <v>27</v>
      </c>
    </row>
    <row r="2536" spans="2:7" s="1" customFormat="1" ht="13.35" customHeight="1">
      <c r="B2536" s="4" t="s">
        <v>1776</v>
      </c>
      <c r="C2536" s="4" t="s">
        <v>1816</v>
      </c>
      <c r="D2536" s="5">
        <v>597</v>
      </c>
      <c r="E2536" s="6">
        <v>22.75</v>
      </c>
      <c r="F2536" s="7">
        <v>13581.75</v>
      </c>
      <c r="G2536" s="4" t="s">
        <v>27</v>
      </c>
    </row>
    <row r="2537" spans="2:7" s="1" customFormat="1" ht="13.35" customHeight="1">
      <c r="B2537" s="4" t="s">
        <v>1776</v>
      </c>
      <c r="C2537" s="4" t="s">
        <v>1816</v>
      </c>
      <c r="D2537" s="5">
        <v>150</v>
      </c>
      <c r="E2537" s="6">
        <v>22.75</v>
      </c>
      <c r="F2537" s="7">
        <v>3412.5</v>
      </c>
      <c r="G2537" s="4" t="s">
        <v>27</v>
      </c>
    </row>
    <row r="2538" spans="2:7" s="1" customFormat="1" ht="13.35" customHeight="1">
      <c r="B2538" s="4" t="s">
        <v>1776</v>
      </c>
      <c r="C2538" s="4" t="s">
        <v>1817</v>
      </c>
      <c r="D2538" s="5">
        <v>156</v>
      </c>
      <c r="E2538" s="6">
        <v>22.74</v>
      </c>
      <c r="F2538" s="7">
        <v>3547.44</v>
      </c>
      <c r="G2538" s="4" t="s">
        <v>27</v>
      </c>
    </row>
    <row r="2539" spans="2:7" s="1" customFormat="1" ht="13.35" customHeight="1">
      <c r="B2539" s="4" t="s">
        <v>1776</v>
      </c>
      <c r="C2539" s="4" t="s">
        <v>1817</v>
      </c>
      <c r="D2539" s="5">
        <v>4844</v>
      </c>
      <c r="E2539" s="6">
        <v>22.74</v>
      </c>
      <c r="F2539" s="7">
        <v>110152.56</v>
      </c>
      <c r="G2539" s="4" t="s">
        <v>27</v>
      </c>
    </row>
    <row r="2540" spans="2:7" s="1" customFormat="1" ht="13.35" customHeight="1">
      <c r="B2540" s="4" t="s">
        <v>1776</v>
      </c>
      <c r="C2540" s="4" t="s">
        <v>1818</v>
      </c>
      <c r="D2540" s="5">
        <v>182</v>
      </c>
      <c r="E2540" s="6">
        <v>22.734999999999999</v>
      </c>
      <c r="F2540" s="7">
        <v>4137.7700000000004</v>
      </c>
      <c r="G2540" s="4" t="s">
        <v>27</v>
      </c>
    </row>
    <row r="2541" spans="2:7" s="1" customFormat="1" ht="13.35" customHeight="1">
      <c r="B2541" s="4" t="s">
        <v>1776</v>
      </c>
      <c r="C2541" s="4" t="s">
        <v>1819</v>
      </c>
      <c r="D2541" s="5">
        <v>8</v>
      </c>
      <c r="E2541" s="6">
        <v>22.725000000000001</v>
      </c>
      <c r="F2541" s="7">
        <v>181.8</v>
      </c>
      <c r="G2541" s="4" t="s">
        <v>11</v>
      </c>
    </row>
    <row r="2542" spans="2:7" s="1" customFormat="1" ht="13.35" customHeight="1">
      <c r="B2542" s="4" t="s">
        <v>1776</v>
      </c>
      <c r="C2542" s="4" t="s">
        <v>1819</v>
      </c>
      <c r="D2542" s="5">
        <v>500</v>
      </c>
      <c r="E2542" s="6">
        <v>22.725000000000001</v>
      </c>
      <c r="F2542" s="7">
        <v>11362.5</v>
      </c>
      <c r="G2542" s="4" t="s">
        <v>11</v>
      </c>
    </row>
    <row r="2543" spans="2:7" s="1" customFormat="1" ht="13.35" customHeight="1">
      <c r="B2543" s="4" t="s">
        <v>1776</v>
      </c>
      <c r="C2543" s="4" t="s">
        <v>1819</v>
      </c>
      <c r="D2543" s="5">
        <v>117</v>
      </c>
      <c r="E2543" s="6">
        <v>22.73</v>
      </c>
      <c r="F2543" s="7">
        <v>2659.41</v>
      </c>
      <c r="G2543" s="4" t="s">
        <v>11</v>
      </c>
    </row>
    <row r="2544" spans="2:7" s="1" customFormat="1" ht="13.35" customHeight="1">
      <c r="B2544" s="4" t="s">
        <v>1776</v>
      </c>
      <c r="C2544" s="4" t="s">
        <v>1819</v>
      </c>
      <c r="D2544" s="5">
        <v>232</v>
      </c>
      <c r="E2544" s="6">
        <v>22.725000000000001</v>
      </c>
      <c r="F2544" s="7">
        <v>5272.2</v>
      </c>
      <c r="G2544" s="4" t="s">
        <v>27</v>
      </c>
    </row>
    <row r="2545" spans="2:7" s="1" customFormat="1" ht="13.35" customHeight="1">
      <c r="B2545" s="4" t="s">
        <v>1776</v>
      </c>
      <c r="C2545" s="4" t="s">
        <v>1819</v>
      </c>
      <c r="D2545" s="5">
        <v>246</v>
      </c>
      <c r="E2545" s="6">
        <v>22.73</v>
      </c>
      <c r="F2545" s="7">
        <v>5591.58</v>
      </c>
      <c r="G2545" s="4" t="s">
        <v>13</v>
      </c>
    </row>
    <row r="2546" spans="2:7" s="1" customFormat="1" ht="13.35" customHeight="1">
      <c r="B2546" s="4" t="s">
        <v>1776</v>
      </c>
      <c r="C2546" s="4" t="s">
        <v>1820</v>
      </c>
      <c r="D2546" s="5">
        <v>5000</v>
      </c>
      <c r="E2546" s="6">
        <v>22.7</v>
      </c>
      <c r="F2546" s="7">
        <v>113500</v>
      </c>
      <c r="G2546" s="4" t="s">
        <v>27</v>
      </c>
    </row>
    <row r="2547" spans="2:7" s="1" customFormat="1" ht="13.35" customHeight="1">
      <c r="B2547" s="4" t="s">
        <v>1776</v>
      </c>
      <c r="C2547" s="4" t="s">
        <v>1820</v>
      </c>
      <c r="D2547" s="5">
        <v>561</v>
      </c>
      <c r="E2547" s="6">
        <v>22.7</v>
      </c>
      <c r="F2547" s="7">
        <v>12734.7</v>
      </c>
      <c r="G2547" s="4" t="s">
        <v>27</v>
      </c>
    </row>
    <row r="2548" spans="2:7" s="1" customFormat="1" ht="13.35" customHeight="1">
      <c r="B2548" s="4" t="s">
        <v>1776</v>
      </c>
      <c r="C2548" s="4" t="s">
        <v>1821</v>
      </c>
      <c r="D2548" s="5">
        <v>1342</v>
      </c>
      <c r="E2548" s="6">
        <v>22.7</v>
      </c>
      <c r="F2548" s="7">
        <v>30463.4</v>
      </c>
      <c r="G2548" s="4" t="s">
        <v>12</v>
      </c>
    </row>
    <row r="2549" spans="2:7" s="1" customFormat="1" ht="13.35" customHeight="1">
      <c r="B2549" s="4" t="s">
        <v>1776</v>
      </c>
      <c r="C2549" s="4" t="s">
        <v>1822</v>
      </c>
      <c r="D2549" s="5">
        <v>48</v>
      </c>
      <c r="E2549" s="6">
        <v>22.695</v>
      </c>
      <c r="F2549" s="7">
        <v>1089.3599999999999</v>
      </c>
      <c r="G2549" s="4" t="s">
        <v>27</v>
      </c>
    </row>
    <row r="2550" spans="2:7" s="1" customFormat="1" ht="13.35" customHeight="1">
      <c r="B2550" s="4" t="s">
        <v>1776</v>
      </c>
      <c r="C2550" s="4" t="s">
        <v>1822</v>
      </c>
      <c r="D2550" s="5">
        <v>546</v>
      </c>
      <c r="E2550" s="6">
        <v>22.695</v>
      </c>
      <c r="F2550" s="7">
        <v>12391.47</v>
      </c>
      <c r="G2550" s="4" t="s">
        <v>27</v>
      </c>
    </row>
    <row r="2551" spans="2:7" s="1" customFormat="1" ht="13.35" customHeight="1">
      <c r="B2551" s="4" t="s">
        <v>1776</v>
      </c>
      <c r="C2551" s="4" t="s">
        <v>1823</v>
      </c>
      <c r="D2551" s="5">
        <v>187</v>
      </c>
      <c r="E2551" s="6">
        <v>22.715</v>
      </c>
      <c r="F2551" s="7">
        <v>4247.7049999999999</v>
      </c>
      <c r="G2551" s="4" t="s">
        <v>11</v>
      </c>
    </row>
    <row r="2552" spans="2:7" s="1" customFormat="1" ht="13.35" customHeight="1">
      <c r="B2552" s="4" t="s">
        <v>1776</v>
      </c>
      <c r="C2552" s="4" t="s">
        <v>1823</v>
      </c>
      <c r="D2552" s="5">
        <v>259</v>
      </c>
      <c r="E2552" s="6">
        <v>22.715</v>
      </c>
      <c r="F2552" s="7">
        <v>5883.1850000000004</v>
      </c>
      <c r="G2552" s="4" t="s">
        <v>12</v>
      </c>
    </row>
    <row r="2553" spans="2:7" s="1" customFormat="1" ht="13.35" customHeight="1">
      <c r="B2553" s="4" t="s">
        <v>1776</v>
      </c>
      <c r="C2553" s="4" t="s">
        <v>1823</v>
      </c>
      <c r="D2553" s="5">
        <v>897</v>
      </c>
      <c r="E2553" s="6">
        <v>22.715</v>
      </c>
      <c r="F2553" s="7">
        <v>20375.355</v>
      </c>
      <c r="G2553" s="4" t="s">
        <v>27</v>
      </c>
    </row>
    <row r="2554" spans="2:7" s="1" customFormat="1" ht="13.35" customHeight="1">
      <c r="B2554" s="4" t="s">
        <v>1776</v>
      </c>
      <c r="C2554" s="4" t="s">
        <v>1824</v>
      </c>
      <c r="D2554" s="5">
        <v>555</v>
      </c>
      <c r="E2554" s="6">
        <v>22.7</v>
      </c>
      <c r="F2554" s="7">
        <v>12598.5</v>
      </c>
      <c r="G2554" s="4" t="s">
        <v>27</v>
      </c>
    </row>
    <row r="2555" spans="2:7" s="1" customFormat="1" ht="13.35" customHeight="1">
      <c r="B2555" s="4" t="s">
        <v>1776</v>
      </c>
      <c r="C2555" s="4" t="s">
        <v>1825</v>
      </c>
      <c r="D2555" s="5">
        <v>528</v>
      </c>
      <c r="E2555" s="6">
        <v>22.7</v>
      </c>
      <c r="F2555" s="7">
        <v>11985.6</v>
      </c>
      <c r="G2555" s="4" t="s">
        <v>27</v>
      </c>
    </row>
    <row r="2556" spans="2:7" s="1" customFormat="1" ht="13.35" customHeight="1">
      <c r="B2556" s="4" t="s">
        <v>1776</v>
      </c>
      <c r="C2556" s="4" t="s">
        <v>1826</v>
      </c>
      <c r="D2556" s="5">
        <v>42</v>
      </c>
      <c r="E2556" s="6">
        <v>22.7</v>
      </c>
      <c r="F2556" s="7">
        <v>953.4</v>
      </c>
      <c r="G2556" s="4" t="s">
        <v>27</v>
      </c>
    </row>
    <row r="2557" spans="2:7" s="1" customFormat="1" ht="13.35" customHeight="1">
      <c r="B2557" s="4" t="s">
        <v>1776</v>
      </c>
      <c r="C2557" s="4" t="s">
        <v>1827</v>
      </c>
      <c r="D2557" s="5">
        <v>549</v>
      </c>
      <c r="E2557" s="6">
        <v>22.695</v>
      </c>
      <c r="F2557" s="7">
        <v>12459.555</v>
      </c>
      <c r="G2557" s="4" t="s">
        <v>27</v>
      </c>
    </row>
    <row r="2558" spans="2:7" s="1" customFormat="1" ht="13.35" customHeight="1">
      <c r="B2558" s="4" t="s">
        <v>1776</v>
      </c>
      <c r="C2558" s="4" t="s">
        <v>1828</v>
      </c>
      <c r="D2558" s="5">
        <v>553</v>
      </c>
      <c r="E2558" s="6">
        <v>22.675000000000001</v>
      </c>
      <c r="F2558" s="7">
        <v>12539.275</v>
      </c>
      <c r="G2558" s="4" t="s">
        <v>27</v>
      </c>
    </row>
    <row r="2559" spans="2:7" s="1" customFormat="1" ht="13.35" customHeight="1">
      <c r="B2559" s="4" t="s">
        <v>1776</v>
      </c>
      <c r="C2559" s="4" t="s">
        <v>1829</v>
      </c>
      <c r="D2559" s="5">
        <v>100</v>
      </c>
      <c r="E2559" s="6">
        <v>22.664999999999999</v>
      </c>
      <c r="F2559" s="7">
        <v>2266.5</v>
      </c>
      <c r="G2559" s="4" t="s">
        <v>11</v>
      </c>
    </row>
    <row r="2560" spans="2:7" s="1" customFormat="1" ht="13.35" customHeight="1">
      <c r="B2560" s="4" t="s">
        <v>1776</v>
      </c>
      <c r="C2560" s="4" t="s">
        <v>1829</v>
      </c>
      <c r="D2560" s="5">
        <v>100</v>
      </c>
      <c r="E2560" s="6">
        <v>22.664999999999999</v>
      </c>
      <c r="F2560" s="7">
        <v>2266.5</v>
      </c>
      <c r="G2560" s="4" t="s">
        <v>12</v>
      </c>
    </row>
    <row r="2561" spans="2:7" s="1" customFormat="1" ht="13.35" customHeight="1">
      <c r="B2561" s="4" t="s">
        <v>1776</v>
      </c>
      <c r="C2561" s="4" t="s">
        <v>1830</v>
      </c>
      <c r="D2561" s="5">
        <v>354</v>
      </c>
      <c r="E2561" s="6">
        <v>22.664999999999999</v>
      </c>
      <c r="F2561" s="7">
        <v>8023.41</v>
      </c>
      <c r="G2561" s="4" t="s">
        <v>27</v>
      </c>
    </row>
    <row r="2562" spans="2:7" s="1" customFormat="1" ht="13.35" customHeight="1">
      <c r="B2562" s="4" t="s">
        <v>1776</v>
      </c>
      <c r="C2562" s="4" t="s">
        <v>1831</v>
      </c>
      <c r="D2562" s="5">
        <v>823</v>
      </c>
      <c r="E2562" s="6">
        <v>22.65</v>
      </c>
      <c r="F2562" s="7">
        <v>18640.95</v>
      </c>
      <c r="G2562" s="4" t="s">
        <v>27</v>
      </c>
    </row>
    <row r="2563" spans="2:7" s="1" customFormat="1" ht="13.35" customHeight="1">
      <c r="B2563" s="4" t="s">
        <v>1776</v>
      </c>
      <c r="C2563" s="4" t="s">
        <v>1831</v>
      </c>
      <c r="D2563" s="5">
        <v>1166</v>
      </c>
      <c r="E2563" s="6">
        <v>22.65</v>
      </c>
      <c r="F2563" s="7">
        <v>26409.9</v>
      </c>
      <c r="G2563" s="4" t="s">
        <v>27</v>
      </c>
    </row>
    <row r="2564" spans="2:7" s="1" customFormat="1" ht="13.35" customHeight="1">
      <c r="B2564" s="4" t="s">
        <v>1776</v>
      </c>
      <c r="C2564" s="4" t="s">
        <v>1831</v>
      </c>
      <c r="D2564" s="5">
        <v>500</v>
      </c>
      <c r="E2564" s="6">
        <v>22.65</v>
      </c>
      <c r="F2564" s="7">
        <v>11325</v>
      </c>
      <c r="G2564" s="4" t="s">
        <v>27</v>
      </c>
    </row>
    <row r="2565" spans="2:7" s="1" customFormat="1" ht="13.35" customHeight="1">
      <c r="B2565" s="4" t="s">
        <v>1776</v>
      </c>
      <c r="C2565" s="4" t="s">
        <v>1831</v>
      </c>
      <c r="D2565" s="5">
        <v>300</v>
      </c>
      <c r="E2565" s="6">
        <v>22.65</v>
      </c>
      <c r="F2565" s="7">
        <v>6795</v>
      </c>
      <c r="G2565" s="4" t="s">
        <v>27</v>
      </c>
    </row>
    <row r="2566" spans="2:7" s="1" customFormat="1" ht="13.35" customHeight="1">
      <c r="B2566" s="4" t="s">
        <v>1776</v>
      </c>
      <c r="C2566" s="4" t="s">
        <v>1831</v>
      </c>
      <c r="D2566" s="5">
        <v>1166</v>
      </c>
      <c r="E2566" s="6">
        <v>22.65</v>
      </c>
      <c r="F2566" s="7">
        <v>26409.9</v>
      </c>
      <c r="G2566" s="4" t="s">
        <v>27</v>
      </c>
    </row>
    <row r="2567" spans="2:7" s="1" customFormat="1" ht="13.35" customHeight="1">
      <c r="B2567" s="4" t="s">
        <v>1776</v>
      </c>
      <c r="C2567" s="4" t="s">
        <v>1831</v>
      </c>
      <c r="D2567" s="5">
        <v>681</v>
      </c>
      <c r="E2567" s="6">
        <v>22.65</v>
      </c>
      <c r="F2567" s="7">
        <v>15424.65</v>
      </c>
      <c r="G2567" s="4" t="s">
        <v>27</v>
      </c>
    </row>
    <row r="2568" spans="2:7" s="1" customFormat="1" ht="13.35" customHeight="1">
      <c r="B2568" s="4" t="s">
        <v>1776</v>
      </c>
      <c r="C2568" s="4" t="s">
        <v>1831</v>
      </c>
      <c r="D2568" s="5">
        <v>364</v>
      </c>
      <c r="E2568" s="6">
        <v>22.65</v>
      </c>
      <c r="F2568" s="7">
        <v>8244.6</v>
      </c>
      <c r="G2568" s="4" t="s">
        <v>27</v>
      </c>
    </row>
    <row r="2569" spans="2:7" s="1" customFormat="1" ht="13.35" customHeight="1">
      <c r="B2569" s="4" t="s">
        <v>1776</v>
      </c>
      <c r="C2569" s="4" t="s">
        <v>1832</v>
      </c>
      <c r="D2569" s="5">
        <v>124</v>
      </c>
      <c r="E2569" s="6">
        <v>22.645</v>
      </c>
      <c r="F2569" s="7">
        <v>2807.98</v>
      </c>
      <c r="G2569" s="4" t="s">
        <v>27</v>
      </c>
    </row>
    <row r="2570" spans="2:7" s="1" customFormat="1" ht="13.35" customHeight="1">
      <c r="B2570" s="4" t="s">
        <v>1776</v>
      </c>
      <c r="C2570" s="4" t="s">
        <v>1832</v>
      </c>
      <c r="D2570" s="5">
        <v>466</v>
      </c>
      <c r="E2570" s="6">
        <v>22.645</v>
      </c>
      <c r="F2570" s="7">
        <v>10552.57</v>
      </c>
      <c r="G2570" s="4" t="s">
        <v>27</v>
      </c>
    </row>
    <row r="2571" spans="2:7" s="1" customFormat="1" ht="13.35" customHeight="1">
      <c r="B2571" s="4" t="s">
        <v>1776</v>
      </c>
      <c r="C2571" s="4" t="s">
        <v>1833</v>
      </c>
      <c r="D2571" s="5">
        <v>189</v>
      </c>
      <c r="E2571" s="6">
        <v>22.614999999999998</v>
      </c>
      <c r="F2571" s="7">
        <v>4274.2349999999997</v>
      </c>
      <c r="G2571" s="4" t="s">
        <v>11</v>
      </c>
    </row>
    <row r="2572" spans="2:7" s="1" customFormat="1" ht="13.35" customHeight="1">
      <c r="B2572" s="4" t="s">
        <v>1776</v>
      </c>
      <c r="C2572" s="4" t="s">
        <v>1833</v>
      </c>
      <c r="D2572" s="5">
        <v>520</v>
      </c>
      <c r="E2572" s="6">
        <v>22.61</v>
      </c>
      <c r="F2572" s="7">
        <v>11757.2</v>
      </c>
      <c r="G2572" s="4" t="s">
        <v>27</v>
      </c>
    </row>
    <row r="2573" spans="2:7" s="1" customFormat="1" ht="13.35" customHeight="1">
      <c r="B2573" s="4" t="s">
        <v>1776</v>
      </c>
      <c r="C2573" s="4" t="s">
        <v>1834</v>
      </c>
      <c r="D2573" s="5">
        <v>190</v>
      </c>
      <c r="E2573" s="6">
        <v>22.614999999999998</v>
      </c>
      <c r="F2573" s="7">
        <v>4296.8500000000004</v>
      </c>
      <c r="G2573" s="4" t="s">
        <v>27</v>
      </c>
    </row>
    <row r="2574" spans="2:7" s="1" customFormat="1" ht="13.35" customHeight="1">
      <c r="B2574" s="4" t="s">
        <v>1776</v>
      </c>
      <c r="C2574" s="4" t="s">
        <v>1835</v>
      </c>
      <c r="D2574" s="5">
        <v>1302</v>
      </c>
      <c r="E2574" s="6">
        <v>22.675000000000001</v>
      </c>
      <c r="F2574" s="7">
        <v>29522.85</v>
      </c>
      <c r="G2574" s="4" t="s">
        <v>13</v>
      </c>
    </row>
    <row r="2575" spans="2:7" s="1" customFormat="1" ht="13.35" customHeight="1">
      <c r="B2575" s="4" t="s">
        <v>1776</v>
      </c>
      <c r="C2575" s="4" t="s">
        <v>1836</v>
      </c>
      <c r="D2575" s="5">
        <v>300</v>
      </c>
      <c r="E2575" s="6">
        <v>22.65</v>
      </c>
      <c r="F2575" s="7">
        <v>6795</v>
      </c>
      <c r="G2575" s="4" t="s">
        <v>27</v>
      </c>
    </row>
    <row r="2576" spans="2:7" s="1" customFormat="1" ht="13.35" customHeight="1">
      <c r="B2576" s="4" t="s">
        <v>1776</v>
      </c>
      <c r="C2576" s="4" t="s">
        <v>1836</v>
      </c>
      <c r="D2576" s="5">
        <v>250</v>
      </c>
      <c r="E2576" s="6">
        <v>22.65</v>
      </c>
      <c r="F2576" s="7">
        <v>5662.5</v>
      </c>
      <c r="G2576" s="4" t="s">
        <v>27</v>
      </c>
    </row>
    <row r="2577" spans="2:7" s="1" customFormat="1" ht="13.35" customHeight="1">
      <c r="B2577" s="4" t="s">
        <v>1776</v>
      </c>
      <c r="C2577" s="4" t="s">
        <v>1836</v>
      </c>
      <c r="D2577" s="5">
        <v>500</v>
      </c>
      <c r="E2577" s="6">
        <v>22.65</v>
      </c>
      <c r="F2577" s="7">
        <v>11325</v>
      </c>
      <c r="G2577" s="4" t="s">
        <v>27</v>
      </c>
    </row>
    <row r="2578" spans="2:7" s="1" customFormat="1" ht="13.35" customHeight="1">
      <c r="B2578" s="4" t="s">
        <v>1776</v>
      </c>
      <c r="C2578" s="4" t="s">
        <v>1836</v>
      </c>
      <c r="D2578" s="5">
        <v>81</v>
      </c>
      <c r="E2578" s="6">
        <v>22.65</v>
      </c>
      <c r="F2578" s="7">
        <v>1834.65</v>
      </c>
      <c r="G2578" s="4" t="s">
        <v>27</v>
      </c>
    </row>
    <row r="2579" spans="2:7" s="1" customFormat="1" ht="13.35" customHeight="1">
      <c r="B2579" s="4" t="s">
        <v>1776</v>
      </c>
      <c r="C2579" s="4" t="s">
        <v>1837</v>
      </c>
      <c r="D2579" s="5">
        <v>193</v>
      </c>
      <c r="E2579" s="6">
        <v>22.68</v>
      </c>
      <c r="F2579" s="7">
        <v>4377.24</v>
      </c>
      <c r="G2579" s="4" t="s">
        <v>27</v>
      </c>
    </row>
    <row r="2580" spans="2:7" s="1" customFormat="1" ht="13.35" customHeight="1">
      <c r="B2580" s="4" t="s">
        <v>1776</v>
      </c>
      <c r="C2580" s="4" t="s">
        <v>1838</v>
      </c>
      <c r="D2580" s="5">
        <v>572</v>
      </c>
      <c r="E2580" s="6">
        <v>22.664999999999999</v>
      </c>
      <c r="F2580" s="7">
        <v>12964.38</v>
      </c>
      <c r="G2580" s="4" t="s">
        <v>27</v>
      </c>
    </row>
    <row r="2581" spans="2:7" s="1" customFormat="1" ht="13.35" customHeight="1">
      <c r="B2581" s="4" t="s">
        <v>1776</v>
      </c>
      <c r="C2581" s="4" t="s">
        <v>1839</v>
      </c>
      <c r="D2581" s="5">
        <v>645</v>
      </c>
      <c r="E2581" s="6">
        <v>22.675000000000001</v>
      </c>
      <c r="F2581" s="7">
        <v>14625.375</v>
      </c>
      <c r="G2581" s="4" t="s">
        <v>27</v>
      </c>
    </row>
    <row r="2582" spans="2:7" s="1" customFormat="1" ht="13.35" customHeight="1">
      <c r="B2582" s="4" t="s">
        <v>1776</v>
      </c>
      <c r="C2582" s="4" t="s">
        <v>1840</v>
      </c>
      <c r="D2582" s="5">
        <v>512</v>
      </c>
      <c r="E2582" s="6">
        <v>22.7</v>
      </c>
      <c r="F2582" s="7">
        <v>11622.4</v>
      </c>
      <c r="G2582" s="4" t="s">
        <v>27</v>
      </c>
    </row>
    <row r="2583" spans="2:7" s="1" customFormat="1" ht="13.35" customHeight="1">
      <c r="B2583" s="4" t="s">
        <v>1776</v>
      </c>
      <c r="C2583" s="4" t="s">
        <v>1841</v>
      </c>
      <c r="D2583" s="5">
        <v>555</v>
      </c>
      <c r="E2583" s="6">
        <v>22.7</v>
      </c>
      <c r="F2583" s="7">
        <v>12598.5</v>
      </c>
      <c r="G2583" s="4" t="s">
        <v>27</v>
      </c>
    </row>
    <row r="2584" spans="2:7" s="1" customFormat="1" ht="13.35" customHeight="1">
      <c r="B2584" s="4" t="s">
        <v>1776</v>
      </c>
      <c r="C2584" s="4" t="s">
        <v>1841</v>
      </c>
      <c r="D2584" s="5">
        <v>71</v>
      </c>
      <c r="E2584" s="6">
        <v>22.7</v>
      </c>
      <c r="F2584" s="7">
        <v>1611.7</v>
      </c>
      <c r="G2584" s="4" t="s">
        <v>27</v>
      </c>
    </row>
    <row r="2585" spans="2:7" s="1" customFormat="1" ht="13.35" customHeight="1">
      <c r="B2585" s="4" t="s">
        <v>1776</v>
      </c>
      <c r="C2585" s="4" t="s">
        <v>1841</v>
      </c>
      <c r="D2585" s="5">
        <v>366</v>
      </c>
      <c r="E2585" s="6">
        <v>22.7</v>
      </c>
      <c r="F2585" s="7">
        <v>8308.2000000000007</v>
      </c>
      <c r="G2585" s="4" t="s">
        <v>27</v>
      </c>
    </row>
    <row r="2586" spans="2:7" s="1" customFormat="1" ht="13.35" customHeight="1">
      <c r="B2586" s="4" t="s">
        <v>1776</v>
      </c>
      <c r="C2586" s="4" t="s">
        <v>1842</v>
      </c>
      <c r="D2586" s="5">
        <v>339</v>
      </c>
      <c r="E2586" s="6">
        <v>22.69</v>
      </c>
      <c r="F2586" s="7">
        <v>7691.91</v>
      </c>
      <c r="G2586" s="4" t="s">
        <v>27</v>
      </c>
    </row>
    <row r="2587" spans="2:7" s="1" customFormat="1" ht="13.35" customHeight="1">
      <c r="B2587" s="4" t="s">
        <v>1776</v>
      </c>
      <c r="C2587" s="4" t="s">
        <v>1842</v>
      </c>
      <c r="D2587" s="5">
        <v>227</v>
      </c>
      <c r="E2587" s="6">
        <v>22.69</v>
      </c>
      <c r="F2587" s="7">
        <v>5150.63</v>
      </c>
      <c r="G2587" s="4" t="s">
        <v>27</v>
      </c>
    </row>
    <row r="2588" spans="2:7" s="1" customFormat="1" ht="13.35" customHeight="1">
      <c r="B2588" s="4" t="s">
        <v>1776</v>
      </c>
      <c r="C2588" s="4" t="s">
        <v>1842</v>
      </c>
      <c r="D2588" s="5">
        <v>300</v>
      </c>
      <c r="E2588" s="6">
        <v>22.69</v>
      </c>
      <c r="F2588" s="7">
        <v>6807</v>
      </c>
      <c r="G2588" s="4" t="s">
        <v>27</v>
      </c>
    </row>
    <row r="2589" spans="2:7" s="1" customFormat="1" ht="13.35" customHeight="1">
      <c r="B2589" s="4" t="s">
        <v>1776</v>
      </c>
      <c r="C2589" s="4" t="s">
        <v>1842</v>
      </c>
      <c r="D2589" s="5">
        <v>250</v>
      </c>
      <c r="E2589" s="6">
        <v>22.69</v>
      </c>
      <c r="F2589" s="7">
        <v>5672.5</v>
      </c>
      <c r="G2589" s="4" t="s">
        <v>27</v>
      </c>
    </row>
    <row r="2590" spans="2:7" s="1" customFormat="1" ht="13.35" customHeight="1">
      <c r="B2590" s="4" t="s">
        <v>1776</v>
      </c>
      <c r="C2590" s="4" t="s">
        <v>1842</v>
      </c>
      <c r="D2590" s="5">
        <v>118</v>
      </c>
      <c r="E2590" s="6">
        <v>22.69</v>
      </c>
      <c r="F2590" s="7">
        <v>2677.42</v>
      </c>
      <c r="G2590" s="4" t="s">
        <v>27</v>
      </c>
    </row>
    <row r="2591" spans="2:7" s="1" customFormat="1" ht="13.35" customHeight="1">
      <c r="B2591" s="4" t="s">
        <v>1776</v>
      </c>
      <c r="C2591" s="4" t="s">
        <v>1843</v>
      </c>
      <c r="D2591" s="5">
        <v>515</v>
      </c>
      <c r="E2591" s="6">
        <v>22.7</v>
      </c>
      <c r="F2591" s="7">
        <v>11690.5</v>
      </c>
      <c r="G2591" s="4" t="s">
        <v>27</v>
      </c>
    </row>
    <row r="2592" spans="2:7" s="1" customFormat="1" ht="13.35" customHeight="1">
      <c r="B2592" s="4" t="s">
        <v>1776</v>
      </c>
      <c r="C2592" s="4" t="s">
        <v>1843</v>
      </c>
      <c r="D2592" s="5">
        <v>233</v>
      </c>
      <c r="E2592" s="6">
        <v>22.7</v>
      </c>
      <c r="F2592" s="7">
        <v>5289.1</v>
      </c>
      <c r="G2592" s="4" t="s">
        <v>27</v>
      </c>
    </row>
    <row r="2593" spans="2:7" s="1" customFormat="1" ht="13.35" customHeight="1">
      <c r="B2593" s="4" t="s">
        <v>1776</v>
      </c>
      <c r="C2593" s="4" t="s">
        <v>1843</v>
      </c>
      <c r="D2593" s="5">
        <v>434</v>
      </c>
      <c r="E2593" s="6">
        <v>22.7</v>
      </c>
      <c r="F2593" s="7">
        <v>9851.7999999999993</v>
      </c>
      <c r="G2593" s="4" t="s">
        <v>27</v>
      </c>
    </row>
    <row r="2594" spans="2:7" s="1" customFormat="1" ht="13.35" customHeight="1">
      <c r="B2594" s="4" t="s">
        <v>1776</v>
      </c>
      <c r="C2594" s="4" t="s">
        <v>1844</v>
      </c>
      <c r="D2594" s="5">
        <v>167</v>
      </c>
      <c r="E2594" s="6">
        <v>22.684999999999999</v>
      </c>
      <c r="F2594" s="7">
        <v>3788.395</v>
      </c>
      <c r="G2594" s="4" t="s">
        <v>27</v>
      </c>
    </row>
    <row r="2595" spans="2:7" s="1" customFormat="1" ht="13.35" customHeight="1">
      <c r="B2595" s="4" t="s">
        <v>1776</v>
      </c>
      <c r="C2595" s="4" t="s">
        <v>1844</v>
      </c>
      <c r="D2595" s="5">
        <v>427</v>
      </c>
      <c r="E2595" s="6">
        <v>22.684999999999999</v>
      </c>
      <c r="F2595" s="7">
        <v>9686.4950000000008</v>
      </c>
      <c r="G2595" s="4" t="s">
        <v>27</v>
      </c>
    </row>
    <row r="2596" spans="2:7" s="1" customFormat="1" ht="13.35" customHeight="1">
      <c r="B2596" s="4" t="s">
        <v>1776</v>
      </c>
      <c r="C2596" s="4" t="s">
        <v>1845</v>
      </c>
      <c r="D2596" s="5">
        <v>239</v>
      </c>
      <c r="E2596" s="6">
        <v>22.69</v>
      </c>
      <c r="F2596" s="7">
        <v>5422.91</v>
      </c>
      <c r="G2596" s="4" t="s">
        <v>11</v>
      </c>
    </row>
    <row r="2597" spans="2:7" s="1" customFormat="1" ht="13.35" customHeight="1">
      <c r="B2597" s="4" t="s">
        <v>1776</v>
      </c>
      <c r="C2597" s="4" t="s">
        <v>1845</v>
      </c>
      <c r="D2597" s="5">
        <v>200</v>
      </c>
      <c r="E2597" s="6">
        <v>22.69</v>
      </c>
      <c r="F2597" s="7">
        <v>4538</v>
      </c>
      <c r="G2597" s="4" t="s">
        <v>11</v>
      </c>
    </row>
    <row r="2598" spans="2:7" s="1" customFormat="1" ht="13.35" customHeight="1">
      <c r="B2598" s="4" t="s">
        <v>1776</v>
      </c>
      <c r="C2598" s="4" t="s">
        <v>1846</v>
      </c>
      <c r="D2598" s="5">
        <v>478</v>
      </c>
      <c r="E2598" s="6">
        <v>22.68</v>
      </c>
      <c r="F2598" s="7">
        <v>10841.04</v>
      </c>
      <c r="G2598" s="4" t="s">
        <v>27</v>
      </c>
    </row>
    <row r="2599" spans="2:7" s="1" customFormat="1" ht="13.35" customHeight="1">
      <c r="B2599" s="4" t="s">
        <v>1776</v>
      </c>
      <c r="C2599" s="4" t="s">
        <v>1847</v>
      </c>
      <c r="D2599" s="5">
        <v>227</v>
      </c>
      <c r="E2599" s="6">
        <v>22.69</v>
      </c>
      <c r="F2599" s="7">
        <v>5150.63</v>
      </c>
      <c r="G2599" s="4" t="s">
        <v>11</v>
      </c>
    </row>
    <row r="2600" spans="2:7" s="1" customFormat="1" ht="13.35" customHeight="1">
      <c r="B2600" s="4" t="s">
        <v>1776</v>
      </c>
      <c r="C2600" s="4" t="s">
        <v>1847</v>
      </c>
      <c r="D2600" s="5">
        <v>241</v>
      </c>
      <c r="E2600" s="6">
        <v>22.69</v>
      </c>
      <c r="F2600" s="7">
        <v>5468.29</v>
      </c>
      <c r="G2600" s="4" t="s">
        <v>11</v>
      </c>
    </row>
    <row r="2601" spans="2:7" s="1" customFormat="1" ht="13.35" customHeight="1">
      <c r="B2601" s="4" t="s">
        <v>1776</v>
      </c>
      <c r="C2601" s="4" t="s">
        <v>1847</v>
      </c>
      <c r="D2601" s="5">
        <v>419</v>
      </c>
      <c r="E2601" s="6">
        <v>22.69</v>
      </c>
      <c r="F2601" s="7">
        <v>9507.11</v>
      </c>
      <c r="G2601" s="4" t="s">
        <v>11</v>
      </c>
    </row>
    <row r="2602" spans="2:7" s="1" customFormat="1" ht="13.35" customHeight="1">
      <c r="B2602" s="4" t="s">
        <v>1776</v>
      </c>
      <c r="C2602" s="4" t="s">
        <v>1847</v>
      </c>
      <c r="D2602" s="5">
        <v>494</v>
      </c>
      <c r="E2602" s="6">
        <v>22.69</v>
      </c>
      <c r="F2602" s="7">
        <v>11208.86</v>
      </c>
      <c r="G2602" s="4" t="s">
        <v>11</v>
      </c>
    </row>
    <row r="2603" spans="2:7" s="1" customFormat="1" ht="13.35" customHeight="1">
      <c r="B2603" s="4" t="s">
        <v>1776</v>
      </c>
      <c r="C2603" s="4" t="s">
        <v>1847</v>
      </c>
      <c r="D2603" s="5">
        <v>614</v>
      </c>
      <c r="E2603" s="6">
        <v>22.69</v>
      </c>
      <c r="F2603" s="7">
        <v>13931.66</v>
      </c>
      <c r="G2603" s="4" t="s">
        <v>11</v>
      </c>
    </row>
    <row r="2604" spans="2:7" s="1" customFormat="1" ht="13.35" customHeight="1">
      <c r="B2604" s="4" t="s">
        <v>1776</v>
      </c>
      <c r="C2604" s="4" t="s">
        <v>1847</v>
      </c>
      <c r="D2604" s="5">
        <v>339</v>
      </c>
      <c r="E2604" s="6">
        <v>22.69</v>
      </c>
      <c r="F2604" s="7">
        <v>7691.91</v>
      </c>
      <c r="G2604" s="4" t="s">
        <v>27</v>
      </c>
    </row>
    <row r="2605" spans="2:7" s="1" customFormat="1" ht="13.35" customHeight="1">
      <c r="B2605" s="4" t="s">
        <v>1776</v>
      </c>
      <c r="C2605" s="4" t="s">
        <v>1847</v>
      </c>
      <c r="D2605" s="5">
        <v>339</v>
      </c>
      <c r="E2605" s="6">
        <v>22.69</v>
      </c>
      <c r="F2605" s="7">
        <v>7691.91</v>
      </c>
      <c r="G2605" s="4" t="s">
        <v>27</v>
      </c>
    </row>
    <row r="2606" spans="2:7" s="1" customFormat="1" ht="13.35" customHeight="1">
      <c r="B2606" s="4" t="s">
        <v>1776</v>
      </c>
      <c r="C2606" s="4" t="s">
        <v>1848</v>
      </c>
      <c r="D2606" s="5">
        <v>30</v>
      </c>
      <c r="E2606" s="6">
        <v>22.664999999999999</v>
      </c>
      <c r="F2606" s="7">
        <v>679.95</v>
      </c>
      <c r="G2606" s="4" t="s">
        <v>11</v>
      </c>
    </row>
    <row r="2607" spans="2:7" s="1" customFormat="1" ht="13.35" customHeight="1">
      <c r="B2607" s="4" t="s">
        <v>1776</v>
      </c>
      <c r="C2607" s="4" t="s">
        <v>1848</v>
      </c>
      <c r="D2607" s="5">
        <v>885</v>
      </c>
      <c r="E2607" s="6">
        <v>22.664999999999999</v>
      </c>
      <c r="F2607" s="7">
        <v>20058.525000000001</v>
      </c>
      <c r="G2607" s="4" t="s">
        <v>11</v>
      </c>
    </row>
    <row r="2608" spans="2:7" s="1" customFormat="1" ht="13.35" customHeight="1">
      <c r="B2608" s="4" t="s">
        <v>1776</v>
      </c>
      <c r="C2608" s="4" t="s">
        <v>1848</v>
      </c>
      <c r="D2608" s="5">
        <v>217</v>
      </c>
      <c r="E2608" s="6">
        <v>22.664999999999999</v>
      </c>
      <c r="F2608" s="7">
        <v>4918.3050000000003</v>
      </c>
      <c r="G2608" s="4" t="s">
        <v>11</v>
      </c>
    </row>
    <row r="2609" spans="2:7" s="1" customFormat="1" ht="13.35" customHeight="1">
      <c r="B2609" s="4" t="s">
        <v>1776</v>
      </c>
      <c r="C2609" s="4" t="s">
        <v>1848</v>
      </c>
      <c r="D2609" s="5">
        <v>905</v>
      </c>
      <c r="E2609" s="6">
        <v>22.664999999999999</v>
      </c>
      <c r="F2609" s="7">
        <v>20511.825000000001</v>
      </c>
      <c r="G2609" s="4" t="s">
        <v>13</v>
      </c>
    </row>
    <row r="2610" spans="2:7" s="1" customFormat="1" ht="13.35" customHeight="1">
      <c r="B2610" s="4" t="s">
        <v>1776</v>
      </c>
      <c r="C2610" s="4" t="s">
        <v>1849</v>
      </c>
      <c r="D2610" s="5">
        <v>69</v>
      </c>
      <c r="E2610" s="6">
        <v>22.65</v>
      </c>
      <c r="F2610" s="7">
        <v>1562.85</v>
      </c>
      <c r="G2610" s="4" t="s">
        <v>27</v>
      </c>
    </row>
    <row r="2611" spans="2:7" s="1" customFormat="1" ht="13.35" customHeight="1">
      <c r="B2611" s="4" t="s">
        <v>1776</v>
      </c>
      <c r="C2611" s="4" t="s">
        <v>1849</v>
      </c>
      <c r="D2611" s="5">
        <v>4531</v>
      </c>
      <c r="E2611" s="6">
        <v>22.65</v>
      </c>
      <c r="F2611" s="7">
        <v>102627.15</v>
      </c>
      <c r="G2611" s="4" t="s">
        <v>27</v>
      </c>
    </row>
    <row r="2612" spans="2:7" s="1" customFormat="1" ht="13.35" customHeight="1">
      <c r="B2612" s="4" t="s">
        <v>1776</v>
      </c>
      <c r="C2612" s="4" t="s">
        <v>1849</v>
      </c>
      <c r="D2612" s="5">
        <v>400</v>
      </c>
      <c r="E2612" s="6">
        <v>22.65</v>
      </c>
      <c r="F2612" s="7">
        <v>9060</v>
      </c>
      <c r="G2612" s="4" t="s">
        <v>27</v>
      </c>
    </row>
    <row r="2613" spans="2:7" s="1" customFormat="1" ht="13.35" customHeight="1">
      <c r="B2613" s="4" t="s">
        <v>1776</v>
      </c>
      <c r="C2613" s="4" t="s">
        <v>1850</v>
      </c>
      <c r="D2613" s="5">
        <v>643</v>
      </c>
      <c r="E2613" s="6">
        <v>22.635000000000002</v>
      </c>
      <c r="F2613" s="7">
        <v>14554.305</v>
      </c>
      <c r="G2613" s="4" t="s">
        <v>27</v>
      </c>
    </row>
    <row r="2614" spans="2:7" s="1" customFormat="1" ht="13.35" customHeight="1">
      <c r="B2614" s="4" t="s">
        <v>1776</v>
      </c>
      <c r="C2614" s="4" t="s">
        <v>1851</v>
      </c>
      <c r="D2614" s="5">
        <v>717</v>
      </c>
      <c r="E2614" s="6">
        <v>22.635000000000002</v>
      </c>
      <c r="F2614" s="7">
        <v>16229.295</v>
      </c>
      <c r="G2614" s="4" t="s">
        <v>27</v>
      </c>
    </row>
    <row r="2615" spans="2:7" s="1" customFormat="1" ht="13.35" customHeight="1">
      <c r="B2615" s="4" t="s">
        <v>1776</v>
      </c>
      <c r="C2615" s="4" t="s">
        <v>1852</v>
      </c>
      <c r="D2615" s="5">
        <v>429</v>
      </c>
      <c r="E2615" s="6">
        <v>22.645</v>
      </c>
      <c r="F2615" s="7">
        <v>9714.7049999999999</v>
      </c>
      <c r="G2615" s="4" t="s">
        <v>27</v>
      </c>
    </row>
    <row r="2616" spans="2:7" s="1" customFormat="1" ht="13.35" customHeight="1">
      <c r="B2616" s="4" t="s">
        <v>1776</v>
      </c>
      <c r="C2616" s="4" t="s">
        <v>1852</v>
      </c>
      <c r="D2616" s="5">
        <v>121</v>
      </c>
      <c r="E2616" s="6">
        <v>22.645</v>
      </c>
      <c r="F2616" s="7">
        <v>2740.0450000000001</v>
      </c>
      <c r="G2616" s="4" t="s">
        <v>27</v>
      </c>
    </row>
    <row r="2617" spans="2:7" s="1" customFormat="1" ht="13.35" customHeight="1">
      <c r="B2617" s="4" t="s">
        <v>1776</v>
      </c>
      <c r="C2617" s="4" t="s">
        <v>1853</v>
      </c>
      <c r="D2617" s="5">
        <v>108</v>
      </c>
      <c r="E2617" s="6">
        <v>22.63</v>
      </c>
      <c r="F2617" s="7">
        <v>2444.04</v>
      </c>
      <c r="G2617" s="4" t="s">
        <v>27</v>
      </c>
    </row>
    <row r="2618" spans="2:7" s="1" customFormat="1" ht="13.35" customHeight="1">
      <c r="B2618" s="4" t="s">
        <v>1776</v>
      </c>
      <c r="C2618" s="4" t="s">
        <v>1853</v>
      </c>
      <c r="D2618" s="5">
        <v>404</v>
      </c>
      <c r="E2618" s="6">
        <v>22.63</v>
      </c>
      <c r="F2618" s="7">
        <v>9142.52</v>
      </c>
      <c r="G2618" s="4" t="s">
        <v>27</v>
      </c>
    </row>
    <row r="2619" spans="2:7" s="1" customFormat="1" ht="13.35" customHeight="1">
      <c r="B2619" s="4" t="s">
        <v>1776</v>
      </c>
      <c r="C2619" s="4" t="s">
        <v>1854</v>
      </c>
      <c r="D2619" s="5">
        <v>300</v>
      </c>
      <c r="E2619" s="6">
        <v>22.655000000000001</v>
      </c>
      <c r="F2619" s="7">
        <v>6796.5</v>
      </c>
      <c r="G2619" s="4" t="s">
        <v>27</v>
      </c>
    </row>
    <row r="2620" spans="2:7" s="1" customFormat="1" ht="13.35" customHeight="1">
      <c r="B2620" s="4" t="s">
        <v>1776</v>
      </c>
      <c r="C2620" s="4" t="s">
        <v>1854</v>
      </c>
      <c r="D2620" s="5">
        <v>324</v>
      </c>
      <c r="E2620" s="6">
        <v>22.655000000000001</v>
      </c>
      <c r="F2620" s="7">
        <v>7340.22</v>
      </c>
      <c r="G2620" s="4" t="s">
        <v>27</v>
      </c>
    </row>
    <row r="2621" spans="2:7" s="1" customFormat="1" ht="13.35" customHeight="1">
      <c r="B2621" s="4" t="s">
        <v>1776</v>
      </c>
      <c r="C2621" s="4" t="s">
        <v>1854</v>
      </c>
      <c r="D2621" s="5">
        <v>250</v>
      </c>
      <c r="E2621" s="6">
        <v>22.655000000000001</v>
      </c>
      <c r="F2621" s="7">
        <v>5663.75</v>
      </c>
      <c r="G2621" s="4" t="s">
        <v>27</v>
      </c>
    </row>
    <row r="2622" spans="2:7" s="1" customFormat="1" ht="13.35" customHeight="1">
      <c r="B2622" s="4" t="s">
        <v>1776</v>
      </c>
      <c r="C2622" s="4" t="s">
        <v>1854</v>
      </c>
      <c r="D2622" s="5">
        <v>500</v>
      </c>
      <c r="E2622" s="6">
        <v>22.655000000000001</v>
      </c>
      <c r="F2622" s="7">
        <v>11327.5</v>
      </c>
      <c r="G2622" s="4" t="s">
        <v>27</v>
      </c>
    </row>
    <row r="2623" spans="2:7" s="1" customFormat="1" ht="13.35" customHeight="1">
      <c r="B2623" s="4" t="s">
        <v>1776</v>
      </c>
      <c r="C2623" s="4" t="s">
        <v>1854</v>
      </c>
      <c r="D2623" s="5">
        <v>105</v>
      </c>
      <c r="E2623" s="6">
        <v>22.655000000000001</v>
      </c>
      <c r="F2623" s="7">
        <v>2378.7750000000001</v>
      </c>
      <c r="G2623" s="4" t="s">
        <v>27</v>
      </c>
    </row>
    <row r="2624" spans="2:7" s="1" customFormat="1" ht="13.35" customHeight="1">
      <c r="B2624" s="4" t="s">
        <v>1776</v>
      </c>
      <c r="C2624" s="4" t="s">
        <v>1855</v>
      </c>
      <c r="D2624" s="5">
        <v>307</v>
      </c>
      <c r="E2624" s="6">
        <v>22.64</v>
      </c>
      <c r="F2624" s="7">
        <v>6950.48</v>
      </c>
      <c r="G2624" s="4" t="s">
        <v>12</v>
      </c>
    </row>
    <row r="2625" spans="2:7" s="1" customFormat="1" ht="13.35" customHeight="1">
      <c r="B2625" s="4" t="s">
        <v>1776</v>
      </c>
      <c r="C2625" s="4" t="s">
        <v>1855</v>
      </c>
      <c r="D2625" s="5">
        <v>981</v>
      </c>
      <c r="E2625" s="6">
        <v>22.64</v>
      </c>
      <c r="F2625" s="7">
        <v>22209.84</v>
      </c>
      <c r="G2625" s="4" t="s">
        <v>27</v>
      </c>
    </row>
    <row r="2626" spans="2:7" s="1" customFormat="1" ht="13.35" customHeight="1">
      <c r="B2626" s="4" t="s">
        <v>1776</v>
      </c>
      <c r="C2626" s="4" t="s">
        <v>1856</v>
      </c>
      <c r="D2626" s="5">
        <v>487</v>
      </c>
      <c r="E2626" s="6">
        <v>22.61</v>
      </c>
      <c r="F2626" s="7">
        <v>11011.07</v>
      </c>
      <c r="G2626" s="4" t="s">
        <v>27</v>
      </c>
    </row>
    <row r="2627" spans="2:7" s="1" customFormat="1" ht="13.35" customHeight="1">
      <c r="B2627" s="4" t="s">
        <v>1776</v>
      </c>
      <c r="C2627" s="4" t="s">
        <v>1857</v>
      </c>
      <c r="D2627" s="5">
        <v>438</v>
      </c>
      <c r="E2627" s="6">
        <v>22.605</v>
      </c>
      <c r="F2627" s="7">
        <v>9900.99</v>
      </c>
      <c r="G2627" s="4" t="s">
        <v>27</v>
      </c>
    </row>
    <row r="2628" spans="2:7" s="1" customFormat="1" ht="13.35" customHeight="1">
      <c r="B2628" s="4" t="s">
        <v>1776</v>
      </c>
      <c r="C2628" s="4" t="s">
        <v>1858</v>
      </c>
      <c r="D2628" s="5">
        <v>64</v>
      </c>
      <c r="E2628" s="6">
        <v>22.6</v>
      </c>
      <c r="F2628" s="7">
        <v>1446.4</v>
      </c>
      <c r="G2628" s="4" t="s">
        <v>27</v>
      </c>
    </row>
    <row r="2629" spans="2:7" s="1" customFormat="1" ht="13.35" customHeight="1">
      <c r="B2629" s="4" t="s">
        <v>1776</v>
      </c>
      <c r="C2629" s="4" t="s">
        <v>1858</v>
      </c>
      <c r="D2629" s="5">
        <v>1166</v>
      </c>
      <c r="E2629" s="6">
        <v>22.6</v>
      </c>
      <c r="F2629" s="7">
        <v>26351.599999999999</v>
      </c>
      <c r="G2629" s="4" t="s">
        <v>27</v>
      </c>
    </row>
    <row r="2630" spans="2:7" s="1" customFormat="1" ht="13.35" customHeight="1">
      <c r="B2630" s="4" t="s">
        <v>1776</v>
      </c>
      <c r="C2630" s="4" t="s">
        <v>1858</v>
      </c>
      <c r="D2630" s="5">
        <v>2608</v>
      </c>
      <c r="E2630" s="6">
        <v>22.6</v>
      </c>
      <c r="F2630" s="7">
        <v>58940.800000000003</v>
      </c>
      <c r="G2630" s="4" t="s">
        <v>27</v>
      </c>
    </row>
    <row r="2631" spans="2:7" s="1" customFormat="1" ht="13.35" customHeight="1">
      <c r="B2631" s="4" t="s">
        <v>1776</v>
      </c>
      <c r="C2631" s="4" t="s">
        <v>1858</v>
      </c>
      <c r="D2631" s="5">
        <v>529</v>
      </c>
      <c r="E2631" s="6">
        <v>22.6</v>
      </c>
      <c r="F2631" s="7">
        <v>11955.4</v>
      </c>
      <c r="G2631" s="4" t="s">
        <v>27</v>
      </c>
    </row>
    <row r="2632" spans="2:7" s="1" customFormat="1" ht="13.35" customHeight="1">
      <c r="B2632" s="4" t="s">
        <v>1776</v>
      </c>
      <c r="C2632" s="4" t="s">
        <v>1858</v>
      </c>
      <c r="D2632" s="5">
        <v>633</v>
      </c>
      <c r="E2632" s="6">
        <v>22.6</v>
      </c>
      <c r="F2632" s="7">
        <v>14305.8</v>
      </c>
      <c r="G2632" s="4" t="s">
        <v>27</v>
      </c>
    </row>
    <row r="2633" spans="2:7" s="1" customFormat="1" ht="13.35" customHeight="1">
      <c r="B2633" s="4" t="s">
        <v>1776</v>
      </c>
      <c r="C2633" s="4" t="s">
        <v>1859</v>
      </c>
      <c r="D2633" s="5">
        <v>300</v>
      </c>
      <c r="E2633" s="6">
        <v>22.63</v>
      </c>
      <c r="F2633" s="7">
        <v>6789</v>
      </c>
      <c r="G2633" s="4" t="s">
        <v>27</v>
      </c>
    </row>
    <row r="2634" spans="2:7" s="1" customFormat="1" ht="13.35" customHeight="1">
      <c r="B2634" s="4" t="s">
        <v>1776</v>
      </c>
      <c r="C2634" s="4" t="s">
        <v>1859</v>
      </c>
      <c r="D2634" s="5">
        <v>579</v>
      </c>
      <c r="E2634" s="6">
        <v>22.63</v>
      </c>
      <c r="F2634" s="7">
        <v>13102.77</v>
      </c>
      <c r="G2634" s="4" t="s">
        <v>27</v>
      </c>
    </row>
    <row r="2635" spans="2:7" s="1" customFormat="1" ht="13.35" customHeight="1">
      <c r="B2635" s="4" t="s">
        <v>1776</v>
      </c>
      <c r="C2635" s="4" t="s">
        <v>1859</v>
      </c>
      <c r="D2635" s="5">
        <v>134</v>
      </c>
      <c r="E2635" s="6">
        <v>22.63</v>
      </c>
      <c r="F2635" s="7">
        <v>3032.42</v>
      </c>
      <c r="G2635" s="4" t="s">
        <v>27</v>
      </c>
    </row>
    <row r="2636" spans="2:7" s="1" customFormat="1" ht="13.35" customHeight="1">
      <c r="B2636" s="4" t="s">
        <v>1776</v>
      </c>
      <c r="C2636" s="4" t="s">
        <v>1860</v>
      </c>
      <c r="D2636" s="5">
        <v>317</v>
      </c>
      <c r="E2636" s="6">
        <v>22.63</v>
      </c>
      <c r="F2636" s="7">
        <v>7173.71</v>
      </c>
      <c r="G2636" s="4" t="s">
        <v>27</v>
      </c>
    </row>
    <row r="2637" spans="2:7" s="1" customFormat="1" ht="13.35" customHeight="1">
      <c r="B2637" s="4" t="s">
        <v>1776</v>
      </c>
      <c r="C2637" s="4" t="s">
        <v>1861</v>
      </c>
      <c r="D2637" s="5">
        <v>39</v>
      </c>
      <c r="E2637" s="6">
        <v>22.625</v>
      </c>
      <c r="F2637" s="7">
        <v>882.375</v>
      </c>
      <c r="G2637" s="4" t="s">
        <v>27</v>
      </c>
    </row>
    <row r="2638" spans="2:7" s="1" customFormat="1" ht="13.35" customHeight="1">
      <c r="B2638" s="4" t="s">
        <v>1776</v>
      </c>
      <c r="C2638" s="4" t="s">
        <v>1861</v>
      </c>
      <c r="D2638" s="5">
        <v>454</v>
      </c>
      <c r="E2638" s="6">
        <v>22.625</v>
      </c>
      <c r="F2638" s="7">
        <v>10271.75</v>
      </c>
      <c r="G2638" s="4" t="s">
        <v>27</v>
      </c>
    </row>
    <row r="2639" spans="2:7" s="1" customFormat="1" ht="13.35" customHeight="1">
      <c r="B2639" s="4" t="s">
        <v>1776</v>
      </c>
      <c r="C2639" s="4" t="s">
        <v>1862</v>
      </c>
      <c r="D2639" s="5">
        <v>616</v>
      </c>
      <c r="E2639" s="6">
        <v>22.6</v>
      </c>
      <c r="F2639" s="7">
        <v>13921.6</v>
      </c>
      <c r="G2639" s="4" t="s">
        <v>27</v>
      </c>
    </row>
    <row r="2640" spans="2:7" s="1" customFormat="1" ht="13.35" customHeight="1">
      <c r="B2640" s="4" t="s">
        <v>1776</v>
      </c>
      <c r="C2640" s="4" t="s">
        <v>1863</v>
      </c>
      <c r="D2640" s="5">
        <v>255</v>
      </c>
      <c r="E2640" s="6">
        <v>22.6</v>
      </c>
      <c r="F2640" s="7">
        <v>5763</v>
      </c>
      <c r="G2640" s="4" t="s">
        <v>11</v>
      </c>
    </row>
    <row r="2641" spans="2:7" s="1" customFormat="1" ht="13.35" customHeight="1">
      <c r="B2641" s="4" t="s">
        <v>1776</v>
      </c>
      <c r="C2641" s="4" t="s">
        <v>1863</v>
      </c>
      <c r="D2641" s="5">
        <v>200</v>
      </c>
      <c r="E2641" s="6">
        <v>22.6</v>
      </c>
      <c r="F2641" s="7">
        <v>4520</v>
      </c>
      <c r="G2641" s="4" t="s">
        <v>11</v>
      </c>
    </row>
    <row r="2642" spans="2:7" s="1" customFormat="1" ht="13.35" customHeight="1">
      <c r="B2642" s="4" t="s">
        <v>1776</v>
      </c>
      <c r="C2642" s="4" t="s">
        <v>1863</v>
      </c>
      <c r="D2642" s="5">
        <v>271</v>
      </c>
      <c r="E2642" s="6">
        <v>22.6</v>
      </c>
      <c r="F2642" s="7">
        <v>6124.6</v>
      </c>
      <c r="G2642" s="4" t="s">
        <v>13</v>
      </c>
    </row>
    <row r="2643" spans="2:7" s="1" customFormat="1" ht="13.35" customHeight="1">
      <c r="B2643" s="4" t="s">
        <v>1776</v>
      </c>
      <c r="C2643" s="4" t="s">
        <v>1863</v>
      </c>
      <c r="D2643" s="5">
        <v>250</v>
      </c>
      <c r="E2643" s="6">
        <v>22.6</v>
      </c>
      <c r="F2643" s="7">
        <v>5650</v>
      </c>
      <c r="G2643" s="4" t="s">
        <v>13</v>
      </c>
    </row>
    <row r="2644" spans="2:7" s="1" customFormat="1" ht="13.35" customHeight="1">
      <c r="B2644" s="4" t="s">
        <v>1776</v>
      </c>
      <c r="C2644" s="4" t="s">
        <v>1864</v>
      </c>
      <c r="D2644" s="5">
        <v>378</v>
      </c>
      <c r="E2644" s="6">
        <v>22.6</v>
      </c>
      <c r="F2644" s="7">
        <v>8542.7999999999993</v>
      </c>
      <c r="G2644" s="4" t="s">
        <v>27</v>
      </c>
    </row>
    <row r="2645" spans="2:7" s="1" customFormat="1" ht="13.35" customHeight="1">
      <c r="B2645" s="4" t="s">
        <v>1776</v>
      </c>
      <c r="C2645" s="4" t="s">
        <v>1865</v>
      </c>
      <c r="D2645" s="5">
        <v>631</v>
      </c>
      <c r="E2645" s="6">
        <v>22.59</v>
      </c>
      <c r="F2645" s="7">
        <v>14254.29</v>
      </c>
      <c r="G2645" s="4" t="s">
        <v>27</v>
      </c>
    </row>
    <row r="2646" spans="2:7" s="1" customFormat="1" ht="13.35" customHeight="1">
      <c r="B2646" s="4" t="s">
        <v>1776</v>
      </c>
      <c r="C2646" s="4" t="s">
        <v>1866</v>
      </c>
      <c r="D2646" s="5">
        <v>223</v>
      </c>
      <c r="E2646" s="6">
        <v>22.59</v>
      </c>
      <c r="F2646" s="7">
        <v>5037.57</v>
      </c>
      <c r="G2646" s="4" t="s">
        <v>12</v>
      </c>
    </row>
    <row r="2647" spans="2:7" s="1" customFormat="1" ht="13.35" customHeight="1">
      <c r="B2647" s="4" t="s">
        <v>1776</v>
      </c>
      <c r="C2647" s="4" t="s">
        <v>1866</v>
      </c>
      <c r="D2647" s="5">
        <v>35</v>
      </c>
      <c r="E2647" s="6">
        <v>22.59</v>
      </c>
      <c r="F2647" s="7">
        <v>790.65</v>
      </c>
      <c r="G2647" s="4" t="s">
        <v>27</v>
      </c>
    </row>
    <row r="2648" spans="2:7" s="1" customFormat="1" ht="13.35" customHeight="1">
      <c r="B2648" s="4" t="s">
        <v>1776</v>
      </c>
      <c r="C2648" s="4" t="s">
        <v>1866</v>
      </c>
      <c r="D2648" s="5">
        <v>207</v>
      </c>
      <c r="E2648" s="6">
        <v>22.59</v>
      </c>
      <c r="F2648" s="7">
        <v>4676.13</v>
      </c>
      <c r="G2648" s="4" t="s">
        <v>27</v>
      </c>
    </row>
    <row r="2649" spans="2:7" s="1" customFormat="1" ht="13.35" customHeight="1">
      <c r="B2649" s="4" t="s">
        <v>1776</v>
      </c>
      <c r="C2649" s="4" t="s">
        <v>1866</v>
      </c>
      <c r="D2649" s="5">
        <v>741</v>
      </c>
      <c r="E2649" s="6">
        <v>22.59</v>
      </c>
      <c r="F2649" s="7">
        <v>16739.189999999999</v>
      </c>
      <c r="G2649" s="4" t="s">
        <v>27</v>
      </c>
    </row>
    <row r="2650" spans="2:7" s="1" customFormat="1" ht="13.35" customHeight="1">
      <c r="B2650" s="4" t="s">
        <v>1776</v>
      </c>
      <c r="C2650" s="4" t="s">
        <v>1867</v>
      </c>
      <c r="D2650" s="5">
        <v>616</v>
      </c>
      <c r="E2650" s="6">
        <v>22.6</v>
      </c>
      <c r="F2650" s="7">
        <v>13921.6</v>
      </c>
      <c r="G2650" s="4" t="s">
        <v>27</v>
      </c>
    </row>
    <row r="2651" spans="2:7" s="1" customFormat="1" ht="13.35" customHeight="1">
      <c r="B2651" s="4" t="s">
        <v>1776</v>
      </c>
      <c r="C2651" s="4" t="s">
        <v>1868</v>
      </c>
      <c r="D2651" s="5">
        <v>226</v>
      </c>
      <c r="E2651" s="6">
        <v>22.59</v>
      </c>
      <c r="F2651" s="7">
        <v>5105.34</v>
      </c>
      <c r="G2651" s="4" t="s">
        <v>27</v>
      </c>
    </row>
    <row r="2652" spans="2:7" s="1" customFormat="1" ht="13.35" customHeight="1">
      <c r="B2652" s="4" t="s">
        <v>1776</v>
      </c>
      <c r="C2652" s="4" t="s">
        <v>1868</v>
      </c>
      <c r="D2652" s="5">
        <v>300</v>
      </c>
      <c r="E2652" s="6">
        <v>22.59</v>
      </c>
      <c r="F2652" s="7">
        <v>6777</v>
      </c>
      <c r="G2652" s="4" t="s">
        <v>27</v>
      </c>
    </row>
    <row r="2653" spans="2:7" s="1" customFormat="1" ht="13.35" customHeight="1">
      <c r="B2653" s="4" t="s">
        <v>1776</v>
      </c>
      <c r="C2653" s="4" t="s">
        <v>1868</v>
      </c>
      <c r="D2653" s="5">
        <v>675</v>
      </c>
      <c r="E2653" s="6">
        <v>22.59</v>
      </c>
      <c r="F2653" s="7">
        <v>15248.25</v>
      </c>
      <c r="G2653" s="4" t="s">
        <v>27</v>
      </c>
    </row>
    <row r="2654" spans="2:7" s="1" customFormat="1" ht="13.35" customHeight="1">
      <c r="B2654" s="4" t="s">
        <v>1776</v>
      </c>
      <c r="C2654" s="4" t="s">
        <v>1868</v>
      </c>
      <c r="D2654" s="5">
        <v>6</v>
      </c>
      <c r="E2654" s="6">
        <v>22.59</v>
      </c>
      <c r="F2654" s="7">
        <v>135.54</v>
      </c>
      <c r="G2654" s="4" t="s">
        <v>27</v>
      </c>
    </row>
    <row r="2655" spans="2:7" s="1" customFormat="1" ht="13.35" customHeight="1">
      <c r="B2655" s="4" t="s">
        <v>1776</v>
      </c>
      <c r="C2655" s="4" t="s">
        <v>1869</v>
      </c>
      <c r="D2655" s="5">
        <v>445</v>
      </c>
      <c r="E2655" s="6">
        <v>22.585000000000001</v>
      </c>
      <c r="F2655" s="7">
        <v>10050.325000000001</v>
      </c>
      <c r="G2655" s="4" t="s">
        <v>27</v>
      </c>
    </row>
    <row r="2656" spans="2:7" s="1" customFormat="1" ht="13.35" customHeight="1">
      <c r="B2656" s="4" t="s">
        <v>1776</v>
      </c>
      <c r="C2656" s="4" t="s">
        <v>1869</v>
      </c>
      <c r="D2656" s="5">
        <v>233</v>
      </c>
      <c r="E2656" s="6">
        <v>22.585000000000001</v>
      </c>
      <c r="F2656" s="7">
        <v>5262.3050000000003</v>
      </c>
      <c r="G2656" s="4" t="s">
        <v>27</v>
      </c>
    </row>
    <row r="2657" spans="2:7" s="1" customFormat="1" ht="13.35" customHeight="1">
      <c r="B2657" s="4" t="s">
        <v>1776</v>
      </c>
      <c r="C2657" s="4" t="s">
        <v>1869</v>
      </c>
      <c r="D2657" s="5">
        <v>2</v>
      </c>
      <c r="E2657" s="6">
        <v>22.585000000000001</v>
      </c>
      <c r="F2657" s="7">
        <v>45.17</v>
      </c>
      <c r="G2657" s="4" t="s">
        <v>27</v>
      </c>
    </row>
    <row r="2658" spans="2:7" s="1" customFormat="1" ht="13.35" customHeight="1">
      <c r="B2658" s="4" t="s">
        <v>1776</v>
      </c>
      <c r="C2658" s="4" t="s">
        <v>1870</v>
      </c>
      <c r="D2658" s="5">
        <v>250</v>
      </c>
      <c r="E2658" s="6">
        <v>22.61</v>
      </c>
      <c r="F2658" s="7">
        <v>5652.5</v>
      </c>
      <c r="G2658" s="4" t="s">
        <v>13</v>
      </c>
    </row>
    <row r="2659" spans="2:7" s="1" customFormat="1" ht="13.35" customHeight="1">
      <c r="B2659" s="4" t="s">
        <v>1776</v>
      </c>
      <c r="C2659" s="4" t="s">
        <v>1870</v>
      </c>
      <c r="D2659" s="5">
        <v>240</v>
      </c>
      <c r="E2659" s="6">
        <v>22.61</v>
      </c>
      <c r="F2659" s="7">
        <v>5426.4</v>
      </c>
      <c r="G2659" s="4" t="s">
        <v>13</v>
      </c>
    </row>
    <row r="2660" spans="2:7" s="1" customFormat="1" ht="13.35" customHeight="1">
      <c r="B2660" s="4" t="s">
        <v>1776</v>
      </c>
      <c r="C2660" s="4" t="s">
        <v>1870</v>
      </c>
      <c r="D2660" s="5">
        <v>259</v>
      </c>
      <c r="E2660" s="6">
        <v>22.61</v>
      </c>
      <c r="F2660" s="7">
        <v>5855.99</v>
      </c>
      <c r="G2660" s="4" t="s">
        <v>13</v>
      </c>
    </row>
    <row r="2661" spans="2:7" s="1" customFormat="1" ht="13.35" customHeight="1">
      <c r="B2661" s="4" t="s">
        <v>1776</v>
      </c>
      <c r="C2661" s="4" t="s">
        <v>1870</v>
      </c>
      <c r="D2661" s="5">
        <v>492</v>
      </c>
      <c r="E2661" s="6">
        <v>22.61</v>
      </c>
      <c r="F2661" s="7">
        <v>11124.12</v>
      </c>
      <c r="G2661" s="4" t="s">
        <v>13</v>
      </c>
    </row>
    <row r="2662" spans="2:7" s="1" customFormat="1" ht="13.35" customHeight="1">
      <c r="B2662" s="4" t="s">
        <v>1776</v>
      </c>
      <c r="C2662" s="4" t="s">
        <v>1871</v>
      </c>
      <c r="D2662" s="5">
        <v>709</v>
      </c>
      <c r="E2662" s="6">
        <v>22.59</v>
      </c>
      <c r="F2662" s="7">
        <v>16016.31</v>
      </c>
      <c r="G2662" s="4" t="s">
        <v>27</v>
      </c>
    </row>
    <row r="2663" spans="2:7" s="1" customFormat="1" ht="13.35" customHeight="1">
      <c r="B2663" s="4" t="s">
        <v>1776</v>
      </c>
      <c r="C2663" s="4" t="s">
        <v>1872</v>
      </c>
      <c r="D2663" s="5">
        <v>554</v>
      </c>
      <c r="E2663" s="6">
        <v>22.59</v>
      </c>
      <c r="F2663" s="7">
        <v>12514.86</v>
      </c>
      <c r="G2663" s="4" t="s">
        <v>27</v>
      </c>
    </row>
    <row r="2664" spans="2:7" s="1" customFormat="1" ht="13.35" customHeight="1">
      <c r="B2664" s="4" t="s">
        <v>1776</v>
      </c>
      <c r="C2664" s="4" t="s">
        <v>1873</v>
      </c>
      <c r="D2664" s="5">
        <v>229</v>
      </c>
      <c r="E2664" s="6">
        <v>22.605</v>
      </c>
      <c r="F2664" s="7">
        <v>5176.5450000000001</v>
      </c>
      <c r="G2664" s="4" t="s">
        <v>27</v>
      </c>
    </row>
    <row r="2665" spans="2:7" s="1" customFormat="1" ht="13.35" customHeight="1">
      <c r="B2665" s="4" t="s">
        <v>1776</v>
      </c>
      <c r="C2665" s="4" t="s">
        <v>1873</v>
      </c>
      <c r="D2665" s="5">
        <v>435</v>
      </c>
      <c r="E2665" s="6">
        <v>22.605</v>
      </c>
      <c r="F2665" s="7">
        <v>9833.1749999999993</v>
      </c>
      <c r="G2665" s="4" t="s">
        <v>27</v>
      </c>
    </row>
    <row r="2666" spans="2:7" s="1" customFormat="1" ht="13.35" customHeight="1">
      <c r="B2666" s="4" t="s">
        <v>1776</v>
      </c>
      <c r="C2666" s="4" t="s">
        <v>1874</v>
      </c>
      <c r="D2666" s="5">
        <v>274</v>
      </c>
      <c r="E2666" s="6">
        <v>22.62</v>
      </c>
      <c r="F2666" s="7">
        <v>6197.88</v>
      </c>
      <c r="G2666" s="4" t="s">
        <v>12</v>
      </c>
    </row>
    <row r="2667" spans="2:7" s="1" customFormat="1" ht="13.35" customHeight="1">
      <c r="B2667" s="4" t="s">
        <v>1776</v>
      </c>
      <c r="C2667" s="4" t="s">
        <v>1874</v>
      </c>
      <c r="D2667" s="5">
        <v>300</v>
      </c>
      <c r="E2667" s="6">
        <v>22.62</v>
      </c>
      <c r="F2667" s="7">
        <v>6786</v>
      </c>
      <c r="G2667" s="4" t="s">
        <v>27</v>
      </c>
    </row>
    <row r="2668" spans="2:7" s="1" customFormat="1" ht="13.35" customHeight="1">
      <c r="B2668" s="4" t="s">
        <v>1776</v>
      </c>
      <c r="C2668" s="4" t="s">
        <v>1874</v>
      </c>
      <c r="D2668" s="5">
        <v>884</v>
      </c>
      <c r="E2668" s="6">
        <v>22.62</v>
      </c>
      <c r="F2668" s="7">
        <v>19996.080000000002</v>
      </c>
      <c r="G2668" s="4" t="s">
        <v>27</v>
      </c>
    </row>
    <row r="2669" spans="2:7" s="1" customFormat="1" ht="13.35" customHeight="1">
      <c r="B2669" s="4" t="s">
        <v>1776</v>
      </c>
      <c r="C2669" s="4" t="s">
        <v>1874</v>
      </c>
      <c r="D2669" s="5">
        <v>20</v>
      </c>
      <c r="E2669" s="6">
        <v>22.62</v>
      </c>
      <c r="F2669" s="7">
        <v>452.4</v>
      </c>
      <c r="G2669" s="4" t="s">
        <v>27</v>
      </c>
    </row>
    <row r="2670" spans="2:7" s="1" customFormat="1" ht="13.35" customHeight="1">
      <c r="B2670" s="4" t="s">
        <v>1776</v>
      </c>
      <c r="C2670" s="4" t="s">
        <v>1875</v>
      </c>
      <c r="D2670" s="5">
        <v>200</v>
      </c>
      <c r="E2670" s="6">
        <v>22.6</v>
      </c>
      <c r="F2670" s="7">
        <v>4520</v>
      </c>
      <c r="G2670" s="4" t="s">
        <v>11</v>
      </c>
    </row>
    <row r="2671" spans="2:7" s="1" customFormat="1" ht="13.35" customHeight="1">
      <c r="B2671" s="4" t="s">
        <v>1776</v>
      </c>
      <c r="C2671" s="4" t="s">
        <v>1875</v>
      </c>
      <c r="D2671" s="5">
        <v>255</v>
      </c>
      <c r="E2671" s="6">
        <v>22.6</v>
      </c>
      <c r="F2671" s="7">
        <v>5763</v>
      </c>
      <c r="G2671" s="4" t="s">
        <v>11</v>
      </c>
    </row>
    <row r="2672" spans="2:7" s="1" customFormat="1" ht="13.35" customHeight="1">
      <c r="B2672" s="4" t="s">
        <v>1776</v>
      </c>
      <c r="C2672" s="4" t="s">
        <v>1875</v>
      </c>
      <c r="D2672" s="5">
        <v>66</v>
      </c>
      <c r="E2672" s="6">
        <v>22.6</v>
      </c>
      <c r="F2672" s="7">
        <v>1491.6</v>
      </c>
      <c r="G2672" s="4" t="s">
        <v>11</v>
      </c>
    </row>
    <row r="2673" spans="2:7" s="1" customFormat="1" ht="13.35" customHeight="1">
      <c r="B2673" s="4" t="s">
        <v>1776</v>
      </c>
      <c r="C2673" s="4" t="s">
        <v>1875</v>
      </c>
      <c r="D2673" s="5">
        <v>339</v>
      </c>
      <c r="E2673" s="6">
        <v>22.594999999999999</v>
      </c>
      <c r="F2673" s="7">
        <v>7659.7049999999999</v>
      </c>
      <c r="G2673" s="4" t="s">
        <v>27</v>
      </c>
    </row>
    <row r="2674" spans="2:7" s="1" customFormat="1" ht="13.35" customHeight="1">
      <c r="B2674" s="4" t="s">
        <v>1776</v>
      </c>
      <c r="C2674" s="4" t="s">
        <v>1875</v>
      </c>
      <c r="D2674" s="5">
        <v>31</v>
      </c>
      <c r="E2674" s="6">
        <v>22.594999999999999</v>
      </c>
      <c r="F2674" s="7">
        <v>700.44500000000005</v>
      </c>
      <c r="G2674" s="4" t="s">
        <v>27</v>
      </c>
    </row>
    <row r="2675" spans="2:7" s="1" customFormat="1" ht="13.35" customHeight="1">
      <c r="B2675" s="4" t="s">
        <v>1776</v>
      </c>
      <c r="C2675" s="4" t="s">
        <v>1875</v>
      </c>
      <c r="D2675" s="5">
        <v>271</v>
      </c>
      <c r="E2675" s="6">
        <v>22.6</v>
      </c>
      <c r="F2675" s="7">
        <v>6124.6</v>
      </c>
      <c r="G2675" s="4" t="s">
        <v>13</v>
      </c>
    </row>
    <row r="2676" spans="2:7" s="1" customFormat="1" ht="13.35" customHeight="1">
      <c r="B2676" s="4" t="s">
        <v>1776</v>
      </c>
      <c r="C2676" s="4" t="s">
        <v>1875</v>
      </c>
      <c r="D2676" s="5">
        <v>9</v>
      </c>
      <c r="E2676" s="6">
        <v>22.6</v>
      </c>
      <c r="F2676" s="7">
        <v>203.4</v>
      </c>
      <c r="G2676" s="4" t="s">
        <v>13</v>
      </c>
    </row>
    <row r="2677" spans="2:7" s="1" customFormat="1" ht="13.35" customHeight="1">
      <c r="B2677" s="4" t="s">
        <v>1776</v>
      </c>
      <c r="C2677" s="4" t="s">
        <v>1876</v>
      </c>
      <c r="D2677" s="5">
        <v>601</v>
      </c>
      <c r="E2677" s="6">
        <v>22.59</v>
      </c>
      <c r="F2677" s="7">
        <v>13576.59</v>
      </c>
      <c r="G2677" s="4" t="s">
        <v>27</v>
      </c>
    </row>
    <row r="2678" spans="2:7" s="1" customFormat="1" ht="13.35" customHeight="1">
      <c r="B2678" s="4" t="s">
        <v>1776</v>
      </c>
      <c r="C2678" s="4" t="s">
        <v>1877</v>
      </c>
      <c r="D2678" s="5">
        <v>200</v>
      </c>
      <c r="E2678" s="6">
        <v>22.56</v>
      </c>
      <c r="F2678" s="7">
        <v>4512</v>
      </c>
      <c r="G2678" s="4" t="s">
        <v>11</v>
      </c>
    </row>
    <row r="2679" spans="2:7" s="1" customFormat="1" ht="13.35" customHeight="1">
      <c r="B2679" s="4" t="s">
        <v>1776</v>
      </c>
      <c r="C2679" s="4" t="s">
        <v>1877</v>
      </c>
      <c r="D2679" s="5">
        <v>116</v>
      </c>
      <c r="E2679" s="6">
        <v>22.56</v>
      </c>
      <c r="F2679" s="7">
        <v>2616.96</v>
      </c>
      <c r="G2679" s="4" t="s">
        <v>11</v>
      </c>
    </row>
    <row r="2680" spans="2:7" s="1" customFormat="1" ht="13.35" customHeight="1">
      <c r="B2680" s="4" t="s">
        <v>1776</v>
      </c>
      <c r="C2680" s="4" t="s">
        <v>1877</v>
      </c>
      <c r="D2680" s="5">
        <v>251</v>
      </c>
      <c r="E2680" s="6">
        <v>22.56</v>
      </c>
      <c r="F2680" s="7">
        <v>5662.56</v>
      </c>
      <c r="G2680" s="4" t="s">
        <v>11</v>
      </c>
    </row>
    <row r="2681" spans="2:7" s="1" customFormat="1" ht="13.35" customHeight="1">
      <c r="B2681" s="4" t="s">
        <v>1776</v>
      </c>
      <c r="C2681" s="4" t="s">
        <v>1877</v>
      </c>
      <c r="D2681" s="5">
        <v>72</v>
      </c>
      <c r="E2681" s="6">
        <v>22.56</v>
      </c>
      <c r="F2681" s="7">
        <v>1624.32</v>
      </c>
      <c r="G2681" s="4" t="s">
        <v>12</v>
      </c>
    </row>
    <row r="2682" spans="2:7" s="1" customFormat="1" ht="13.35" customHeight="1">
      <c r="B2682" s="4" t="s">
        <v>1776</v>
      </c>
      <c r="C2682" s="4" t="s">
        <v>1877</v>
      </c>
      <c r="D2682" s="5">
        <v>250</v>
      </c>
      <c r="E2682" s="6">
        <v>22.56</v>
      </c>
      <c r="F2682" s="7">
        <v>5640</v>
      </c>
      <c r="G2682" s="4" t="s">
        <v>12</v>
      </c>
    </row>
    <row r="2683" spans="2:7" s="1" customFormat="1" ht="13.35" customHeight="1">
      <c r="B2683" s="4" t="s">
        <v>1776</v>
      </c>
      <c r="C2683" s="4" t="s">
        <v>1877</v>
      </c>
      <c r="D2683" s="5">
        <v>293</v>
      </c>
      <c r="E2683" s="6">
        <v>22.56</v>
      </c>
      <c r="F2683" s="7">
        <v>6610.08</v>
      </c>
      <c r="G2683" s="4" t="s">
        <v>12</v>
      </c>
    </row>
    <row r="2684" spans="2:7" s="1" customFormat="1" ht="13.35" customHeight="1">
      <c r="B2684" s="4" t="s">
        <v>1776</v>
      </c>
      <c r="C2684" s="4" t="s">
        <v>1878</v>
      </c>
      <c r="D2684" s="5">
        <v>287</v>
      </c>
      <c r="E2684" s="6">
        <v>22.56</v>
      </c>
      <c r="F2684" s="7">
        <v>6474.72</v>
      </c>
      <c r="G2684" s="4" t="s">
        <v>27</v>
      </c>
    </row>
    <row r="2685" spans="2:7" s="1" customFormat="1" ht="13.35" customHeight="1">
      <c r="B2685" s="4" t="s">
        <v>1776</v>
      </c>
      <c r="C2685" s="4" t="s">
        <v>1878</v>
      </c>
      <c r="D2685" s="5">
        <v>1004</v>
      </c>
      <c r="E2685" s="6">
        <v>22.56</v>
      </c>
      <c r="F2685" s="7">
        <v>22650.240000000002</v>
      </c>
      <c r="G2685" s="4" t="s">
        <v>27</v>
      </c>
    </row>
    <row r="2686" spans="2:7" s="1" customFormat="1" ht="13.35" customHeight="1">
      <c r="B2686" s="4" t="s">
        <v>1776</v>
      </c>
      <c r="C2686" s="4" t="s">
        <v>1879</v>
      </c>
      <c r="D2686" s="5">
        <v>611</v>
      </c>
      <c r="E2686" s="6">
        <v>22.574999999999999</v>
      </c>
      <c r="F2686" s="7">
        <v>13793.325000000001</v>
      </c>
      <c r="G2686" s="4" t="s">
        <v>27</v>
      </c>
    </row>
    <row r="2687" spans="2:7" s="1" customFormat="1" ht="13.35" customHeight="1">
      <c r="B2687" s="4" t="s">
        <v>1776</v>
      </c>
      <c r="C2687" s="4" t="s">
        <v>1880</v>
      </c>
      <c r="D2687" s="5">
        <v>94</v>
      </c>
      <c r="E2687" s="6">
        <v>22.56</v>
      </c>
      <c r="F2687" s="7">
        <v>2120.64</v>
      </c>
      <c r="G2687" s="4" t="s">
        <v>27</v>
      </c>
    </row>
    <row r="2688" spans="2:7" s="1" customFormat="1" ht="13.35" customHeight="1">
      <c r="B2688" s="4" t="s">
        <v>1776</v>
      </c>
      <c r="C2688" s="4" t="s">
        <v>1880</v>
      </c>
      <c r="D2688" s="5">
        <v>531</v>
      </c>
      <c r="E2688" s="6">
        <v>22.56</v>
      </c>
      <c r="F2688" s="7">
        <v>11979.36</v>
      </c>
      <c r="G2688" s="4" t="s">
        <v>27</v>
      </c>
    </row>
    <row r="2689" spans="2:7" s="1" customFormat="1" ht="13.35" customHeight="1">
      <c r="B2689" s="4" t="s">
        <v>1776</v>
      </c>
      <c r="C2689" s="4" t="s">
        <v>1881</v>
      </c>
      <c r="D2689" s="5">
        <v>200</v>
      </c>
      <c r="E2689" s="6">
        <v>22.58</v>
      </c>
      <c r="F2689" s="7">
        <v>4516</v>
      </c>
      <c r="G2689" s="4" t="s">
        <v>11</v>
      </c>
    </row>
    <row r="2690" spans="2:7" s="1" customFormat="1" ht="13.35" customHeight="1">
      <c r="B2690" s="4" t="s">
        <v>1776</v>
      </c>
      <c r="C2690" s="4" t="s">
        <v>1881</v>
      </c>
      <c r="D2690" s="5">
        <v>466</v>
      </c>
      <c r="E2690" s="6">
        <v>22.58</v>
      </c>
      <c r="F2690" s="7">
        <v>10522.28</v>
      </c>
      <c r="G2690" s="4" t="s">
        <v>11</v>
      </c>
    </row>
    <row r="2691" spans="2:7" s="1" customFormat="1" ht="13.35" customHeight="1">
      <c r="B2691" s="4" t="s">
        <v>1776</v>
      </c>
      <c r="C2691" s="4" t="s">
        <v>1881</v>
      </c>
      <c r="D2691" s="5">
        <v>120</v>
      </c>
      <c r="E2691" s="6">
        <v>22.58</v>
      </c>
      <c r="F2691" s="7">
        <v>2709.6</v>
      </c>
      <c r="G2691" s="4" t="s">
        <v>13</v>
      </c>
    </row>
    <row r="2692" spans="2:7" s="1" customFormat="1" ht="13.35" customHeight="1">
      <c r="B2692" s="4" t="s">
        <v>1776</v>
      </c>
      <c r="C2692" s="4" t="s">
        <v>1881</v>
      </c>
      <c r="D2692" s="5">
        <v>251</v>
      </c>
      <c r="E2692" s="6">
        <v>22.58</v>
      </c>
      <c r="F2692" s="7">
        <v>5667.58</v>
      </c>
      <c r="G2692" s="4" t="s">
        <v>13</v>
      </c>
    </row>
    <row r="2693" spans="2:7" s="1" customFormat="1" ht="13.35" customHeight="1">
      <c r="B2693" s="4" t="s">
        <v>1776</v>
      </c>
      <c r="C2693" s="4" t="s">
        <v>1882</v>
      </c>
      <c r="D2693" s="5">
        <v>13</v>
      </c>
      <c r="E2693" s="6">
        <v>22.58</v>
      </c>
      <c r="F2693" s="7">
        <v>293.54000000000002</v>
      </c>
      <c r="G2693" s="4" t="s">
        <v>11</v>
      </c>
    </row>
    <row r="2694" spans="2:7" s="1" customFormat="1" ht="13.35" customHeight="1">
      <c r="B2694" s="4" t="s">
        <v>1776</v>
      </c>
      <c r="C2694" s="4" t="s">
        <v>1883</v>
      </c>
      <c r="D2694" s="5">
        <v>46</v>
      </c>
      <c r="E2694" s="6">
        <v>22.58</v>
      </c>
      <c r="F2694" s="7">
        <v>1038.68</v>
      </c>
      <c r="G2694" s="4" t="s">
        <v>13</v>
      </c>
    </row>
    <row r="2695" spans="2:7" s="1" customFormat="1" ht="13.35" customHeight="1">
      <c r="B2695" s="4" t="s">
        <v>1776</v>
      </c>
      <c r="C2695" s="4" t="s">
        <v>1884</v>
      </c>
      <c r="D2695" s="5">
        <v>32</v>
      </c>
      <c r="E2695" s="6">
        <v>22.565000000000001</v>
      </c>
      <c r="F2695" s="7">
        <v>722.08</v>
      </c>
      <c r="G2695" s="4" t="s">
        <v>27</v>
      </c>
    </row>
    <row r="2696" spans="2:7" s="1" customFormat="1" ht="13.35" customHeight="1">
      <c r="B2696" s="4" t="s">
        <v>1776</v>
      </c>
      <c r="C2696" s="4" t="s">
        <v>1885</v>
      </c>
      <c r="D2696" s="5">
        <v>583</v>
      </c>
      <c r="E2696" s="6">
        <v>22.565000000000001</v>
      </c>
      <c r="F2696" s="7">
        <v>13155.395</v>
      </c>
      <c r="G2696" s="4" t="s">
        <v>27</v>
      </c>
    </row>
    <row r="2697" spans="2:7" s="1" customFormat="1" ht="13.35" customHeight="1">
      <c r="B2697" s="4" t="s">
        <v>1776</v>
      </c>
      <c r="C2697" s="4" t="s">
        <v>1885</v>
      </c>
      <c r="D2697" s="5">
        <v>6</v>
      </c>
      <c r="E2697" s="6">
        <v>22.565000000000001</v>
      </c>
      <c r="F2697" s="7">
        <v>135.38999999999999</v>
      </c>
      <c r="G2697" s="4" t="s">
        <v>27</v>
      </c>
    </row>
    <row r="2698" spans="2:7" s="1" customFormat="1" ht="13.35" customHeight="1">
      <c r="B2698" s="4" t="s">
        <v>1776</v>
      </c>
      <c r="C2698" s="4" t="s">
        <v>1886</v>
      </c>
      <c r="D2698" s="5">
        <v>290</v>
      </c>
      <c r="E2698" s="6">
        <v>22.55</v>
      </c>
      <c r="F2698" s="7">
        <v>6539.5</v>
      </c>
      <c r="G2698" s="4" t="s">
        <v>12</v>
      </c>
    </row>
    <row r="2699" spans="2:7" s="1" customFormat="1" ht="13.35" customHeight="1">
      <c r="B2699" s="4" t="s">
        <v>1776</v>
      </c>
      <c r="C2699" s="4" t="s">
        <v>1220</v>
      </c>
      <c r="D2699" s="5">
        <v>243</v>
      </c>
      <c r="E2699" s="6">
        <v>22.55</v>
      </c>
      <c r="F2699" s="7">
        <v>5479.65</v>
      </c>
      <c r="G2699" s="4" t="s">
        <v>27</v>
      </c>
    </row>
    <row r="2700" spans="2:7" s="1" customFormat="1" ht="13.35" customHeight="1">
      <c r="B2700" s="4" t="s">
        <v>1776</v>
      </c>
      <c r="C2700" s="4" t="s">
        <v>1887</v>
      </c>
      <c r="D2700" s="5">
        <v>620</v>
      </c>
      <c r="E2700" s="6">
        <v>22.524999999999999</v>
      </c>
      <c r="F2700" s="7">
        <v>13965.5</v>
      </c>
      <c r="G2700" s="4" t="s">
        <v>27</v>
      </c>
    </row>
    <row r="2701" spans="2:7" s="1" customFormat="1" ht="13.35" customHeight="1">
      <c r="B2701" s="4" t="s">
        <v>1776</v>
      </c>
      <c r="C2701" s="4" t="s">
        <v>1888</v>
      </c>
      <c r="D2701" s="5">
        <v>50</v>
      </c>
      <c r="E2701" s="6">
        <v>22.52</v>
      </c>
      <c r="F2701" s="7">
        <v>1126</v>
      </c>
      <c r="G2701" s="4" t="s">
        <v>27</v>
      </c>
    </row>
    <row r="2702" spans="2:7" s="1" customFormat="1" ht="13.35" customHeight="1">
      <c r="B2702" s="4" t="s">
        <v>1776</v>
      </c>
      <c r="C2702" s="4" t="s">
        <v>1888</v>
      </c>
      <c r="D2702" s="5">
        <v>300</v>
      </c>
      <c r="E2702" s="6">
        <v>22.52</v>
      </c>
      <c r="F2702" s="7">
        <v>6756</v>
      </c>
      <c r="G2702" s="4" t="s">
        <v>27</v>
      </c>
    </row>
    <row r="2703" spans="2:7" s="1" customFormat="1" ht="13.35" customHeight="1">
      <c r="B2703" s="4" t="s">
        <v>1776</v>
      </c>
      <c r="C2703" s="4" t="s">
        <v>1888</v>
      </c>
      <c r="D2703" s="5">
        <v>315</v>
      </c>
      <c r="E2703" s="6">
        <v>22.52</v>
      </c>
      <c r="F2703" s="7">
        <v>7093.8</v>
      </c>
      <c r="G2703" s="4" t="s">
        <v>27</v>
      </c>
    </row>
    <row r="2704" spans="2:7" s="1" customFormat="1" ht="13.35" customHeight="1">
      <c r="B2704" s="4" t="s">
        <v>1776</v>
      </c>
      <c r="C2704" s="4" t="s">
        <v>1889</v>
      </c>
      <c r="D2704" s="5">
        <v>523</v>
      </c>
      <c r="E2704" s="6">
        <v>22.5</v>
      </c>
      <c r="F2704" s="7">
        <v>11767.5</v>
      </c>
      <c r="G2704" s="4" t="s">
        <v>27</v>
      </c>
    </row>
    <row r="2705" spans="2:7" s="1" customFormat="1" ht="13.35" customHeight="1">
      <c r="B2705" s="4" t="s">
        <v>1776</v>
      </c>
      <c r="C2705" s="4" t="s">
        <v>1890</v>
      </c>
      <c r="D2705" s="5">
        <v>31</v>
      </c>
      <c r="E2705" s="6">
        <v>22.484999999999999</v>
      </c>
      <c r="F2705" s="7">
        <v>697.03499999999997</v>
      </c>
      <c r="G2705" s="4" t="s">
        <v>12</v>
      </c>
    </row>
    <row r="2706" spans="2:7" s="1" customFormat="1" ht="13.35" customHeight="1">
      <c r="B2706" s="4" t="s">
        <v>1776</v>
      </c>
      <c r="C2706" s="4" t="s">
        <v>1890</v>
      </c>
      <c r="D2706" s="5">
        <v>585</v>
      </c>
      <c r="E2706" s="6">
        <v>22.484999999999999</v>
      </c>
      <c r="F2706" s="7">
        <v>13153.725</v>
      </c>
      <c r="G2706" s="4" t="s">
        <v>12</v>
      </c>
    </row>
    <row r="2707" spans="2:7" s="1" customFormat="1" ht="13.35" customHeight="1">
      <c r="B2707" s="4" t="s">
        <v>1776</v>
      </c>
      <c r="C2707" s="4" t="s">
        <v>1890</v>
      </c>
      <c r="D2707" s="5">
        <v>209</v>
      </c>
      <c r="E2707" s="6">
        <v>22.484999999999999</v>
      </c>
      <c r="F2707" s="7">
        <v>4699.3649999999998</v>
      </c>
      <c r="G2707" s="4" t="s">
        <v>12</v>
      </c>
    </row>
    <row r="2708" spans="2:7" s="1" customFormat="1" ht="13.35" customHeight="1">
      <c r="B2708" s="4" t="s">
        <v>1776</v>
      </c>
      <c r="C2708" s="4" t="s">
        <v>1890</v>
      </c>
      <c r="D2708" s="5">
        <v>148</v>
      </c>
      <c r="E2708" s="6">
        <v>22.484999999999999</v>
      </c>
      <c r="F2708" s="7">
        <v>3327.78</v>
      </c>
      <c r="G2708" s="4" t="s">
        <v>12</v>
      </c>
    </row>
    <row r="2709" spans="2:7" s="1" customFormat="1" ht="13.35" customHeight="1">
      <c r="B2709" s="4" t="s">
        <v>1776</v>
      </c>
      <c r="C2709" s="4" t="s">
        <v>1891</v>
      </c>
      <c r="D2709" s="5">
        <v>198</v>
      </c>
      <c r="E2709" s="6">
        <v>22.49</v>
      </c>
      <c r="F2709" s="7">
        <v>4453.0200000000004</v>
      </c>
      <c r="G2709" s="4" t="s">
        <v>27</v>
      </c>
    </row>
    <row r="2710" spans="2:7" s="1" customFormat="1" ht="13.35" customHeight="1">
      <c r="B2710" s="4" t="s">
        <v>1776</v>
      </c>
      <c r="C2710" s="4" t="s">
        <v>726</v>
      </c>
      <c r="D2710" s="5">
        <v>398</v>
      </c>
      <c r="E2710" s="6">
        <v>22.48</v>
      </c>
      <c r="F2710" s="7">
        <v>8947.0400000000009</v>
      </c>
      <c r="G2710" s="4" t="s">
        <v>27</v>
      </c>
    </row>
    <row r="2711" spans="2:7" s="1" customFormat="1" ht="13.35" customHeight="1">
      <c r="B2711" s="4" t="s">
        <v>1776</v>
      </c>
      <c r="C2711" s="4" t="s">
        <v>1892</v>
      </c>
      <c r="D2711" s="5">
        <v>177</v>
      </c>
      <c r="E2711" s="6">
        <v>22.475000000000001</v>
      </c>
      <c r="F2711" s="7">
        <v>3978.0749999999998</v>
      </c>
      <c r="G2711" s="4" t="s">
        <v>12</v>
      </c>
    </row>
    <row r="2712" spans="2:7" s="1" customFormat="1" ht="13.35" customHeight="1">
      <c r="B2712" s="4" t="s">
        <v>1776</v>
      </c>
      <c r="C2712" s="4" t="s">
        <v>1892</v>
      </c>
      <c r="D2712" s="5">
        <v>5</v>
      </c>
      <c r="E2712" s="6">
        <v>22.475000000000001</v>
      </c>
      <c r="F2712" s="7">
        <v>112.375</v>
      </c>
      <c r="G2712" s="4" t="s">
        <v>12</v>
      </c>
    </row>
    <row r="2713" spans="2:7" s="1" customFormat="1" ht="13.35" customHeight="1">
      <c r="B2713" s="4" t="s">
        <v>1776</v>
      </c>
      <c r="C2713" s="4" t="s">
        <v>1892</v>
      </c>
      <c r="D2713" s="5">
        <v>466</v>
      </c>
      <c r="E2713" s="6">
        <v>22.475000000000001</v>
      </c>
      <c r="F2713" s="7">
        <v>10473.35</v>
      </c>
      <c r="G2713" s="4" t="s">
        <v>27</v>
      </c>
    </row>
    <row r="2714" spans="2:7" s="1" customFormat="1" ht="13.35" customHeight="1">
      <c r="B2714" s="4" t="s">
        <v>1776</v>
      </c>
      <c r="C2714" s="4" t="s">
        <v>1892</v>
      </c>
      <c r="D2714" s="5">
        <v>233</v>
      </c>
      <c r="E2714" s="6">
        <v>22.475000000000001</v>
      </c>
      <c r="F2714" s="7">
        <v>5236.6750000000002</v>
      </c>
      <c r="G2714" s="4" t="s">
        <v>27</v>
      </c>
    </row>
    <row r="2715" spans="2:7" s="1" customFormat="1" ht="13.35" customHeight="1">
      <c r="B2715" s="4" t="s">
        <v>1776</v>
      </c>
      <c r="C2715" s="4" t="s">
        <v>1892</v>
      </c>
      <c r="D2715" s="5">
        <v>56</v>
      </c>
      <c r="E2715" s="6">
        <v>22.475000000000001</v>
      </c>
      <c r="F2715" s="7">
        <v>1258.5999999999999</v>
      </c>
      <c r="G2715" s="4" t="s">
        <v>27</v>
      </c>
    </row>
    <row r="2716" spans="2:7" s="1" customFormat="1" ht="13.35" customHeight="1">
      <c r="B2716" s="4" t="s">
        <v>1776</v>
      </c>
      <c r="C2716" s="4" t="s">
        <v>1893</v>
      </c>
      <c r="D2716" s="5">
        <v>697</v>
      </c>
      <c r="E2716" s="6">
        <v>22.5</v>
      </c>
      <c r="F2716" s="7">
        <v>15682.5</v>
      </c>
      <c r="G2716" s="4" t="s">
        <v>27</v>
      </c>
    </row>
    <row r="2717" spans="2:7" s="1" customFormat="1" ht="13.35" customHeight="1">
      <c r="B2717" s="4" t="s">
        <v>1776</v>
      </c>
      <c r="C2717" s="4" t="s">
        <v>1894</v>
      </c>
      <c r="D2717" s="5">
        <v>236</v>
      </c>
      <c r="E2717" s="6">
        <v>22.5</v>
      </c>
      <c r="F2717" s="7">
        <v>5310</v>
      </c>
      <c r="G2717" s="4" t="s">
        <v>27</v>
      </c>
    </row>
    <row r="2718" spans="2:7" s="1" customFormat="1" ht="13.35" customHeight="1">
      <c r="B2718" s="4" t="s">
        <v>1776</v>
      </c>
      <c r="C2718" s="4" t="s">
        <v>1894</v>
      </c>
      <c r="D2718" s="5">
        <v>339</v>
      </c>
      <c r="E2718" s="6">
        <v>22.5</v>
      </c>
      <c r="F2718" s="7">
        <v>7627.5</v>
      </c>
      <c r="G2718" s="4" t="s">
        <v>27</v>
      </c>
    </row>
    <row r="2719" spans="2:7" s="1" customFormat="1" ht="13.35" customHeight="1">
      <c r="B2719" s="4" t="s">
        <v>1776</v>
      </c>
      <c r="C2719" s="4" t="s">
        <v>1894</v>
      </c>
      <c r="D2719" s="5">
        <v>508</v>
      </c>
      <c r="E2719" s="6">
        <v>22.5</v>
      </c>
      <c r="F2719" s="7">
        <v>11430</v>
      </c>
      <c r="G2719" s="4" t="s">
        <v>27</v>
      </c>
    </row>
    <row r="2720" spans="2:7" s="1" customFormat="1" ht="13.35" customHeight="1">
      <c r="B2720" s="4" t="s">
        <v>1776</v>
      </c>
      <c r="C2720" s="4" t="s">
        <v>1894</v>
      </c>
      <c r="D2720" s="5">
        <v>339</v>
      </c>
      <c r="E2720" s="6">
        <v>22.5</v>
      </c>
      <c r="F2720" s="7">
        <v>7627.5</v>
      </c>
      <c r="G2720" s="4" t="s">
        <v>27</v>
      </c>
    </row>
    <row r="2721" spans="2:7" s="1" customFormat="1" ht="13.35" customHeight="1">
      <c r="B2721" s="4" t="s">
        <v>1776</v>
      </c>
      <c r="C2721" s="4" t="s">
        <v>1895</v>
      </c>
      <c r="D2721" s="5">
        <v>182</v>
      </c>
      <c r="E2721" s="6">
        <v>22.49</v>
      </c>
      <c r="F2721" s="7">
        <v>4093.18</v>
      </c>
      <c r="G2721" s="4" t="s">
        <v>12</v>
      </c>
    </row>
    <row r="2722" spans="2:7" s="1" customFormat="1" ht="13.35" customHeight="1">
      <c r="B2722" s="4" t="s">
        <v>1776</v>
      </c>
      <c r="C2722" s="4" t="s">
        <v>1895</v>
      </c>
      <c r="D2722" s="5">
        <v>666</v>
      </c>
      <c r="E2722" s="6">
        <v>22.49</v>
      </c>
      <c r="F2722" s="7">
        <v>14978.34</v>
      </c>
      <c r="G2722" s="4" t="s">
        <v>27</v>
      </c>
    </row>
    <row r="2723" spans="2:7" s="1" customFormat="1" ht="13.35" customHeight="1">
      <c r="B2723" s="4" t="s">
        <v>1776</v>
      </c>
      <c r="C2723" s="4" t="s">
        <v>1896</v>
      </c>
      <c r="D2723" s="5">
        <v>611</v>
      </c>
      <c r="E2723" s="6">
        <v>22.484999999999999</v>
      </c>
      <c r="F2723" s="7">
        <v>13738.334999999999</v>
      </c>
      <c r="G2723" s="4" t="s">
        <v>27</v>
      </c>
    </row>
    <row r="2724" spans="2:7" s="1" customFormat="1" ht="13.35" customHeight="1">
      <c r="B2724" s="4" t="s">
        <v>1776</v>
      </c>
      <c r="C2724" s="4" t="s">
        <v>1897</v>
      </c>
      <c r="D2724" s="5">
        <v>339</v>
      </c>
      <c r="E2724" s="6">
        <v>22.445</v>
      </c>
      <c r="F2724" s="7">
        <v>7608.8549999999996</v>
      </c>
      <c r="G2724" s="4" t="s">
        <v>27</v>
      </c>
    </row>
    <row r="2725" spans="2:7" s="1" customFormat="1" ht="13.35" customHeight="1">
      <c r="B2725" s="4" t="s">
        <v>1776</v>
      </c>
      <c r="C2725" s="4" t="s">
        <v>1897</v>
      </c>
      <c r="D2725" s="5">
        <v>171</v>
      </c>
      <c r="E2725" s="6">
        <v>22.445</v>
      </c>
      <c r="F2725" s="7">
        <v>3838.0949999999998</v>
      </c>
      <c r="G2725" s="4" t="s">
        <v>27</v>
      </c>
    </row>
    <row r="2726" spans="2:7" s="1" customFormat="1" ht="13.35" customHeight="1">
      <c r="B2726" s="4" t="s">
        <v>1776</v>
      </c>
      <c r="C2726" s="4" t="s">
        <v>1897</v>
      </c>
      <c r="D2726" s="5">
        <v>300</v>
      </c>
      <c r="E2726" s="6">
        <v>22.445</v>
      </c>
      <c r="F2726" s="7">
        <v>6733.5</v>
      </c>
      <c r="G2726" s="4" t="s">
        <v>27</v>
      </c>
    </row>
    <row r="2727" spans="2:7" s="1" customFormat="1" ht="13.35" customHeight="1">
      <c r="B2727" s="4" t="s">
        <v>1776</v>
      </c>
      <c r="C2727" s="4" t="s">
        <v>1897</v>
      </c>
      <c r="D2727" s="5">
        <v>114</v>
      </c>
      <c r="E2727" s="6">
        <v>22.445</v>
      </c>
      <c r="F2727" s="7">
        <v>2558.73</v>
      </c>
      <c r="G2727" s="4" t="s">
        <v>27</v>
      </c>
    </row>
    <row r="2728" spans="2:7" s="1" customFormat="1" ht="13.35" customHeight="1">
      <c r="B2728" s="4" t="s">
        <v>1776</v>
      </c>
      <c r="C2728" s="4" t="s">
        <v>1898</v>
      </c>
      <c r="D2728" s="5">
        <v>155</v>
      </c>
      <c r="E2728" s="6">
        <v>22.425000000000001</v>
      </c>
      <c r="F2728" s="7">
        <v>3475.875</v>
      </c>
      <c r="G2728" s="4" t="s">
        <v>12</v>
      </c>
    </row>
    <row r="2729" spans="2:7" s="1" customFormat="1" ht="13.35" customHeight="1">
      <c r="B2729" s="4" t="s">
        <v>1776</v>
      </c>
      <c r="C2729" s="4" t="s">
        <v>1898</v>
      </c>
      <c r="D2729" s="5">
        <v>615</v>
      </c>
      <c r="E2729" s="6">
        <v>22.425000000000001</v>
      </c>
      <c r="F2729" s="7">
        <v>13791.375</v>
      </c>
      <c r="G2729" s="4" t="s">
        <v>27</v>
      </c>
    </row>
    <row r="2730" spans="2:7" s="1" customFormat="1" ht="13.35" customHeight="1">
      <c r="B2730" s="4" t="s">
        <v>1776</v>
      </c>
      <c r="C2730" s="4" t="s">
        <v>1899</v>
      </c>
      <c r="D2730" s="5">
        <v>244</v>
      </c>
      <c r="E2730" s="6">
        <v>22.43</v>
      </c>
      <c r="F2730" s="7">
        <v>5472.92</v>
      </c>
      <c r="G2730" s="4" t="s">
        <v>11</v>
      </c>
    </row>
    <row r="2731" spans="2:7" s="1" customFormat="1" ht="13.35" customHeight="1">
      <c r="B2731" s="4" t="s">
        <v>1776</v>
      </c>
      <c r="C2731" s="4" t="s">
        <v>1899</v>
      </c>
      <c r="D2731" s="5">
        <v>76</v>
      </c>
      <c r="E2731" s="6">
        <v>22.43</v>
      </c>
      <c r="F2731" s="7">
        <v>1704.68</v>
      </c>
      <c r="G2731" s="4" t="s">
        <v>11</v>
      </c>
    </row>
    <row r="2732" spans="2:7" s="1" customFormat="1" ht="13.35" customHeight="1">
      <c r="B2732" s="4" t="s">
        <v>1776</v>
      </c>
      <c r="C2732" s="4" t="s">
        <v>1899</v>
      </c>
      <c r="D2732" s="5">
        <v>244</v>
      </c>
      <c r="E2732" s="6">
        <v>22.43</v>
      </c>
      <c r="F2732" s="7">
        <v>5472.92</v>
      </c>
      <c r="G2732" s="4" t="s">
        <v>11</v>
      </c>
    </row>
    <row r="2733" spans="2:7" s="1" customFormat="1" ht="13.35" customHeight="1">
      <c r="B2733" s="4" t="s">
        <v>1776</v>
      </c>
      <c r="C2733" s="4" t="s">
        <v>1899</v>
      </c>
      <c r="D2733" s="5">
        <v>228</v>
      </c>
      <c r="E2733" s="6">
        <v>22.43</v>
      </c>
      <c r="F2733" s="7">
        <v>5114.04</v>
      </c>
      <c r="G2733" s="4" t="s">
        <v>11</v>
      </c>
    </row>
    <row r="2734" spans="2:7" s="1" customFormat="1" ht="13.35" customHeight="1">
      <c r="B2734" s="4" t="s">
        <v>1776</v>
      </c>
      <c r="C2734" s="4" t="s">
        <v>1899</v>
      </c>
      <c r="D2734" s="5">
        <v>340</v>
      </c>
      <c r="E2734" s="6">
        <v>22.425000000000001</v>
      </c>
      <c r="F2734" s="7">
        <v>7624.5</v>
      </c>
      <c r="G2734" s="4" t="s">
        <v>12</v>
      </c>
    </row>
    <row r="2735" spans="2:7" s="1" customFormat="1" ht="13.35" customHeight="1">
      <c r="B2735" s="4" t="s">
        <v>1776</v>
      </c>
      <c r="C2735" s="4" t="s">
        <v>1899</v>
      </c>
      <c r="D2735" s="5">
        <v>137</v>
      </c>
      <c r="E2735" s="6">
        <v>22.43</v>
      </c>
      <c r="F2735" s="7">
        <v>3072.91</v>
      </c>
      <c r="G2735" s="4" t="s">
        <v>12</v>
      </c>
    </row>
    <row r="2736" spans="2:7" s="1" customFormat="1" ht="13.35" customHeight="1">
      <c r="B2736" s="4" t="s">
        <v>1776</v>
      </c>
      <c r="C2736" s="4" t="s">
        <v>1900</v>
      </c>
      <c r="D2736" s="5">
        <v>600</v>
      </c>
      <c r="E2736" s="6">
        <v>22.425000000000001</v>
      </c>
      <c r="F2736" s="7">
        <v>13455</v>
      </c>
      <c r="G2736" s="4" t="s">
        <v>27</v>
      </c>
    </row>
    <row r="2737" spans="2:7" s="1" customFormat="1" ht="13.35" customHeight="1">
      <c r="B2737" s="4" t="s">
        <v>1776</v>
      </c>
      <c r="C2737" s="4" t="s">
        <v>1901</v>
      </c>
      <c r="D2737" s="5">
        <v>694</v>
      </c>
      <c r="E2737" s="6">
        <v>22.405000000000001</v>
      </c>
      <c r="F2737" s="7">
        <v>15549.07</v>
      </c>
      <c r="G2737" s="4" t="s">
        <v>27</v>
      </c>
    </row>
    <row r="2738" spans="2:7" s="1" customFormat="1" ht="13.35" customHeight="1">
      <c r="B2738" s="4" t="s">
        <v>1776</v>
      </c>
      <c r="C2738" s="4" t="s">
        <v>1902</v>
      </c>
      <c r="D2738" s="5">
        <v>254</v>
      </c>
      <c r="E2738" s="6">
        <v>22.425000000000001</v>
      </c>
      <c r="F2738" s="7">
        <v>5695.95</v>
      </c>
      <c r="G2738" s="4" t="s">
        <v>12</v>
      </c>
    </row>
    <row r="2739" spans="2:7" s="1" customFormat="1" ht="13.35" customHeight="1">
      <c r="B2739" s="4" t="s">
        <v>1776</v>
      </c>
      <c r="C2739" s="4" t="s">
        <v>1902</v>
      </c>
      <c r="D2739" s="5">
        <v>300</v>
      </c>
      <c r="E2739" s="6">
        <v>22.425000000000001</v>
      </c>
      <c r="F2739" s="7">
        <v>6727.5</v>
      </c>
      <c r="G2739" s="4" t="s">
        <v>27</v>
      </c>
    </row>
    <row r="2740" spans="2:7" s="1" customFormat="1" ht="13.35" customHeight="1">
      <c r="B2740" s="4" t="s">
        <v>1776</v>
      </c>
      <c r="C2740" s="4" t="s">
        <v>1902</v>
      </c>
      <c r="D2740" s="5">
        <v>260</v>
      </c>
      <c r="E2740" s="6">
        <v>22.425000000000001</v>
      </c>
      <c r="F2740" s="7">
        <v>5830.5</v>
      </c>
      <c r="G2740" s="4" t="s">
        <v>27</v>
      </c>
    </row>
    <row r="2741" spans="2:7" s="1" customFormat="1" ht="13.35" customHeight="1">
      <c r="B2741" s="4" t="s">
        <v>1776</v>
      </c>
      <c r="C2741" s="4" t="s">
        <v>1902</v>
      </c>
      <c r="D2741" s="5">
        <v>227</v>
      </c>
      <c r="E2741" s="6">
        <v>22.425000000000001</v>
      </c>
      <c r="F2741" s="7">
        <v>5090.4750000000004</v>
      </c>
      <c r="G2741" s="4" t="s">
        <v>27</v>
      </c>
    </row>
    <row r="2742" spans="2:7" s="1" customFormat="1" ht="13.35" customHeight="1">
      <c r="B2742" s="4" t="s">
        <v>1776</v>
      </c>
      <c r="C2742" s="4" t="s">
        <v>1902</v>
      </c>
      <c r="D2742" s="5">
        <v>387</v>
      </c>
      <c r="E2742" s="6">
        <v>22.425000000000001</v>
      </c>
      <c r="F2742" s="7">
        <v>8678.4750000000004</v>
      </c>
      <c r="G2742" s="4" t="s">
        <v>27</v>
      </c>
    </row>
    <row r="2743" spans="2:7" s="1" customFormat="1" ht="13.35" customHeight="1">
      <c r="B2743" s="4" t="s">
        <v>1776</v>
      </c>
      <c r="C2743" s="4" t="s">
        <v>1903</v>
      </c>
      <c r="D2743" s="5">
        <v>62</v>
      </c>
      <c r="E2743" s="6">
        <v>22.43</v>
      </c>
      <c r="F2743" s="7">
        <v>1390.66</v>
      </c>
      <c r="G2743" s="4" t="s">
        <v>27</v>
      </c>
    </row>
    <row r="2744" spans="2:7" s="1" customFormat="1" ht="13.35" customHeight="1">
      <c r="B2744" s="4" t="s">
        <v>1776</v>
      </c>
      <c r="C2744" s="4" t="s">
        <v>1903</v>
      </c>
      <c r="D2744" s="5">
        <v>52</v>
      </c>
      <c r="E2744" s="6">
        <v>22.43</v>
      </c>
      <c r="F2744" s="7">
        <v>1166.3599999999999</v>
      </c>
      <c r="G2744" s="4" t="s">
        <v>27</v>
      </c>
    </row>
    <row r="2745" spans="2:7" s="1" customFormat="1" ht="13.35" customHeight="1">
      <c r="B2745" s="4" t="s">
        <v>1776</v>
      </c>
      <c r="C2745" s="4" t="s">
        <v>1903</v>
      </c>
      <c r="D2745" s="5">
        <v>101</v>
      </c>
      <c r="E2745" s="6">
        <v>22.43</v>
      </c>
      <c r="F2745" s="7">
        <v>2265.4299999999998</v>
      </c>
      <c r="G2745" s="4" t="s">
        <v>27</v>
      </c>
    </row>
    <row r="2746" spans="2:7" s="1" customFormat="1" ht="13.35" customHeight="1">
      <c r="B2746" s="4" t="s">
        <v>1776</v>
      </c>
      <c r="C2746" s="4" t="s">
        <v>1903</v>
      </c>
      <c r="D2746" s="5">
        <v>227</v>
      </c>
      <c r="E2746" s="6">
        <v>22.43</v>
      </c>
      <c r="F2746" s="7">
        <v>5091.6099999999997</v>
      </c>
      <c r="G2746" s="4" t="s">
        <v>27</v>
      </c>
    </row>
    <row r="2747" spans="2:7" s="1" customFormat="1" ht="13.35" customHeight="1">
      <c r="B2747" s="4" t="s">
        <v>1776</v>
      </c>
      <c r="C2747" s="4" t="s">
        <v>1903</v>
      </c>
      <c r="D2747" s="5">
        <v>250</v>
      </c>
      <c r="E2747" s="6">
        <v>22.43</v>
      </c>
      <c r="F2747" s="7">
        <v>5607.5</v>
      </c>
      <c r="G2747" s="4" t="s">
        <v>27</v>
      </c>
    </row>
    <row r="2748" spans="2:7" s="1" customFormat="1" ht="13.35" customHeight="1">
      <c r="B2748" s="4" t="s">
        <v>1776</v>
      </c>
      <c r="C2748" s="4" t="s">
        <v>1903</v>
      </c>
      <c r="D2748" s="5">
        <v>500</v>
      </c>
      <c r="E2748" s="6">
        <v>22.43</v>
      </c>
      <c r="F2748" s="7">
        <v>11215</v>
      </c>
      <c r="G2748" s="4" t="s">
        <v>27</v>
      </c>
    </row>
    <row r="2749" spans="2:7" s="1" customFormat="1" ht="13.35" customHeight="1">
      <c r="B2749" s="4" t="s">
        <v>1776</v>
      </c>
      <c r="C2749" s="4" t="s">
        <v>1903</v>
      </c>
      <c r="D2749" s="5">
        <v>51</v>
      </c>
      <c r="E2749" s="6">
        <v>22.43</v>
      </c>
      <c r="F2749" s="7">
        <v>1143.93</v>
      </c>
      <c r="G2749" s="4" t="s">
        <v>27</v>
      </c>
    </row>
    <row r="2750" spans="2:7" s="1" customFormat="1" ht="13.35" customHeight="1">
      <c r="B2750" s="4" t="s">
        <v>1776</v>
      </c>
      <c r="C2750" s="4" t="s">
        <v>1904</v>
      </c>
      <c r="D2750" s="5">
        <v>156</v>
      </c>
      <c r="E2750" s="6">
        <v>22.434999999999999</v>
      </c>
      <c r="F2750" s="7">
        <v>3499.86</v>
      </c>
      <c r="G2750" s="4" t="s">
        <v>12</v>
      </c>
    </row>
    <row r="2751" spans="2:7" s="1" customFormat="1" ht="13.35" customHeight="1">
      <c r="B2751" s="4" t="s">
        <v>1776</v>
      </c>
      <c r="C2751" s="4" t="s">
        <v>1904</v>
      </c>
      <c r="D2751" s="5">
        <v>513</v>
      </c>
      <c r="E2751" s="6">
        <v>22.434999999999999</v>
      </c>
      <c r="F2751" s="7">
        <v>11509.155000000001</v>
      </c>
      <c r="G2751" s="4" t="s">
        <v>27</v>
      </c>
    </row>
    <row r="2752" spans="2:7" s="1" customFormat="1" ht="13.35" customHeight="1">
      <c r="B2752" s="4" t="s">
        <v>1776</v>
      </c>
      <c r="C2752" s="4" t="s">
        <v>1905</v>
      </c>
      <c r="D2752" s="5">
        <v>1153</v>
      </c>
      <c r="E2752" s="6">
        <v>22.44</v>
      </c>
      <c r="F2752" s="7">
        <v>25873.32</v>
      </c>
      <c r="G2752" s="4" t="s">
        <v>13</v>
      </c>
    </row>
    <row r="2753" spans="2:7" s="1" customFormat="1" ht="13.35" customHeight="1">
      <c r="B2753" s="4" t="s">
        <v>1776</v>
      </c>
      <c r="C2753" s="4" t="s">
        <v>1906</v>
      </c>
      <c r="D2753" s="5">
        <v>63</v>
      </c>
      <c r="E2753" s="6">
        <v>22.445</v>
      </c>
      <c r="F2753" s="7">
        <v>1414.0350000000001</v>
      </c>
      <c r="G2753" s="4" t="s">
        <v>11</v>
      </c>
    </row>
    <row r="2754" spans="2:7" s="1" customFormat="1" ht="13.35" customHeight="1">
      <c r="B2754" s="4" t="s">
        <v>1776</v>
      </c>
      <c r="C2754" s="4" t="s">
        <v>1906</v>
      </c>
      <c r="D2754" s="5">
        <v>200</v>
      </c>
      <c r="E2754" s="6">
        <v>22.445</v>
      </c>
      <c r="F2754" s="7">
        <v>4489</v>
      </c>
      <c r="G2754" s="4" t="s">
        <v>11</v>
      </c>
    </row>
    <row r="2755" spans="2:7" s="1" customFormat="1" ht="13.35" customHeight="1">
      <c r="B2755" s="4" t="s">
        <v>1776</v>
      </c>
      <c r="C2755" s="4" t="s">
        <v>1906</v>
      </c>
      <c r="D2755" s="5">
        <v>112</v>
      </c>
      <c r="E2755" s="6">
        <v>22.445</v>
      </c>
      <c r="F2755" s="7">
        <v>2513.84</v>
      </c>
      <c r="G2755" s="4" t="s">
        <v>11</v>
      </c>
    </row>
    <row r="2756" spans="2:7" s="1" customFormat="1" ht="13.35" customHeight="1">
      <c r="B2756" s="4" t="s">
        <v>1776</v>
      </c>
      <c r="C2756" s="4" t="s">
        <v>1906</v>
      </c>
      <c r="D2756" s="5">
        <v>53</v>
      </c>
      <c r="E2756" s="6">
        <v>22.445</v>
      </c>
      <c r="F2756" s="7">
        <v>1189.585</v>
      </c>
      <c r="G2756" s="4" t="s">
        <v>11</v>
      </c>
    </row>
    <row r="2757" spans="2:7" s="1" customFormat="1" ht="13.35" customHeight="1">
      <c r="B2757" s="4" t="s">
        <v>1776</v>
      </c>
      <c r="C2757" s="4" t="s">
        <v>1906</v>
      </c>
      <c r="D2757" s="5">
        <v>179</v>
      </c>
      <c r="E2757" s="6">
        <v>22.445</v>
      </c>
      <c r="F2757" s="7">
        <v>4017.6550000000002</v>
      </c>
      <c r="G2757" s="4" t="s">
        <v>12</v>
      </c>
    </row>
    <row r="2758" spans="2:7" s="1" customFormat="1" ht="13.35" customHeight="1">
      <c r="B2758" s="4" t="s">
        <v>1776</v>
      </c>
      <c r="C2758" s="4" t="s">
        <v>1906</v>
      </c>
      <c r="D2758" s="5">
        <v>50</v>
      </c>
      <c r="E2758" s="6">
        <v>22.445</v>
      </c>
      <c r="F2758" s="7">
        <v>1122.25</v>
      </c>
      <c r="G2758" s="4" t="s">
        <v>12</v>
      </c>
    </row>
    <row r="2759" spans="2:7" s="1" customFormat="1" ht="13.35" customHeight="1">
      <c r="B2759" s="4" t="s">
        <v>1776</v>
      </c>
      <c r="C2759" s="4" t="s">
        <v>1906</v>
      </c>
      <c r="D2759" s="5">
        <v>56</v>
      </c>
      <c r="E2759" s="6">
        <v>22.445</v>
      </c>
      <c r="F2759" s="7">
        <v>1256.92</v>
      </c>
      <c r="G2759" s="4" t="s">
        <v>12</v>
      </c>
    </row>
    <row r="2760" spans="2:7" s="1" customFormat="1" ht="13.35" customHeight="1">
      <c r="B2760" s="4" t="s">
        <v>1776</v>
      </c>
      <c r="C2760" s="4" t="s">
        <v>1906</v>
      </c>
      <c r="D2760" s="5">
        <v>202</v>
      </c>
      <c r="E2760" s="6">
        <v>22.445</v>
      </c>
      <c r="F2760" s="7">
        <v>4533.8900000000003</v>
      </c>
      <c r="G2760" s="4" t="s">
        <v>12</v>
      </c>
    </row>
    <row r="2761" spans="2:7" s="1" customFormat="1" ht="13.35" customHeight="1">
      <c r="B2761" s="4" t="s">
        <v>1776</v>
      </c>
      <c r="C2761" s="4" t="s">
        <v>1906</v>
      </c>
      <c r="D2761" s="5">
        <v>275</v>
      </c>
      <c r="E2761" s="6">
        <v>22.445</v>
      </c>
      <c r="F2761" s="7">
        <v>6172.375</v>
      </c>
      <c r="G2761" s="4" t="s">
        <v>12</v>
      </c>
    </row>
    <row r="2762" spans="2:7" s="1" customFormat="1" ht="13.35" customHeight="1">
      <c r="B2762" s="4" t="s">
        <v>1776</v>
      </c>
      <c r="C2762" s="4" t="s">
        <v>1906</v>
      </c>
      <c r="D2762" s="5">
        <v>130</v>
      </c>
      <c r="E2762" s="6">
        <v>22.445</v>
      </c>
      <c r="F2762" s="7">
        <v>2917.85</v>
      </c>
      <c r="G2762" s="4" t="s">
        <v>12</v>
      </c>
    </row>
    <row r="2763" spans="2:7" s="1" customFormat="1" ht="13.35" customHeight="1">
      <c r="B2763" s="4" t="s">
        <v>1776</v>
      </c>
      <c r="C2763" s="4" t="s">
        <v>1907</v>
      </c>
      <c r="D2763" s="5">
        <v>622</v>
      </c>
      <c r="E2763" s="6">
        <v>22.42</v>
      </c>
      <c r="F2763" s="7">
        <v>13945.24</v>
      </c>
      <c r="G2763" s="4" t="s">
        <v>27</v>
      </c>
    </row>
    <row r="2764" spans="2:7" s="1" customFormat="1" ht="13.35" customHeight="1">
      <c r="B2764" s="4" t="s">
        <v>1776</v>
      </c>
      <c r="C2764" s="4" t="s">
        <v>1908</v>
      </c>
      <c r="D2764" s="5">
        <v>200</v>
      </c>
      <c r="E2764" s="6">
        <v>22.43</v>
      </c>
      <c r="F2764" s="7">
        <v>4486</v>
      </c>
      <c r="G2764" s="4" t="s">
        <v>27</v>
      </c>
    </row>
    <row r="2765" spans="2:7" s="1" customFormat="1" ht="13.35" customHeight="1">
      <c r="B2765" s="4" t="s">
        <v>1776</v>
      </c>
      <c r="C2765" s="4" t="s">
        <v>1908</v>
      </c>
      <c r="D2765" s="5">
        <v>268</v>
      </c>
      <c r="E2765" s="6">
        <v>22.43</v>
      </c>
      <c r="F2765" s="7">
        <v>6011.24</v>
      </c>
      <c r="G2765" s="4" t="s">
        <v>27</v>
      </c>
    </row>
    <row r="2766" spans="2:7" s="1" customFormat="1" ht="13.35" customHeight="1">
      <c r="B2766" s="4" t="s">
        <v>1776</v>
      </c>
      <c r="C2766" s="4" t="s">
        <v>1908</v>
      </c>
      <c r="D2766" s="5">
        <v>9</v>
      </c>
      <c r="E2766" s="6">
        <v>22.43</v>
      </c>
      <c r="F2766" s="7">
        <v>201.87</v>
      </c>
      <c r="G2766" s="4" t="s">
        <v>13</v>
      </c>
    </row>
    <row r="2767" spans="2:7" s="1" customFormat="1" ht="13.35" customHeight="1">
      <c r="B2767" s="4" t="s">
        <v>1776</v>
      </c>
      <c r="C2767" s="4" t="s">
        <v>1908</v>
      </c>
      <c r="D2767" s="5">
        <v>272</v>
      </c>
      <c r="E2767" s="6">
        <v>22.434999999999999</v>
      </c>
      <c r="F2767" s="7">
        <v>6102.32</v>
      </c>
      <c r="G2767" s="4" t="s">
        <v>13</v>
      </c>
    </row>
    <row r="2768" spans="2:7" s="1" customFormat="1" ht="13.35" customHeight="1">
      <c r="B2768" s="4" t="s">
        <v>1776</v>
      </c>
      <c r="C2768" s="4" t="s">
        <v>1908</v>
      </c>
      <c r="D2768" s="5">
        <v>298</v>
      </c>
      <c r="E2768" s="6">
        <v>22.434999999999999</v>
      </c>
      <c r="F2768" s="7">
        <v>6685.63</v>
      </c>
      <c r="G2768" s="4" t="s">
        <v>13</v>
      </c>
    </row>
    <row r="2769" spans="2:7" s="1" customFormat="1" ht="13.35" customHeight="1">
      <c r="B2769" s="4" t="s">
        <v>1776</v>
      </c>
      <c r="C2769" s="4" t="s">
        <v>1908</v>
      </c>
      <c r="D2769" s="5">
        <v>240</v>
      </c>
      <c r="E2769" s="6">
        <v>22.434999999999999</v>
      </c>
      <c r="F2769" s="7">
        <v>5384.4</v>
      </c>
      <c r="G2769" s="4" t="s">
        <v>13</v>
      </c>
    </row>
    <row r="2770" spans="2:7" s="1" customFormat="1" ht="13.35" customHeight="1">
      <c r="B2770" s="4" t="s">
        <v>1776</v>
      </c>
      <c r="C2770" s="4" t="s">
        <v>1909</v>
      </c>
      <c r="D2770" s="5">
        <v>40</v>
      </c>
      <c r="E2770" s="6">
        <v>22.42</v>
      </c>
      <c r="F2770" s="7">
        <v>896.8</v>
      </c>
      <c r="G2770" s="4" t="s">
        <v>11</v>
      </c>
    </row>
    <row r="2771" spans="2:7" s="1" customFormat="1" ht="13.35" customHeight="1">
      <c r="B2771" s="4" t="s">
        <v>1776</v>
      </c>
      <c r="C2771" s="4" t="s">
        <v>1909</v>
      </c>
      <c r="D2771" s="5">
        <v>615</v>
      </c>
      <c r="E2771" s="6">
        <v>22.42</v>
      </c>
      <c r="F2771" s="7">
        <v>13788.3</v>
      </c>
      <c r="G2771" s="4" t="s">
        <v>11</v>
      </c>
    </row>
    <row r="2772" spans="2:7" s="1" customFormat="1" ht="13.35" customHeight="1">
      <c r="B2772" s="4" t="s">
        <v>1776</v>
      </c>
      <c r="C2772" s="4" t="s">
        <v>1909</v>
      </c>
      <c r="D2772" s="5">
        <v>560</v>
      </c>
      <c r="E2772" s="6">
        <v>22.42</v>
      </c>
      <c r="F2772" s="7">
        <v>12555.2</v>
      </c>
      <c r="G2772" s="4" t="s">
        <v>13</v>
      </c>
    </row>
    <row r="2773" spans="2:7" s="1" customFormat="1" ht="13.35" customHeight="1">
      <c r="B2773" s="4" t="s">
        <v>1776</v>
      </c>
      <c r="C2773" s="4" t="s">
        <v>1910</v>
      </c>
      <c r="D2773" s="5">
        <v>265</v>
      </c>
      <c r="E2773" s="6">
        <v>22.405000000000001</v>
      </c>
      <c r="F2773" s="7">
        <v>5937.3249999999998</v>
      </c>
      <c r="G2773" s="4" t="s">
        <v>12</v>
      </c>
    </row>
    <row r="2774" spans="2:7" s="1" customFormat="1" ht="13.35" customHeight="1">
      <c r="B2774" s="4" t="s">
        <v>1776</v>
      </c>
      <c r="C2774" s="4" t="s">
        <v>1910</v>
      </c>
      <c r="D2774" s="5">
        <v>76</v>
      </c>
      <c r="E2774" s="6">
        <v>22.405000000000001</v>
      </c>
      <c r="F2774" s="7">
        <v>1702.78</v>
      </c>
      <c r="G2774" s="4" t="s">
        <v>27</v>
      </c>
    </row>
    <row r="2775" spans="2:7" s="1" customFormat="1" ht="13.35" customHeight="1">
      <c r="B2775" s="4" t="s">
        <v>1776</v>
      </c>
      <c r="C2775" s="4" t="s">
        <v>1910</v>
      </c>
      <c r="D2775" s="5">
        <v>524</v>
      </c>
      <c r="E2775" s="6">
        <v>22.405000000000001</v>
      </c>
      <c r="F2775" s="7">
        <v>11740.22</v>
      </c>
      <c r="G2775" s="4" t="s">
        <v>27</v>
      </c>
    </row>
    <row r="2776" spans="2:7" s="1" customFormat="1" ht="13.35" customHeight="1">
      <c r="B2776" s="4" t="s">
        <v>1776</v>
      </c>
      <c r="C2776" s="4" t="s">
        <v>1910</v>
      </c>
      <c r="D2776" s="5">
        <v>233</v>
      </c>
      <c r="E2776" s="6">
        <v>22.405000000000001</v>
      </c>
      <c r="F2776" s="7">
        <v>5220.3649999999998</v>
      </c>
      <c r="G2776" s="4" t="s">
        <v>27</v>
      </c>
    </row>
    <row r="2777" spans="2:7" s="1" customFormat="1" ht="13.35" customHeight="1">
      <c r="B2777" s="4" t="s">
        <v>1776</v>
      </c>
      <c r="C2777" s="4" t="s">
        <v>1911</v>
      </c>
      <c r="D2777" s="5">
        <v>1186</v>
      </c>
      <c r="E2777" s="6">
        <v>22.43</v>
      </c>
      <c r="F2777" s="7">
        <v>26601.98</v>
      </c>
      <c r="G2777" s="4" t="s">
        <v>27</v>
      </c>
    </row>
    <row r="2778" spans="2:7" s="1" customFormat="1" ht="13.35" customHeight="1">
      <c r="B2778" s="4" t="s">
        <v>1776</v>
      </c>
      <c r="C2778" s="4" t="s">
        <v>1912</v>
      </c>
      <c r="D2778" s="5">
        <v>90</v>
      </c>
      <c r="E2778" s="6">
        <v>22.41</v>
      </c>
      <c r="F2778" s="7">
        <v>2016.9</v>
      </c>
      <c r="G2778" s="4" t="s">
        <v>27</v>
      </c>
    </row>
    <row r="2779" spans="2:7" s="1" customFormat="1" ht="13.35" customHeight="1">
      <c r="B2779" s="4" t="s">
        <v>1776</v>
      </c>
      <c r="C2779" s="4" t="s">
        <v>1699</v>
      </c>
      <c r="D2779" s="5">
        <v>40</v>
      </c>
      <c r="E2779" s="6">
        <v>22.41</v>
      </c>
      <c r="F2779" s="7">
        <v>896.4</v>
      </c>
      <c r="G2779" s="4" t="s">
        <v>27</v>
      </c>
    </row>
    <row r="2780" spans="2:7" s="1" customFormat="1" ht="13.35" customHeight="1">
      <c r="B2780" s="4" t="s">
        <v>1776</v>
      </c>
      <c r="C2780" s="4" t="s">
        <v>1913</v>
      </c>
      <c r="D2780" s="5">
        <v>405</v>
      </c>
      <c r="E2780" s="6">
        <v>22.41</v>
      </c>
      <c r="F2780" s="7">
        <v>9076.0499999999993</v>
      </c>
      <c r="G2780" s="4" t="s">
        <v>27</v>
      </c>
    </row>
    <row r="2781" spans="2:7" s="1" customFormat="1" ht="13.35" customHeight="1">
      <c r="B2781" s="4" t="s">
        <v>1776</v>
      </c>
      <c r="C2781" s="4" t="s">
        <v>1914</v>
      </c>
      <c r="D2781" s="5">
        <v>1108</v>
      </c>
      <c r="E2781" s="6">
        <v>22.43</v>
      </c>
      <c r="F2781" s="7">
        <v>24852.44</v>
      </c>
      <c r="G2781" s="4" t="s">
        <v>12</v>
      </c>
    </row>
    <row r="2782" spans="2:7" s="1" customFormat="1" ht="13.35" customHeight="1">
      <c r="B2782" s="4" t="s">
        <v>1776</v>
      </c>
      <c r="C2782" s="4" t="s">
        <v>1914</v>
      </c>
      <c r="D2782" s="5">
        <v>249</v>
      </c>
      <c r="E2782" s="6">
        <v>22.43</v>
      </c>
      <c r="F2782" s="7">
        <v>5585.07</v>
      </c>
      <c r="G2782" s="4" t="s">
        <v>12</v>
      </c>
    </row>
    <row r="2783" spans="2:7" s="1" customFormat="1" ht="13.35" customHeight="1">
      <c r="B2783" s="4" t="s">
        <v>1776</v>
      </c>
      <c r="C2783" s="4" t="s">
        <v>1915</v>
      </c>
      <c r="D2783" s="5">
        <v>508</v>
      </c>
      <c r="E2783" s="6">
        <v>22.45</v>
      </c>
      <c r="F2783" s="7">
        <v>11404.6</v>
      </c>
      <c r="G2783" s="4" t="s">
        <v>27</v>
      </c>
    </row>
    <row r="2784" spans="2:7" s="1" customFormat="1" ht="13.35" customHeight="1">
      <c r="B2784" s="4" t="s">
        <v>1776</v>
      </c>
      <c r="C2784" s="4" t="s">
        <v>1916</v>
      </c>
      <c r="D2784" s="5">
        <v>180</v>
      </c>
      <c r="E2784" s="6">
        <v>22.445</v>
      </c>
      <c r="F2784" s="7">
        <v>4040.1</v>
      </c>
      <c r="G2784" s="4" t="s">
        <v>27</v>
      </c>
    </row>
    <row r="2785" spans="2:7" s="1" customFormat="1" ht="13.35" customHeight="1">
      <c r="B2785" s="4" t="s">
        <v>1776</v>
      </c>
      <c r="C2785" s="4" t="s">
        <v>1917</v>
      </c>
      <c r="D2785" s="5">
        <v>250</v>
      </c>
      <c r="E2785" s="6">
        <v>22.445</v>
      </c>
      <c r="F2785" s="7">
        <v>5611.25</v>
      </c>
      <c r="G2785" s="4" t="s">
        <v>27</v>
      </c>
    </row>
    <row r="2786" spans="2:7" s="1" customFormat="1" ht="13.35" customHeight="1">
      <c r="B2786" s="4" t="s">
        <v>1776</v>
      </c>
      <c r="C2786" s="4" t="s">
        <v>1917</v>
      </c>
      <c r="D2786" s="5">
        <v>75</v>
      </c>
      <c r="E2786" s="6">
        <v>22.445</v>
      </c>
      <c r="F2786" s="7">
        <v>1683.375</v>
      </c>
      <c r="G2786" s="4" t="s">
        <v>27</v>
      </c>
    </row>
    <row r="2787" spans="2:7" s="1" customFormat="1" ht="13.35" customHeight="1">
      <c r="B2787" s="4" t="s">
        <v>1776</v>
      </c>
      <c r="C2787" s="4" t="s">
        <v>1918</v>
      </c>
      <c r="D2787" s="5">
        <v>339</v>
      </c>
      <c r="E2787" s="6">
        <v>22.45</v>
      </c>
      <c r="F2787" s="7">
        <v>7610.55</v>
      </c>
      <c r="G2787" s="4" t="s">
        <v>27</v>
      </c>
    </row>
    <row r="2788" spans="2:7" s="1" customFormat="1" ht="13.35" customHeight="1">
      <c r="B2788" s="4" t="s">
        <v>1776</v>
      </c>
      <c r="C2788" s="4" t="s">
        <v>1918</v>
      </c>
      <c r="D2788" s="5">
        <v>630</v>
      </c>
      <c r="E2788" s="6">
        <v>22.45</v>
      </c>
      <c r="F2788" s="7">
        <v>14143.5</v>
      </c>
      <c r="G2788" s="4" t="s">
        <v>27</v>
      </c>
    </row>
    <row r="2789" spans="2:7" s="1" customFormat="1" ht="13.35" customHeight="1">
      <c r="B2789" s="4" t="s">
        <v>1776</v>
      </c>
      <c r="C2789" s="4" t="s">
        <v>1919</v>
      </c>
      <c r="D2789" s="5">
        <v>508</v>
      </c>
      <c r="E2789" s="6">
        <v>22.465</v>
      </c>
      <c r="F2789" s="7">
        <v>11412.22</v>
      </c>
      <c r="G2789" s="4" t="s">
        <v>27</v>
      </c>
    </row>
    <row r="2790" spans="2:7" s="1" customFormat="1" ht="13.35" customHeight="1">
      <c r="B2790" s="4" t="s">
        <v>1776</v>
      </c>
      <c r="C2790" s="4" t="s">
        <v>1265</v>
      </c>
      <c r="D2790" s="5">
        <v>509</v>
      </c>
      <c r="E2790" s="6">
        <v>22.465</v>
      </c>
      <c r="F2790" s="7">
        <v>11434.684999999999</v>
      </c>
      <c r="G2790" s="4" t="s">
        <v>27</v>
      </c>
    </row>
    <row r="2791" spans="2:7" s="1" customFormat="1" ht="13.35" customHeight="1">
      <c r="B2791" s="4" t="s">
        <v>1776</v>
      </c>
      <c r="C2791" s="4" t="s">
        <v>1920</v>
      </c>
      <c r="D2791" s="5">
        <v>346</v>
      </c>
      <c r="E2791" s="6">
        <v>22.454999999999998</v>
      </c>
      <c r="F2791" s="7">
        <v>7769.43</v>
      </c>
      <c r="G2791" s="4" t="s">
        <v>27</v>
      </c>
    </row>
    <row r="2792" spans="2:7" s="1" customFormat="1" ht="13.35" customHeight="1">
      <c r="B2792" s="4" t="s">
        <v>1776</v>
      </c>
      <c r="C2792" s="4" t="s">
        <v>1920</v>
      </c>
      <c r="D2792" s="5">
        <v>303</v>
      </c>
      <c r="E2792" s="6">
        <v>22.454999999999998</v>
      </c>
      <c r="F2792" s="7">
        <v>6803.8649999999998</v>
      </c>
      <c r="G2792" s="4" t="s">
        <v>27</v>
      </c>
    </row>
    <row r="2793" spans="2:7" s="1" customFormat="1" ht="13.35" customHeight="1">
      <c r="B2793" s="4" t="s">
        <v>1776</v>
      </c>
      <c r="C2793" s="4" t="s">
        <v>1921</v>
      </c>
      <c r="D2793" s="5">
        <v>200</v>
      </c>
      <c r="E2793" s="6">
        <v>22.47</v>
      </c>
      <c r="F2793" s="7">
        <v>4494</v>
      </c>
      <c r="G2793" s="4" t="s">
        <v>13</v>
      </c>
    </row>
    <row r="2794" spans="2:7" s="1" customFormat="1" ht="13.35" customHeight="1">
      <c r="B2794" s="4" t="s">
        <v>1776</v>
      </c>
      <c r="C2794" s="4" t="s">
        <v>1922</v>
      </c>
      <c r="D2794" s="5">
        <v>35</v>
      </c>
      <c r="E2794" s="6">
        <v>22.454999999999998</v>
      </c>
      <c r="F2794" s="7">
        <v>785.92499999999995</v>
      </c>
      <c r="G2794" s="4" t="s">
        <v>11</v>
      </c>
    </row>
    <row r="2795" spans="2:7" s="1" customFormat="1" ht="13.35" customHeight="1">
      <c r="B2795" s="4" t="s">
        <v>1776</v>
      </c>
      <c r="C2795" s="4" t="s">
        <v>1922</v>
      </c>
      <c r="D2795" s="5">
        <v>348</v>
      </c>
      <c r="E2795" s="6">
        <v>22.454999999999998</v>
      </c>
      <c r="F2795" s="7">
        <v>7814.34</v>
      </c>
      <c r="G2795" s="4" t="s">
        <v>11</v>
      </c>
    </row>
    <row r="2796" spans="2:7" s="1" customFormat="1" ht="13.35" customHeight="1">
      <c r="B2796" s="4" t="s">
        <v>1776</v>
      </c>
      <c r="C2796" s="4" t="s">
        <v>1922</v>
      </c>
      <c r="D2796" s="5">
        <v>76</v>
      </c>
      <c r="E2796" s="6">
        <v>22.454999999999998</v>
      </c>
      <c r="F2796" s="7">
        <v>1706.58</v>
      </c>
      <c r="G2796" s="4" t="s">
        <v>12</v>
      </c>
    </row>
    <row r="2797" spans="2:7" s="1" customFormat="1" ht="13.35" customHeight="1">
      <c r="B2797" s="4" t="s">
        <v>1776</v>
      </c>
      <c r="C2797" s="4" t="s">
        <v>1922</v>
      </c>
      <c r="D2797" s="5">
        <v>122</v>
      </c>
      <c r="E2797" s="6">
        <v>22.454999999999998</v>
      </c>
      <c r="F2797" s="7">
        <v>2739.51</v>
      </c>
      <c r="G2797" s="4" t="s">
        <v>12</v>
      </c>
    </row>
    <row r="2798" spans="2:7" s="1" customFormat="1" ht="13.35" customHeight="1">
      <c r="B2798" s="4" t="s">
        <v>1776</v>
      </c>
      <c r="C2798" s="4" t="s">
        <v>1922</v>
      </c>
      <c r="D2798" s="5">
        <v>193</v>
      </c>
      <c r="E2798" s="6">
        <v>22.454999999999998</v>
      </c>
      <c r="F2798" s="7">
        <v>4333.8149999999996</v>
      </c>
      <c r="G2798" s="4" t="s">
        <v>12</v>
      </c>
    </row>
    <row r="2799" spans="2:7" s="1" customFormat="1" ht="13.35" customHeight="1">
      <c r="B2799" s="4" t="s">
        <v>1776</v>
      </c>
      <c r="C2799" s="4" t="s">
        <v>1922</v>
      </c>
      <c r="D2799" s="5">
        <v>355</v>
      </c>
      <c r="E2799" s="6">
        <v>22.454999999999998</v>
      </c>
      <c r="F2799" s="7">
        <v>7971.5249999999996</v>
      </c>
      <c r="G2799" s="4" t="s">
        <v>13</v>
      </c>
    </row>
    <row r="2800" spans="2:7" s="1" customFormat="1" ht="13.35" customHeight="1">
      <c r="B2800" s="4" t="s">
        <v>1776</v>
      </c>
      <c r="C2800" s="4" t="s">
        <v>1923</v>
      </c>
      <c r="D2800" s="5">
        <v>193</v>
      </c>
      <c r="E2800" s="6">
        <v>22.434999999999999</v>
      </c>
      <c r="F2800" s="7">
        <v>4329.9549999999999</v>
      </c>
      <c r="G2800" s="4" t="s">
        <v>11</v>
      </c>
    </row>
    <row r="2801" spans="2:7" s="1" customFormat="1" ht="13.35" customHeight="1">
      <c r="B2801" s="4" t="s">
        <v>1776</v>
      </c>
      <c r="C2801" s="4" t="s">
        <v>1923</v>
      </c>
      <c r="D2801" s="5">
        <v>250</v>
      </c>
      <c r="E2801" s="6">
        <v>22.434999999999999</v>
      </c>
      <c r="F2801" s="7">
        <v>5608.75</v>
      </c>
      <c r="G2801" s="4" t="s">
        <v>12</v>
      </c>
    </row>
    <row r="2802" spans="2:7" s="1" customFormat="1" ht="13.35" customHeight="1">
      <c r="B2802" s="4" t="s">
        <v>1776</v>
      </c>
      <c r="C2802" s="4" t="s">
        <v>1923</v>
      </c>
      <c r="D2802" s="5">
        <v>262</v>
      </c>
      <c r="E2802" s="6">
        <v>22.434999999999999</v>
      </c>
      <c r="F2802" s="7">
        <v>5877.97</v>
      </c>
      <c r="G2802" s="4" t="s">
        <v>27</v>
      </c>
    </row>
    <row r="2803" spans="2:7" s="1" customFormat="1" ht="13.35" customHeight="1">
      <c r="B2803" s="4" t="s">
        <v>1776</v>
      </c>
      <c r="C2803" s="4" t="s">
        <v>1923</v>
      </c>
      <c r="D2803" s="5">
        <v>300</v>
      </c>
      <c r="E2803" s="6">
        <v>22.434999999999999</v>
      </c>
      <c r="F2803" s="7">
        <v>6730.5</v>
      </c>
      <c r="G2803" s="4" t="s">
        <v>27</v>
      </c>
    </row>
    <row r="2804" spans="2:7" s="1" customFormat="1" ht="13.35" customHeight="1">
      <c r="B2804" s="4" t="s">
        <v>1776</v>
      </c>
      <c r="C2804" s="4" t="s">
        <v>1923</v>
      </c>
      <c r="D2804" s="5">
        <v>397</v>
      </c>
      <c r="E2804" s="6">
        <v>22.434999999999999</v>
      </c>
      <c r="F2804" s="7">
        <v>8906.6949999999997</v>
      </c>
      <c r="G2804" s="4" t="s">
        <v>27</v>
      </c>
    </row>
    <row r="2805" spans="2:7" s="1" customFormat="1" ht="13.35" customHeight="1">
      <c r="B2805" s="4" t="s">
        <v>1776</v>
      </c>
      <c r="C2805" s="4" t="s">
        <v>1924</v>
      </c>
      <c r="D2805" s="5">
        <v>227</v>
      </c>
      <c r="E2805" s="6">
        <v>22.43</v>
      </c>
      <c r="F2805" s="7">
        <v>5091.6099999999997</v>
      </c>
      <c r="G2805" s="4" t="s">
        <v>27</v>
      </c>
    </row>
    <row r="2806" spans="2:7" s="1" customFormat="1" ht="13.35" customHeight="1">
      <c r="B2806" s="4" t="s">
        <v>1776</v>
      </c>
      <c r="C2806" s="4" t="s">
        <v>1924</v>
      </c>
      <c r="D2806" s="5">
        <v>300</v>
      </c>
      <c r="E2806" s="6">
        <v>22.43</v>
      </c>
      <c r="F2806" s="7">
        <v>6729</v>
      </c>
      <c r="G2806" s="4" t="s">
        <v>27</v>
      </c>
    </row>
    <row r="2807" spans="2:7" s="1" customFormat="1" ht="13.35" customHeight="1">
      <c r="B2807" s="4" t="s">
        <v>1776</v>
      </c>
      <c r="C2807" s="4" t="s">
        <v>1925</v>
      </c>
      <c r="D2807" s="5">
        <v>758</v>
      </c>
      <c r="E2807" s="6">
        <v>22.43</v>
      </c>
      <c r="F2807" s="7">
        <v>17001.939999999999</v>
      </c>
      <c r="G2807" s="4" t="s">
        <v>27</v>
      </c>
    </row>
    <row r="2808" spans="2:7" s="1" customFormat="1" ht="13.35" customHeight="1">
      <c r="B2808" s="4" t="s">
        <v>1776</v>
      </c>
      <c r="C2808" s="4" t="s">
        <v>1926</v>
      </c>
      <c r="D2808" s="5">
        <v>278</v>
      </c>
      <c r="E2808" s="6">
        <v>22.39</v>
      </c>
      <c r="F2808" s="7">
        <v>6224.42</v>
      </c>
      <c r="G2808" s="4" t="s">
        <v>27</v>
      </c>
    </row>
    <row r="2809" spans="2:7" s="1" customFormat="1" ht="13.35" customHeight="1">
      <c r="B2809" s="4" t="s">
        <v>1776</v>
      </c>
      <c r="C2809" s="4" t="s">
        <v>1926</v>
      </c>
      <c r="D2809" s="5">
        <v>413</v>
      </c>
      <c r="E2809" s="6">
        <v>22.39</v>
      </c>
      <c r="F2809" s="7">
        <v>9247.07</v>
      </c>
      <c r="G2809" s="4" t="s">
        <v>27</v>
      </c>
    </row>
    <row r="2810" spans="2:7" s="1" customFormat="1" ht="13.35" customHeight="1">
      <c r="B2810" s="4" t="s">
        <v>1776</v>
      </c>
      <c r="C2810" s="4" t="s">
        <v>1927</v>
      </c>
      <c r="D2810" s="5">
        <v>196</v>
      </c>
      <c r="E2810" s="6">
        <v>22.39</v>
      </c>
      <c r="F2810" s="7">
        <v>4388.4399999999996</v>
      </c>
      <c r="G2810" s="4" t="s">
        <v>27</v>
      </c>
    </row>
    <row r="2811" spans="2:7" s="1" customFormat="1" ht="13.35" customHeight="1">
      <c r="B2811" s="4" t="s">
        <v>1776</v>
      </c>
      <c r="C2811" s="4" t="s">
        <v>1928</v>
      </c>
      <c r="D2811" s="5">
        <v>279</v>
      </c>
      <c r="E2811" s="6">
        <v>22.4</v>
      </c>
      <c r="F2811" s="7">
        <v>6249.6</v>
      </c>
      <c r="G2811" s="4" t="s">
        <v>27</v>
      </c>
    </row>
    <row r="2812" spans="2:7" s="1" customFormat="1" ht="13.35" customHeight="1">
      <c r="B2812" s="4" t="s">
        <v>1776</v>
      </c>
      <c r="C2812" s="4" t="s">
        <v>1928</v>
      </c>
      <c r="D2812" s="5">
        <v>295</v>
      </c>
      <c r="E2812" s="6">
        <v>22.4</v>
      </c>
      <c r="F2812" s="7">
        <v>6608</v>
      </c>
      <c r="G2812" s="4" t="s">
        <v>27</v>
      </c>
    </row>
    <row r="2813" spans="2:7" s="1" customFormat="1" ht="13.35" customHeight="1">
      <c r="B2813" s="4" t="s">
        <v>1776</v>
      </c>
      <c r="C2813" s="4" t="s">
        <v>1928</v>
      </c>
      <c r="D2813" s="5">
        <v>272</v>
      </c>
      <c r="E2813" s="6">
        <v>22.4</v>
      </c>
      <c r="F2813" s="7">
        <v>6092.8</v>
      </c>
      <c r="G2813" s="4" t="s">
        <v>27</v>
      </c>
    </row>
    <row r="2814" spans="2:7" s="1" customFormat="1" ht="13.35" customHeight="1">
      <c r="B2814" s="4" t="s">
        <v>1776</v>
      </c>
      <c r="C2814" s="4" t="s">
        <v>1928</v>
      </c>
      <c r="D2814" s="5">
        <v>321</v>
      </c>
      <c r="E2814" s="6">
        <v>22.4</v>
      </c>
      <c r="F2814" s="7">
        <v>7190.4</v>
      </c>
      <c r="G2814" s="4" t="s">
        <v>27</v>
      </c>
    </row>
    <row r="2815" spans="2:7" s="1" customFormat="1" ht="13.35" customHeight="1">
      <c r="B2815" s="4" t="s">
        <v>1776</v>
      </c>
      <c r="C2815" s="4" t="s">
        <v>1929</v>
      </c>
      <c r="D2815" s="5">
        <v>604</v>
      </c>
      <c r="E2815" s="6">
        <v>22.405000000000001</v>
      </c>
      <c r="F2815" s="7">
        <v>13532.62</v>
      </c>
      <c r="G2815" s="4" t="s">
        <v>27</v>
      </c>
    </row>
    <row r="2816" spans="2:7" s="1" customFormat="1" ht="13.35" customHeight="1">
      <c r="B2816" s="4" t="s">
        <v>1776</v>
      </c>
      <c r="C2816" s="4" t="s">
        <v>1929</v>
      </c>
      <c r="D2816" s="5">
        <v>500</v>
      </c>
      <c r="E2816" s="6">
        <v>22.405000000000001</v>
      </c>
      <c r="F2816" s="7">
        <v>11202.5</v>
      </c>
      <c r="G2816" s="4" t="s">
        <v>27</v>
      </c>
    </row>
    <row r="2817" spans="2:7" s="1" customFormat="1" ht="13.35" customHeight="1">
      <c r="B2817" s="4" t="s">
        <v>1776</v>
      </c>
      <c r="C2817" s="4" t="s">
        <v>1929</v>
      </c>
      <c r="D2817" s="5">
        <v>187</v>
      </c>
      <c r="E2817" s="6">
        <v>22.405000000000001</v>
      </c>
      <c r="F2817" s="7">
        <v>4189.7349999999997</v>
      </c>
      <c r="G2817" s="4" t="s">
        <v>27</v>
      </c>
    </row>
    <row r="2818" spans="2:7" s="1" customFormat="1" ht="13.35" customHeight="1">
      <c r="B2818" s="4" t="s">
        <v>1776</v>
      </c>
      <c r="C2818" s="4" t="s">
        <v>1930</v>
      </c>
      <c r="D2818" s="5">
        <v>349</v>
      </c>
      <c r="E2818" s="6">
        <v>22.434999999999999</v>
      </c>
      <c r="F2818" s="7">
        <v>7829.8149999999996</v>
      </c>
      <c r="G2818" s="4" t="s">
        <v>13</v>
      </c>
    </row>
    <row r="2819" spans="2:7" s="1" customFormat="1" ht="13.35" customHeight="1">
      <c r="B2819" s="4" t="s">
        <v>1776</v>
      </c>
      <c r="C2819" s="4" t="s">
        <v>1931</v>
      </c>
      <c r="D2819" s="5">
        <v>160</v>
      </c>
      <c r="E2819" s="6">
        <v>22.46</v>
      </c>
      <c r="F2819" s="7">
        <v>3593.6</v>
      </c>
      <c r="G2819" s="4" t="s">
        <v>11</v>
      </c>
    </row>
    <row r="2820" spans="2:7" s="1" customFormat="1" ht="13.35" customHeight="1">
      <c r="B2820" s="4" t="s">
        <v>1776</v>
      </c>
      <c r="C2820" s="4" t="s">
        <v>1931</v>
      </c>
      <c r="D2820" s="5">
        <v>32</v>
      </c>
      <c r="E2820" s="6">
        <v>22.46</v>
      </c>
      <c r="F2820" s="7">
        <v>718.72</v>
      </c>
      <c r="G2820" s="4" t="s">
        <v>11</v>
      </c>
    </row>
    <row r="2821" spans="2:7" s="1" customFormat="1" ht="13.35" customHeight="1">
      <c r="B2821" s="4" t="s">
        <v>1776</v>
      </c>
      <c r="C2821" s="4" t="s">
        <v>1931</v>
      </c>
      <c r="D2821" s="5">
        <v>240</v>
      </c>
      <c r="E2821" s="6">
        <v>22.46</v>
      </c>
      <c r="F2821" s="7">
        <v>5390.4</v>
      </c>
      <c r="G2821" s="4" t="s">
        <v>12</v>
      </c>
    </row>
    <row r="2822" spans="2:7" s="1" customFormat="1" ht="13.35" customHeight="1">
      <c r="B2822" s="4" t="s">
        <v>1776</v>
      </c>
      <c r="C2822" s="4" t="s">
        <v>1931</v>
      </c>
      <c r="D2822" s="5">
        <v>882</v>
      </c>
      <c r="E2822" s="6">
        <v>22.46</v>
      </c>
      <c r="F2822" s="7">
        <v>19809.72</v>
      </c>
      <c r="G2822" s="4" t="s">
        <v>27</v>
      </c>
    </row>
    <row r="2823" spans="2:7" s="1" customFormat="1" ht="13.35" customHeight="1">
      <c r="B2823" s="4" t="s">
        <v>1776</v>
      </c>
      <c r="C2823" s="4" t="s">
        <v>1932</v>
      </c>
      <c r="D2823" s="5">
        <v>352</v>
      </c>
      <c r="E2823" s="6">
        <v>22.445</v>
      </c>
      <c r="F2823" s="7">
        <v>7900.64</v>
      </c>
      <c r="G2823" s="4" t="s">
        <v>13</v>
      </c>
    </row>
    <row r="2824" spans="2:7" s="1" customFormat="1" ht="13.35" customHeight="1">
      <c r="B2824" s="4" t="s">
        <v>1776</v>
      </c>
      <c r="C2824" s="4" t="s">
        <v>1933</v>
      </c>
      <c r="D2824" s="5">
        <v>268</v>
      </c>
      <c r="E2824" s="6">
        <v>22.44</v>
      </c>
      <c r="F2824" s="7">
        <v>6013.92</v>
      </c>
      <c r="G2824" s="4" t="s">
        <v>11</v>
      </c>
    </row>
    <row r="2825" spans="2:7" s="1" customFormat="1" ht="13.35" customHeight="1">
      <c r="B2825" s="4" t="s">
        <v>1776</v>
      </c>
      <c r="C2825" s="4" t="s">
        <v>1933</v>
      </c>
      <c r="D2825" s="5">
        <v>288</v>
      </c>
      <c r="E2825" s="6">
        <v>22.44</v>
      </c>
      <c r="F2825" s="7">
        <v>6462.72</v>
      </c>
      <c r="G2825" s="4" t="s">
        <v>27</v>
      </c>
    </row>
    <row r="2826" spans="2:7" s="1" customFormat="1" ht="13.35" customHeight="1">
      <c r="B2826" s="4" t="s">
        <v>1776</v>
      </c>
      <c r="C2826" s="4" t="s">
        <v>1933</v>
      </c>
      <c r="D2826" s="5">
        <v>80</v>
      </c>
      <c r="E2826" s="6">
        <v>22.44</v>
      </c>
      <c r="F2826" s="7">
        <v>1795.2</v>
      </c>
      <c r="G2826" s="4" t="s">
        <v>13</v>
      </c>
    </row>
    <row r="2827" spans="2:7" s="1" customFormat="1" ht="13.35" customHeight="1">
      <c r="B2827" s="4" t="s">
        <v>1776</v>
      </c>
      <c r="C2827" s="4" t="s">
        <v>1934</v>
      </c>
      <c r="D2827" s="5">
        <v>30</v>
      </c>
      <c r="E2827" s="6">
        <v>22.44</v>
      </c>
      <c r="F2827" s="7">
        <v>673.2</v>
      </c>
      <c r="G2827" s="4" t="s">
        <v>27</v>
      </c>
    </row>
    <row r="2828" spans="2:7" s="1" customFormat="1" ht="13.35" customHeight="1">
      <c r="B2828" s="4" t="s">
        <v>1776</v>
      </c>
      <c r="C2828" s="4" t="s">
        <v>1935</v>
      </c>
      <c r="D2828" s="5">
        <v>30</v>
      </c>
      <c r="E2828" s="6">
        <v>22.44</v>
      </c>
      <c r="F2828" s="7">
        <v>673.2</v>
      </c>
      <c r="G2828" s="4" t="s">
        <v>27</v>
      </c>
    </row>
    <row r="2829" spans="2:7" s="1" customFormat="1" ht="13.35" customHeight="1">
      <c r="B2829" s="4" t="s">
        <v>1776</v>
      </c>
      <c r="C2829" s="4" t="s">
        <v>504</v>
      </c>
      <c r="D2829" s="5">
        <v>10</v>
      </c>
      <c r="E2829" s="6">
        <v>22.44</v>
      </c>
      <c r="F2829" s="7">
        <v>224.4</v>
      </c>
      <c r="G2829" s="4" t="s">
        <v>27</v>
      </c>
    </row>
    <row r="2830" spans="2:7" s="1" customFormat="1" ht="13.35" customHeight="1">
      <c r="B2830" s="4" t="s">
        <v>1776</v>
      </c>
      <c r="C2830" s="4" t="s">
        <v>1936</v>
      </c>
      <c r="D2830" s="5">
        <v>160</v>
      </c>
      <c r="E2830" s="6">
        <v>22.44</v>
      </c>
      <c r="F2830" s="7">
        <v>3590.4</v>
      </c>
      <c r="G2830" s="4" t="s">
        <v>27</v>
      </c>
    </row>
    <row r="2831" spans="2:7" s="1" customFormat="1" ht="13.35" customHeight="1">
      <c r="B2831" s="4" t="s">
        <v>1776</v>
      </c>
      <c r="C2831" s="4" t="s">
        <v>1937</v>
      </c>
      <c r="D2831" s="5">
        <v>507</v>
      </c>
      <c r="E2831" s="6">
        <v>22.445</v>
      </c>
      <c r="F2831" s="7">
        <v>11379.615</v>
      </c>
      <c r="G2831" s="4" t="s">
        <v>27</v>
      </c>
    </row>
    <row r="2832" spans="2:7" s="1" customFormat="1" ht="13.35" customHeight="1">
      <c r="B2832" s="4" t="s">
        <v>1776</v>
      </c>
      <c r="C2832" s="4" t="s">
        <v>1937</v>
      </c>
      <c r="D2832" s="5">
        <v>166</v>
      </c>
      <c r="E2832" s="6">
        <v>22.445</v>
      </c>
      <c r="F2832" s="7">
        <v>3725.87</v>
      </c>
      <c r="G2832" s="4" t="s">
        <v>27</v>
      </c>
    </row>
    <row r="2833" spans="2:7" s="1" customFormat="1" ht="13.35" customHeight="1">
      <c r="B2833" s="4" t="s">
        <v>1776</v>
      </c>
      <c r="C2833" s="4" t="s">
        <v>1938</v>
      </c>
      <c r="D2833" s="5">
        <v>206</v>
      </c>
      <c r="E2833" s="6">
        <v>22.44</v>
      </c>
      <c r="F2833" s="7">
        <v>4622.6400000000003</v>
      </c>
      <c r="G2833" s="4" t="s">
        <v>12</v>
      </c>
    </row>
    <row r="2834" spans="2:7" s="1" customFormat="1" ht="13.35" customHeight="1">
      <c r="B2834" s="4" t="s">
        <v>1776</v>
      </c>
      <c r="C2834" s="4" t="s">
        <v>1939</v>
      </c>
      <c r="D2834" s="5">
        <v>360</v>
      </c>
      <c r="E2834" s="6">
        <v>22.43</v>
      </c>
      <c r="F2834" s="7">
        <v>8074.8</v>
      </c>
      <c r="G2834" s="4" t="s">
        <v>27</v>
      </c>
    </row>
    <row r="2835" spans="2:7" s="1" customFormat="1" ht="13.35" customHeight="1">
      <c r="B2835" s="4" t="s">
        <v>1776</v>
      </c>
      <c r="C2835" s="4" t="s">
        <v>1939</v>
      </c>
      <c r="D2835" s="5">
        <v>300</v>
      </c>
      <c r="E2835" s="6">
        <v>22.43</v>
      </c>
      <c r="F2835" s="7">
        <v>6729</v>
      </c>
      <c r="G2835" s="4" t="s">
        <v>27</v>
      </c>
    </row>
    <row r="2836" spans="2:7" s="1" customFormat="1" ht="13.35" customHeight="1">
      <c r="B2836" s="4" t="s">
        <v>1776</v>
      </c>
      <c r="C2836" s="4" t="s">
        <v>1939</v>
      </c>
      <c r="D2836" s="5">
        <v>250</v>
      </c>
      <c r="E2836" s="6">
        <v>22.43</v>
      </c>
      <c r="F2836" s="7">
        <v>5607.5</v>
      </c>
      <c r="G2836" s="4" t="s">
        <v>27</v>
      </c>
    </row>
    <row r="2837" spans="2:7" s="1" customFormat="1" ht="13.35" customHeight="1">
      <c r="B2837" s="4" t="s">
        <v>1776</v>
      </c>
      <c r="C2837" s="4" t="s">
        <v>1939</v>
      </c>
      <c r="D2837" s="5">
        <v>71</v>
      </c>
      <c r="E2837" s="6">
        <v>22.43</v>
      </c>
      <c r="F2837" s="7">
        <v>1592.53</v>
      </c>
      <c r="G2837" s="4" t="s">
        <v>27</v>
      </c>
    </row>
    <row r="2838" spans="2:7" s="1" customFormat="1" ht="13.35" customHeight="1">
      <c r="B2838" s="4" t="s">
        <v>1776</v>
      </c>
      <c r="C2838" s="4" t="s">
        <v>1940</v>
      </c>
      <c r="D2838" s="5">
        <v>10</v>
      </c>
      <c r="E2838" s="6">
        <v>22.445</v>
      </c>
      <c r="F2838" s="7">
        <v>224.45</v>
      </c>
      <c r="G2838" s="4" t="s">
        <v>27</v>
      </c>
    </row>
    <row r="2839" spans="2:7" s="1" customFormat="1" ht="13.35" customHeight="1">
      <c r="B2839" s="4" t="s">
        <v>1776</v>
      </c>
      <c r="C2839" s="4" t="s">
        <v>1941</v>
      </c>
      <c r="D2839" s="5">
        <v>694</v>
      </c>
      <c r="E2839" s="6">
        <v>22.454999999999998</v>
      </c>
      <c r="F2839" s="7">
        <v>15583.77</v>
      </c>
      <c r="G2839" s="4" t="s">
        <v>27</v>
      </c>
    </row>
    <row r="2840" spans="2:7" s="1" customFormat="1" ht="13.35" customHeight="1">
      <c r="B2840" s="4" t="s">
        <v>1776</v>
      </c>
      <c r="C2840" s="4" t="s">
        <v>1941</v>
      </c>
      <c r="D2840" s="5">
        <v>320</v>
      </c>
      <c r="E2840" s="6">
        <v>22.454999999999998</v>
      </c>
      <c r="F2840" s="7">
        <v>7185.6</v>
      </c>
      <c r="G2840" s="4" t="s">
        <v>27</v>
      </c>
    </row>
    <row r="2841" spans="2:7" s="1" customFormat="1" ht="13.35" customHeight="1">
      <c r="B2841" s="4" t="s">
        <v>1776</v>
      </c>
      <c r="C2841" s="4" t="s">
        <v>1941</v>
      </c>
      <c r="D2841" s="5">
        <v>250</v>
      </c>
      <c r="E2841" s="6">
        <v>22.454999999999998</v>
      </c>
      <c r="F2841" s="7">
        <v>5613.75</v>
      </c>
      <c r="G2841" s="4" t="s">
        <v>27</v>
      </c>
    </row>
    <row r="2842" spans="2:7" s="1" customFormat="1" ht="13.35" customHeight="1">
      <c r="B2842" s="4" t="s">
        <v>1776</v>
      </c>
      <c r="C2842" s="4" t="s">
        <v>1941</v>
      </c>
      <c r="D2842" s="5">
        <v>271</v>
      </c>
      <c r="E2842" s="6">
        <v>22.454999999999998</v>
      </c>
      <c r="F2842" s="7">
        <v>6085.3050000000003</v>
      </c>
      <c r="G2842" s="4" t="s">
        <v>27</v>
      </c>
    </row>
    <row r="2843" spans="2:7" s="1" customFormat="1" ht="13.35" customHeight="1">
      <c r="B2843" s="4" t="s">
        <v>1776</v>
      </c>
      <c r="C2843" s="4" t="s">
        <v>1942</v>
      </c>
      <c r="D2843" s="5">
        <v>205</v>
      </c>
      <c r="E2843" s="6">
        <v>22.454999999999998</v>
      </c>
      <c r="F2843" s="7">
        <v>4603.2749999999996</v>
      </c>
      <c r="G2843" s="4" t="s">
        <v>11</v>
      </c>
    </row>
    <row r="2844" spans="2:7" s="1" customFormat="1" ht="13.35" customHeight="1">
      <c r="B2844" s="4" t="s">
        <v>1776</v>
      </c>
      <c r="C2844" s="4" t="s">
        <v>1942</v>
      </c>
      <c r="D2844" s="5">
        <v>262</v>
      </c>
      <c r="E2844" s="6">
        <v>22.454999999999998</v>
      </c>
      <c r="F2844" s="7">
        <v>5883.21</v>
      </c>
      <c r="G2844" s="4" t="s">
        <v>12</v>
      </c>
    </row>
    <row r="2845" spans="2:7" s="1" customFormat="1" ht="13.35" customHeight="1">
      <c r="B2845" s="4" t="s">
        <v>1776</v>
      </c>
      <c r="C2845" s="4" t="s">
        <v>1942</v>
      </c>
      <c r="D2845" s="5">
        <v>952</v>
      </c>
      <c r="E2845" s="6">
        <v>22.454999999999998</v>
      </c>
      <c r="F2845" s="7">
        <v>21377.16</v>
      </c>
      <c r="G2845" s="4" t="s">
        <v>27</v>
      </c>
    </row>
    <row r="2846" spans="2:7" s="1" customFormat="1" ht="13.35" customHeight="1">
      <c r="B2846" s="4" t="s">
        <v>1776</v>
      </c>
      <c r="C2846" s="4" t="s">
        <v>1943</v>
      </c>
      <c r="D2846" s="5">
        <v>65</v>
      </c>
      <c r="E2846" s="6">
        <v>22.434999999999999</v>
      </c>
      <c r="F2846" s="7">
        <v>1458.2750000000001</v>
      </c>
      <c r="G2846" s="4" t="s">
        <v>11</v>
      </c>
    </row>
    <row r="2847" spans="2:7" s="1" customFormat="1" ht="13.35" customHeight="1">
      <c r="B2847" s="4" t="s">
        <v>1776</v>
      </c>
      <c r="C2847" s="4" t="s">
        <v>1943</v>
      </c>
      <c r="D2847" s="5">
        <v>130</v>
      </c>
      <c r="E2847" s="6">
        <v>22.434999999999999</v>
      </c>
      <c r="F2847" s="7">
        <v>2916.55</v>
      </c>
      <c r="G2847" s="4" t="s">
        <v>11</v>
      </c>
    </row>
    <row r="2848" spans="2:7" s="1" customFormat="1" ht="13.35" customHeight="1">
      <c r="B2848" s="4" t="s">
        <v>1776</v>
      </c>
      <c r="C2848" s="4" t="s">
        <v>1943</v>
      </c>
      <c r="D2848" s="5">
        <v>282</v>
      </c>
      <c r="E2848" s="6">
        <v>22.434999999999999</v>
      </c>
      <c r="F2848" s="7">
        <v>6326.67</v>
      </c>
      <c r="G2848" s="4" t="s">
        <v>11</v>
      </c>
    </row>
    <row r="2849" spans="2:7" s="1" customFormat="1" ht="13.35" customHeight="1">
      <c r="B2849" s="4" t="s">
        <v>1776</v>
      </c>
      <c r="C2849" s="4" t="s">
        <v>1943</v>
      </c>
      <c r="D2849" s="5">
        <v>191</v>
      </c>
      <c r="E2849" s="6">
        <v>22.434999999999999</v>
      </c>
      <c r="F2849" s="7">
        <v>4285.085</v>
      </c>
      <c r="G2849" s="4" t="s">
        <v>11</v>
      </c>
    </row>
    <row r="2850" spans="2:7" s="1" customFormat="1" ht="13.35" customHeight="1">
      <c r="B2850" s="4" t="s">
        <v>1776</v>
      </c>
      <c r="C2850" s="4" t="s">
        <v>1943</v>
      </c>
      <c r="D2850" s="5">
        <v>282</v>
      </c>
      <c r="E2850" s="6">
        <v>22.434999999999999</v>
      </c>
      <c r="F2850" s="7">
        <v>6326.67</v>
      </c>
      <c r="G2850" s="4" t="s">
        <v>11</v>
      </c>
    </row>
    <row r="2851" spans="2:7" s="1" customFormat="1" ht="13.35" customHeight="1">
      <c r="B2851" s="4" t="s">
        <v>1776</v>
      </c>
      <c r="C2851" s="4" t="s">
        <v>1943</v>
      </c>
      <c r="D2851" s="5">
        <v>76</v>
      </c>
      <c r="E2851" s="6">
        <v>22.434999999999999</v>
      </c>
      <c r="F2851" s="7">
        <v>1705.06</v>
      </c>
      <c r="G2851" s="4" t="s">
        <v>11</v>
      </c>
    </row>
    <row r="2852" spans="2:7" s="1" customFormat="1" ht="13.35" customHeight="1">
      <c r="B2852" s="4" t="s">
        <v>1776</v>
      </c>
      <c r="C2852" s="4" t="s">
        <v>1943</v>
      </c>
      <c r="D2852" s="5">
        <v>200</v>
      </c>
      <c r="E2852" s="6">
        <v>22.434999999999999</v>
      </c>
      <c r="F2852" s="7">
        <v>4487</v>
      </c>
      <c r="G2852" s="4" t="s">
        <v>11</v>
      </c>
    </row>
    <row r="2853" spans="2:7" s="1" customFormat="1" ht="13.35" customHeight="1">
      <c r="B2853" s="4" t="s">
        <v>1776</v>
      </c>
      <c r="C2853" s="4" t="s">
        <v>1943</v>
      </c>
      <c r="D2853" s="5">
        <v>63</v>
      </c>
      <c r="E2853" s="6">
        <v>22.434999999999999</v>
      </c>
      <c r="F2853" s="7">
        <v>1413.405</v>
      </c>
      <c r="G2853" s="4" t="s">
        <v>11</v>
      </c>
    </row>
    <row r="2854" spans="2:7" s="1" customFormat="1" ht="13.35" customHeight="1">
      <c r="B2854" s="4" t="s">
        <v>1776</v>
      </c>
      <c r="C2854" s="4" t="s">
        <v>1944</v>
      </c>
      <c r="D2854" s="5">
        <v>669</v>
      </c>
      <c r="E2854" s="6">
        <v>22.42</v>
      </c>
      <c r="F2854" s="7">
        <v>14998.98</v>
      </c>
      <c r="G2854" s="4" t="s">
        <v>27</v>
      </c>
    </row>
    <row r="2855" spans="2:7" s="1" customFormat="1" ht="13.35" customHeight="1">
      <c r="B2855" s="4" t="s">
        <v>1776</v>
      </c>
      <c r="C2855" s="4" t="s">
        <v>1945</v>
      </c>
      <c r="D2855" s="5">
        <v>1185</v>
      </c>
      <c r="E2855" s="6">
        <v>22.43</v>
      </c>
      <c r="F2855" s="7">
        <v>26579.55</v>
      </c>
      <c r="G2855" s="4" t="s">
        <v>13</v>
      </c>
    </row>
    <row r="2856" spans="2:7" s="1" customFormat="1" ht="13.35" customHeight="1">
      <c r="B2856" s="4" t="s">
        <v>1776</v>
      </c>
      <c r="C2856" s="4" t="s">
        <v>1946</v>
      </c>
      <c r="D2856" s="5">
        <v>339</v>
      </c>
      <c r="E2856" s="6">
        <v>22.45</v>
      </c>
      <c r="F2856" s="7">
        <v>7610.55</v>
      </c>
      <c r="G2856" s="4" t="s">
        <v>27</v>
      </c>
    </row>
    <row r="2857" spans="2:7" s="1" customFormat="1" ht="13.35" customHeight="1">
      <c r="B2857" s="4" t="s">
        <v>1776</v>
      </c>
      <c r="C2857" s="4" t="s">
        <v>1946</v>
      </c>
      <c r="D2857" s="5">
        <v>500</v>
      </c>
      <c r="E2857" s="6">
        <v>22.45</v>
      </c>
      <c r="F2857" s="7">
        <v>11225</v>
      </c>
      <c r="G2857" s="4" t="s">
        <v>27</v>
      </c>
    </row>
    <row r="2858" spans="2:7" s="1" customFormat="1" ht="13.35" customHeight="1">
      <c r="B2858" s="4" t="s">
        <v>1776</v>
      </c>
      <c r="C2858" s="4" t="s">
        <v>1946</v>
      </c>
      <c r="D2858" s="5">
        <v>433</v>
      </c>
      <c r="E2858" s="6">
        <v>22.45</v>
      </c>
      <c r="F2858" s="7">
        <v>9720.85</v>
      </c>
      <c r="G2858" s="4" t="s">
        <v>27</v>
      </c>
    </row>
    <row r="2859" spans="2:7" s="1" customFormat="1" ht="13.35" customHeight="1">
      <c r="B2859" s="4" t="s">
        <v>1776</v>
      </c>
      <c r="C2859" s="4" t="s">
        <v>1947</v>
      </c>
      <c r="D2859" s="5">
        <v>14</v>
      </c>
      <c r="E2859" s="6">
        <v>22.43</v>
      </c>
      <c r="F2859" s="7">
        <v>314.02</v>
      </c>
      <c r="G2859" s="4" t="s">
        <v>11</v>
      </c>
    </row>
    <row r="2860" spans="2:7" s="1" customFormat="1" ht="13.35" customHeight="1">
      <c r="B2860" s="4" t="s">
        <v>1776</v>
      </c>
      <c r="C2860" s="4" t="s">
        <v>1947</v>
      </c>
      <c r="D2860" s="5">
        <v>420</v>
      </c>
      <c r="E2860" s="6">
        <v>22.43</v>
      </c>
      <c r="F2860" s="7">
        <v>9420.6</v>
      </c>
      <c r="G2860" s="4" t="s">
        <v>11</v>
      </c>
    </row>
    <row r="2861" spans="2:7" s="1" customFormat="1" ht="13.35" customHeight="1">
      <c r="B2861" s="4" t="s">
        <v>1776</v>
      </c>
      <c r="C2861" s="4" t="s">
        <v>1947</v>
      </c>
      <c r="D2861" s="5">
        <v>125</v>
      </c>
      <c r="E2861" s="6">
        <v>22.43</v>
      </c>
      <c r="F2861" s="7">
        <v>2803.75</v>
      </c>
      <c r="G2861" s="4" t="s">
        <v>13</v>
      </c>
    </row>
    <row r="2862" spans="2:7" s="1" customFormat="1" ht="13.35" customHeight="1">
      <c r="B2862" s="4" t="s">
        <v>1776</v>
      </c>
      <c r="C2862" s="4" t="s">
        <v>1948</v>
      </c>
      <c r="D2862" s="5">
        <v>510</v>
      </c>
      <c r="E2862" s="6">
        <v>22.414999999999999</v>
      </c>
      <c r="F2862" s="7">
        <v>11431.65</v>
      </c>
      <c r="G2862" s="4" t="s">
        <v>27</v>
      </c>
    </row>
    <row r="2863" spans="2:7" s="1" customFormat="1" ht="13.35" customHeight="1">
      <c r="B2863" s="4" t="s">
        <v>1776</v>
      </c>
      <c r="C2863" s="4" t="s">
        <v>256</v>
      </c>
      <c r="D2863" s="5">
        <v>629</v>
      </c>
      <c r="E2863" s="6">
        <v>22.4</v>
      </c>
      <c r="F2863" s="7">
        <v>14089.6</v>
      </c>
      <c r="G2863" s="4" t="s">
        <v>27</v>
      </c>
    </row>
    <row r="2864" spans="2:7" s="1" customFormat="1" ht="13.35" customHeight="1">
      <c r="B2864" s="4" t="s">
        <v>1776</v>
      </c>
      <c r="C2864" s="4" t="s">
        <v>1949</v>
      </c>
      <c r="D2864" s="5">
        <v>511</v>
      </c>
      <c r="E2864" s="6">
        <v>22.405000000000001</v>
      </c>
      <c r="F2864" s="7">
        <v>11448.955</v>
      </c>
      <c r="G2864" s="4" t="s">
        <v>27</v>
      </c>
    </row>
    <row r="2865" spans="2:7" s="1" customFormat="1" ht="13.35" customHeight="1">
      <c r="B2865" s="4" t="s">
        <v>1776</v>
      </c>
      <c r="C2865" s="4" t="s">
        <v>1950</v>
      </c>
      <c r="D2865" s="5">
        <v>300</v>
      </c>
      <c r="E2865" s="6">
        <v>22.425000000000001</v>
      </c>
      <c r="F2865" s="7">
        <v>6727.5</v>
      </c>
      <c r="G2865" s="4" t="s">
        <v>27</v>
      </c>
    </row>
    <row r="2866" spans="2:7" s="1" customFormat="1" ht="13.35" customHeight="1">
      <c r="B2866" s="4" t="s">
        <v>1776</v>
      </c>
      <c r="C2866" s="4" t="s">
        <v>1951</v>
      </c>
      <c r="D2866" s="5">
        <v>173</v>
      </c>
      <c r="E2866" s="6">
        <v>22.434999999999999</v>
      </c>
      <c r="F2866" s="7">
        <v>3881.2550000000001</v>
      </c>
      <c r="G2866" s="4" t="s">
        <v>11</v>
      </c>
    </row>
    <row r="2867" spans="2:7" s="1" customFormat="1" ht="13.35" customHeight="1">
      <c r="B2867" s="4" t="s">
        <v>1776</v>
      </c>
      <c r="C2867" s="4" t="s">
        <v>1951</v>
      </c>
      <c r="D2867" s="5">
        <v>854</v>
      </c>
      <c r="E2867" s="6">
        <v>22.434999999999999</v>
      </c>
      <c r="F2867" s="7">
        <v>19159.490000000002</v>
      </c>
      <c r="G2867" s="4" t="s">
        <v>27</v>
      </c>
    </row>
    <row r="2868" spans="2:7" s="1" customFormat="1" ht="13.35" customHeight="1">
      <c r="B2868" s="4" t="s">
        <v>1776</v>
      </c>
      <c r="C2868" s="4" t="s">
        <v>1951</v>
      </c>
      <c r="D2868" s="5">
        <v>167</v>
      </c>
      <c r="E2868" s="6">
        <v>22.434999999999999</v>
      </c>
      <c r="F2868" s="7">
        <v>3746.645</v>
      </c>
      <c r="G2868" s="4" t="s">
        <v>13</v>
      </c>
    </row>
    <row r="2869" spans="2:7" s="1" customFormat="1" ht="13.35" customHeight="1">
      <c r="B2869" s="4" t="s">
        <v>1776</v>
      </c>
      <c r="C2869" s="4" t="s">
        <v>1952</v>
      </c>
      <c r="D2869" s="5">
        <v>201</v>
      </c>
      <c r="E2869" s="6">
        <v>22.42</v>
      </c>
      <c r="F2869" s="7">
        <v>4506.42</v>
      </c>
      <c r="G2869" s="4" t="s">
        <v>11</v>
      </c>
    </row>
    <row r="2870" spans="2:7" s="1" customFormat="1" ht="13.35" customHeight="1">
      <c r="B2870" s="4" t="s">
        <v>1776</v>
      </c>
      <c r="C2870" s="4" t="s">
        <v>1953</v>
      </c>
      <c r="D2870" s="5">
        <v>339</v>
      </c>
      <c r="E2870" s="6">
        <v>22.42</v>
      </c>
      <c r="F2870" s="7">
        <v>7600.38</v>
      </c>
      <c r="G2870" s="4" t="s">
        <v>27</v>
      </c>
    </row>
    <row r="2871" spans="2:7" s="1" customFormat="1" ht="13.35" customHeight="1">
      <c r="B2871" s="4" t="s">
        <v>1776</v>
      </c>
      <c r="C2871" s="4" t="s">
        <v>1953</v>
      </c>
      <c r="D2871" s="5">
        <v>763</v>
      </c>
      <c r="E2871" s="6">
        <v>22.42</v>
      </c>
      <c r="F2871" s="7">
        <v>17106.46</v>
      </c>
      <c r="G2871" s="4" t="s">
        <v>27</v>
      </c>
    </row>
    <row r="2872" spans="2:7" s="1" customFormat="1" ht="13.35" customHeight="1">
      <c r="B2872" s="4" t="s">
        <v>1776</v>
      </c>
      <c r="C2872" s="4" t="s">
        <v>1954</v>
      </c>
      <c r="D2872" s="5">
        <v>678</v>
      </c>
      <c r="E2872" s="6">
        <v>22.42</v>
      </c>
      <c r="F2872" s="7">
        <v>15200.76</v>
      </c>
      <c r="G2872" s="4" t="s">
        <v>27</v>
      </c>
    </row>
    <row r="2873" spans="2:7" s="1" customFormat="1" ht="13.35" customHeight="1">
      <c r="B2873" s="4" t="s">
        <v>1776</v>
      </c>
      <c r="C2873" s="4" t="s">
        <v>1955</v>
      </c>
      <c r="D2873" s="5">
        <v>515</v>
      </c>
      <c r="E2873" s="6">
        <v>22.434999999999999</v>
      </c>
      <c r="F2873" s="7">
        <v>11554.025</v>
      </c>
      <c r="G2873" s="4" t="s">
        <v>27</v>
      </c>
    </row>
    <row r="2874" spans="2:7" s="1" customFormat="1" ht="13.35" customHeight="1">
      <c r="B2874" s="4" t="s">
        <v>1776</v>
      </c>
      <c r="C2874" s="4" t="s">
        <v>1956</v>
      </c>
      <c r="D2874" s="5">
        <v>555</v>
      </c>
      <c r="E2874" s="6">
        <v>22.425000000000001</v>
      </c>
      <c r="F2874" s="7">
        <v>12445.875</v>
      </c>
      <c r="G2874" s="4" t="s">
        <v>27</v>
      </c>
    </row>
    <row r="2875" spans="2:7" s="1" customFormat="1" ht="13.35" customHeight="1">
      <c r="B2875" s="4" t="s">
        <v>1776</v>
      </c>
      <c r="C2875" s="4" t="s">
        <v>1957</v>
      </c>
      <c r="D2875" s="5">
        <v>493</v>
      </c>
      <c r="E2875" s="6">
        <v>22.41</v>
      </c>
      <c r="F2875" s="7">
        <v>11048.13</v>
      </c>
      <c r="G2875" s="4" t="s">
        <v>27</v>
      </c>
    </row>
    <row r="2876" spans="2:7" s="1" customFormat="1" ht="13.35" customHeight="1">
      <c r="B2876" s="4" t="s">
        <v>1776</v>
      </c>
      <c r="C2876" s="4" t="s">
        <v>1957</v>
      </c>
      <c r="D2876" s="5">
        <v>172</v>
      </c>
      <c r="E2876" s="6">
        <v>22.41</v>
      </c>
      <c r="F2876" s="7">
        <v>3854.52</v>
      </c>
      <c r="G2876" s="4" t="s">
        <v>27</v>
      </c>
    </row>
    <row r="2877" spans="2:7" s="1" customFormat="1" ht="13.35" customHeight="1">
      <c r="B2877" s="4" t="s">
        <v>1776</v>
      </c>
      <c r="C2877" s="4" t="s">
        <v>1958</v>
      </c>
      <c r="D2877" s="5">
        <v>179</v>
      </c>
      <c r="E2877" s="6">
        <v>22.41</v>
      </c>
      <c r="F2877" s="7">
        <v>4011.39</v>
      </c>
      <c r="G2877" s="4" t="s">
        <v>12</v>
      </c>
    </row>
    <row r="2878" spans="2:7" s="1" customFormat="1" ht="13.35" customHeight="1">
      <c r="B2878" s="4" t="s">
        <v>1776</v>
      </c>
      <c r="C2878" s="4" t="s">
        <v>1958</v>
      </c>
      <c r="D2878" s="5">
        <v>702</v>
      </c>
      <c r="E2878" s="6">
        <v>22.41</v>
      </c>
      <c r="F2878" s="7">
        <v>15731.82</v>
      </c>
      <c r="G2878" s="4" t="s">
        <v>27</v>
      </c>
    </row>
    <row r="2879" spans="2:7" s="1" customFormat="1" ht="13.35" customHeight="1">
      <c r="B2879" s="4" t="s">
        <v>1776</v>
      </c>
      <c r="C2879" s="4" t="s">
        <v>1959</v>
      </c>
      <c r="D2879" s="5">
        <v>99</v>
      </c>
      <c r="E2879" s="6">
        <v>22.43</v>
      </c>
      <c r="F2879" s="7">
        <v>2220.5700000000002</v>
      </c>
      <c r="G2879" s="4" t="s">
        <v>13</v>
      </c>
    </row>
    <row r="2880" spans="2:7" s="1" customFormat="1" ht="13.35" customHeight="1">
      <c r="B2880" s="4" t="s">
        <v>1776</v>
      </c>
      <c r="C2880" s="4" t="s">
        <v>1959</v>
      </c>
      <c r="D2880" s="5">
        <v>376</v>
      </c>
      <c r="E2880" s="6">
        <v>22.43</v>
      </c>
      <c r="F2880" s="7">
        <v>8433.68</v>
      </c>
      <c r="G2880" s="4" t="s">
        <v>13</v>
      </c>
    </row>
    <row r="2881" spans="2:7" s="1" customFormat="1" ht="13.35" customHeight="1">
      <c r="B2881" s="4" t="s">
        <v>1776</v>
      </c>
      <c r="C2881" s="4" t="s">
        <v>1959</v>
      </c>
      <c r="D2881" s="5">
        <v>565</v>
      </c>
      <c r="E2881" s="6">
        <v>22.43</v>
      </c>
      <c r="F2881" s="7">
        <v>12672.95</v>
      </c>
      <c r="G2881" s="4" t="s">
        <v>13</v>
      </c>
    </row>
    <row r="2882" spans="2:7" s="1" customFormat="1" ht="13.35" customHeight="1">
      <c r="B2882" s="4" t="s">
        <v>1776</v>
      </c>
      <c r="C2882" s="4" t="s">
        <v>1959</v>
      </c>
      <c r="D2882" s="5">
        <v>157</v>
      </c>
      <c r="E2882" s="6">
        <v>22.43</v>
      </c>
      <c r="F2882" s="7">
        <v>3521.51</v>
      </c>
      <c r="G2882" s="4" t="s">
        <v>13</v>
      </c>
    </row>
    <row r="2883" spans="2:7" s="1" customFormat="1" ht="13.35" customHeight="1">
      <c r="B2883" s="4" t="s">
        <v>1776</v>
      </c>
      <c r="C2883" s="4" t="s">
        <v>1960</v>
      </c>
      <c r="D2883" s="5">
        <v>145</v>
      </c>
      <c r="E2883" s="6">
        <v>22.42</v>
      </c>
      <c r="F2883" s="7">
        <v>3250.9</v>
      </c>
      <c r="G2883" s="4" t="s">
        <v>27</v>
      </c>
    </row>
    <row r="2884" spans="2:7" s="1" customFormat="1" ht="13.35" customHeight="1">
      <c r="B2884" s="4" t="s">
        <v>1776</v>
      </c>
      <c r="C2884" s="4" t="s">
        <v>1960</v>
      </c>
      <c r="D2884" s="5">
        <v>567</v>
      </c>
      <c r="E2884" s="6">
        <v>22.42</v>
      </c>
      <c r="F2884" s="7">
        <v>12712.14</v>
      </c>
      <c r="G2884" s="4" t="s">
        <v>27</v>
      </c>
    </row>
    <row r="2885" spans="2:7" s="1" customFormat="1" ht="13.35" customHeight="1">
      <c r="B2885" s="4" t="s">
        <v>1776</v>
      </c>
      <c r="C2885" s="4" t="s">
        <v>1961</v>
      </c>
      <c r="D2885" s="5">
        <v>620</v>
      </c>
      <c r="E2885" s="6">
        <v>22.41</v>
      </c>
      <c r="F2885" s="7">
        <v>13894.2</v>
      </c>
      <c r="G2885" s="4" t="s">
        <v>27</v>
      </c>
    </row>
    <row r="2886" spans="2:7" s="1" customFormat="1" ht="13.35" customHeight="1">
      <c r="B2886" s="4" t="s">
        <v>1776</v>
      </c>
      <c r="C2886" s="4" t="s">
        <v>1962</v>
      </c>
      <c r="D2886" s="5">
        <v>341</v>
      </c>
      <c r="E2886" s="6">
        <v>22.4</v>
      </c>
      <c r="F2886" s="7">
        <v>7638.4</v>
      </c>
      <c r="G2886" s="4" t="s">
        <v>11</v>
      </c>
    </row>
    <row r="2887" spans="2:7" s="1" customFormat="1" ht="13.35" customHeight="1">
      <c r="B2887" s="4" t="s">
        <v>1776</v>
      </c>
      <c r="C2887" s="4" t="s">
        <v>1962</v>
      </c>
      <c r="D2887" s="5">
        <v>373</v>
      </c>
      <c r="E2887" s="6">
        <v>22.4</v>
      </c>
      <c r="F2887" s="7">
        <v>8355.2000000000007</v>
      </c>
      <c r="G2887" s="4" t="s">
        <v>12</v>
      </c>
    </row>
    <row r="2888" spans="2:7" s="1" customFormat="1" ht="13.35" customHeight="1">
      <c r="B2888" s="4" t="s">
        <v>1776</v>
      </c>
      <c r="C2888" s="4" t="s">
        <v>1962</v>
      </c>
      <c r="D2888" s="5">
        <v>88</v>
      </c>
      <c r="E2888" s="6">
        <v>22.4</v>
      </c>
      <c r="F2888" s="7">
        <v>1971.2</v>
      </c>
      <c r="G2888" s="4" t="s">
        <v>12</v>
      </c>
    </row>
    <row r="2889" spans="2:7" s="1" customFormat="1" ht="13.35" customHeight="1">
      <c r="B2889" s="4" t="s">
        <v>1776</v>
      </c>
      <c r="C2889" s="4" t="s">
        <v>1962</v>
      </c>
      <c r="D2889" s="5">
        <v>352</v>
      </c>
      <c r="E2889" s="6">
        <v>22.4</v>
      </c>
      <c r="F2889" s="7">
        <v>7884.8</v>
      </c>
      <c r="G2889" s="4" t="s">
        <v>13</v>
      </c>
    </row>
    <row r="2890" spans="2:7" s="1" customFormat="1" ht="13.35" customHeight="1">
      <c r="B2890" s="4" t="s">
        <v>1776</v>
      </c>
      <c r="C2890" s="4" t="s">
        <v>1963</v>
      </c>
      <c r="D2890" s="5">
        <v>373</v>
      </c>
      <c r="E2890" s="6">
        <v>22.39</v>
      </c>
      <c r="F2890" s="7">
        <v>8351.4699999999993</v>
      </c>
      <c r="G2890" s="4" t="s">
        <v>13</v>
      </c>
    </row>
    <row r="2891" spans="2:7" s="1" customFormat="1" ht="13.35" customHeight="1">
      <c r="B2891" s="4" t="s">
        <v>1776</v>
      </c>
      <c r="C2891" s="4" t="s">
        <v>1963</v>
      </c>
      <c r="D2891" s="5">
        <v>101</v>
      </c>
      <c r="E2891" s="6">
        <v>22.39</v>
      </c>
      <c r="F2891" s="7">
        <v>2261.39</v>
      </c>
      <c r="G2891" s="4" t="s">
        <v>13</v>
      </c>
    </row>
    <row r="2892" spans="2:7" s="1" customFormat="1" ht="13.35" customHeight="1">
      <c r="B2892" s="4" t="s">
        <v>1776</v>
      </c>
      <c r="C2892" s="4" t="s">
        <v>1963</v>
      </c>
      <c r="D2892" s="5">
        <v>123</v>
      </c>
      <c r="E2892" s="6">
        <v>22.39</v>
      </c>
      <c r="F2892" s="7">
        <v>2753.97</v>
      </c>
      <c r="G2892" s="4" t="s">
        <v>13</v>
      </c>
    </row>
    <row r="2893" spans="2:7" s="1" customFormat="1" ht="13.35" customHeight="1">
      <c r="B2893" s="4" t="s">
        <v>1776</v>
      </c>
      <c r="C2893" s="4" t="s">
        <v>1963</v>
      </c>
      <c r="D2893" s="5">
        <v>81</v>
      </c>
      <c r="E2893" s="6">
        <v>22.39</v>
      </c>
      <c r="F2893" s="7">
        <v>1813.59</v>
      </c>
      <c r="G2893" s="4" t="s">
        <v>13</v>
      </c>
    </row>
    <row r="2894" spans="2:7" s="1" customFormat="1" ht="13.35" customHeight="1">
      <c r="B2894" s="4" t="s">
        <v>1776</v>
      </c>
      <c r="C2894" s="4" t="s">
        <v>1963</v>
      </c>
      <c r="D2894" s="5">
        <v>550</v>
      </c>
      <c r="E2894" s="6">
        <v>22.39</v>
      </c>
      <c r="F2894" s="7">
        <v>12314.5</v>
      </c>
      <c r="G2894" s="4" t="s">
        <v>13</v>
      </c>
    </row>
    <row r="2895" spans="2:7" s="1" customFormat="1" ht="13.35" customHeight="1">
      <c r="B2895" s="4" t="s">
        <v>1776</v>
      </c>
      <c r="C2895" s="4" t="s">
        <v>1964</v>
      </c>
      <c r="D2895" s="5">
        <v>593</v>
      </c>
      <c r="E2895" s="6">
        <v>22.36</v>
      </c>
      <c r="F2895" s="7">
        <v>13259.48</v>
      </c>
      <c r="G2895" s="4" t="s">
        <v>27</v>
      </c>
    </row>
    <row r="2896" spans="2:7" s="1" customFormat="1" ht="13.35" customHeight="1">
      <c r="B2896" s="4" t="s">
        <v>1776</v>
      </c>
      <c r="C2896" s="4" t="s">
        <v>1965</v>
      </c>
      <c r="D2896" s="5">
        <v>612</v>
      </c>
      <c r="E2896" s="6">
        <v>22.364999999999998</v>
      </c>
      <c r="F2896" s="7">
        <v>13687.38</v>
      </c>
      <c r="G2896" s="4" t="s">
        <v>27</v>
      </c>
    </row>
    <row r="2897" spans="2:7" s="1" customFormat="1" ht="13.35" customHeight="1">
      <c r="B2897" s="4" t="s">
        <v>1776</v>
      </c>
      <c r="C2897" s="4" t="s">
        <v>1966</v>
      </c>
      <c r="D2897" s="5">
        <v>197</v>
      </c>
      <c r="E2897" s="6">
        <v>22.35</v>
      </c>
      <c r="F2897" s="7">
        <v>4402.95</v>
      </c>
      <c r="G2897" s="4" t="s">
        <v>11</v>
      </c>
    </row>
    <row r="2898" spans="2:7" s="1" customFormat="1" ht="13.35" customHeight="1">
      <c r="B2898" s="4" t="s">
        <v>1776</v>
      </c>
      <c r="C2898" s="4" t="s">
        <v>1967</v>
      </c>
      <c r="D2898" s="5">
        <v>391</v>
      </c>
      <c r="E2898" s="6">
        <v>22.344999999999999</v>
      </c>
      <c r="F2898" s="7">
        <v>8736.8950000000004</v>
      </c>
      <c r="G2898" s="4" t="s">
        <v>27</v>
      </c>
    </row>
    <row r="2899" spans="2:7" s="1" customFormat="1" ht="13.35" customHeight="1">
      <c r="B2899" s="4" t="s">
        <v>1776</v>
      </c>
      <c r="C2899" s="4" t="s">
        <v>1968</v>
      </c>
      <c r="D2899" s="5">
        <v>100</v>
      </c>
      <c r="E2899" s="6">
        <v>22.324999999999999</v>
      </c>
      <c r="F2899" s="7">
        <v>2232.5</v>
      </c>
      <c r="G2899" s="4" t="s">
        <v>12</v>
      </c>
    </row>
    <row r="2900" spans="2:7" s="1" customFormat="1" ht="13.35" customHeight="1">
      <c r="B2900" s="4" t="s">
        <v>1776</v>
      </c>
      <c r="C2900" s="4" t="s">
        <v>1968</v>
      </c>
      <c r="D2900" s="5">
        <v>336</v>
      </c>
      <c r="E2900" s="6">
        <v>22.324999999999999</v>
      </c>
      <c r="F2900" s="7">
        <v>7501.2</v>
      </c>
      <c r="G2900" s="4" t="s">
        <v>12</v>
      </c>
    </row>
    <row r="2901" spans="2:7" s="1" customFormat="1" ht="13.35" customHeight="1">
      <c r="B2901" s="4" t="s">
        <v>1776</v>
      </c>
      <c r="C2901" s="4" t="s">
        <v>1968</v>
      </c>
      <c r="D2901" s="5">
        <v>369</v>
      </c>
      <c r="E2901" s="6">
        <v>22.324999999999999</v>
      </c>
      <c r="F2901" s="7">
        <v>8237.9249999999993</v>
      </c>
      <c r="G2901" s="4" t="s">
        <v>13</v>
      </c>
    </row>
    <row r="2902" spans="2:7" s="1" customFormat="1" ht="13.35" customHeight="1">
      <c r="B2902" s="4" t="s">
        <v>1776</v>
      </c>
      <c r="C2902" s="4" t="s">
        <v>1969</v>
      </c>
      <c r="D2902" s="5">
        <v>91</v>
      </c>
      <c r="E2902" s="6">
        <v>22.31</v>
      </c>
      <c r="F2902" s="7">
        <v>2030.21</v>
      </c>
      <c r="G2902" s="4" t="s">
        <v>11</v>
      </c>
    </row>
    <row r="2903" spans="2:7" s="1" customFormat="1" ht="13.35" customHeight="1">
      <c r="B2903" s="4" t="s">
        <v>1776</v>
      </c>
      <c r="C2903" s="4" t="s">
        <v>1969</v>
      </c>
      <c r="D2903" s="5">
        <v>706</v>
      </c>
      <c r="E2903" s="6">
        <v>22.31</v>
      </c>
      <c r="F2903" s="7">
        <v>15750.86</v>
      </c>
      <c r="G2903" s="4" t="s">
        <v>11</v>
      </c>
    </row>
    <row r="2904" spans="2:7" s="1" customFormat="1" ht="13.35" customHeight="1">
      <c r="B2904" s="4" t="s">
        <v>1776</v>
      </c>
      <c r="C2904" s="4" t="s">
        <v>1969</v>
      </c>
      <c r="D2904" s="5">
        <v>380</v>
      </c>
      <c r="E2904" s="6">
        <v>22.31</v>
      </c>
      <c r="F2904" s="7">
        <v>8477.7999999999993</v>
      </c>
      <c r="G2904" s="4" t="s">
        <v>13</v>
      </c>
    </row>
    <row r="2905" spans="2:7" s="1" customFormat="1" ht="13.35" customHeight="1">
      <c r="B2905" s="4" t="s">
        <v>1776</v>
      </c>
      <c r="C2905" s="4" t="s">
        <v>1970</v>
      </c>
      <c r="D2905" s="5">
        <v>165</v>
      </c>
      <c r="E2905" s="6">
        <v>22.335000000000001</v>
      </c>
      <c r="F2905" s="7">
        <v>3685.2750000000001</v>
      </c>
      <c r="G2905" s="4" t="s">
        <v>12</v>
      </c>
    </row>
    <row r="2906" spans="2:7" s="1" customFormat="1" ht="13.35" customHeight="1">
      <c r="B2906" s="4" t="s">
        <v>1776</v>
      </c>
      <c r="C2906" s="4" t="s">
        <v>1970</v>
      </c>
      <c r="D2906" s="5">
        <v>661</v>
      </c>
      <c r="E2906" s="6">
        <v>22.335000000000001</v>
      </c>
      <c r="F2906" s="7">
        <v>14763.434999999999</v>
      </c>
      <c r="G2906" s="4" t="s">
        <v>27</v>
      </c>
    </row>
    <row r="2907" spans="2:7" s="1" customFormat="1" ht="13.35" customHeight="1">
      <c r="B2907" s="4" t="s">
        <v>1776</v>
      </c>
      <c r="C2907" s="4" t="s">
        <v>1971</v>
      </c>
      <c r="D2907" s="5">
        <v>132</v>
      </c>
      <c r="E2907" s="6">
        <v>22.344999999999999</v>
      </c>
      <c r="F2907" s="7">
        <v>2949.54</v>
      </c>
      <c r="G2907" s="4" t="s">
        <v>13</v>
      </c>
    </row>
    <row r="2908" spans="2:7" s="1" customFormat="1" ht="13.35" customHeight="1">
      <c r="B2908" s="4" t="s">
        <v>1776</v>
      </c>
      <c r="C2908" s="4" t="s">
        <v>1971</v>
      </c>
      <c r="D2908" s="5">
        <v>39</v>
      </c>
      <c r="E2908" s="6">
        <v>22.344999999999999</v>
      </c>
      <c r="F2908" s="7">
        <v>871.45500000000004</v>
      </c>
      <c r="G2908" s="4" t="s">
        <v>13</v>
      </c>
    </row>
    <row r="2909" spans="2:7" s="1" customFormat="1" ht="13.35" customHeight="1">
      <c r="B2909" s="4" t="s">
        <v>1776</v>
      </c>
      <c r="C2909" s="4" t="s">
        <v>1971</v>
      </c>
      <c r="D2909" s="5">
        <v>12</v>
      </c>
      <c r="E2909" s="6">
        <v>22.344999999999999</v>
      </c>
      <c r="F2909" s="7">
        <v>268.14</v>
      </c>
      <c r="G2909" s="4" t="s">
        <v>13</v>
      </c>
    </row>
    <row r="2910" spans="2:7" s="1" customFormat="1" ht="13.35" customHeight="1">
      <c r="B2910" s="4" t="s">
        <v>1776</v>
      </c>
      <c r="C2910" s="4" t="s">
        <v>1971</v>
      </c>
      <c r="D2910" s="5">
        <v>8</v>
      </c>
      <c r="E2910" s="6">
        <v>22.344999999999999</v>
      </c>
      <c r="F2910" s="7">
        <v>178.76</v>
      </c>
      <c r="G2910" s="4" t="s">
        <v>13</v>
      </c>
    </row>
    <row r="2911" spans="2:7" s="1" customFormat="1" ht="13.35" customHeight="1">
      <c r="B2911" s="4" t="s">
        <v>1776</v>
      </c>
      <c r="C2911" s="4" t="s">
        <v>1971</v>
      </c>
      <c r="D2911" s="5">
        <v>5</v>
      </c>
      <c r="E2911" s="6">
        <v>22.344999999999999</v>
      </c>
      <c r="F2911" s="7">
        <v>111.72499999999999</v>
      </c>
      <c r="G2911" s="4" t="s">
        <v>13</v>
      </c>
    </row>
    <row r="2912" spans="2:7" s="1" customFormat="1" ht="13.35" customHeight="1">
      <c r="B2912" s="4" t="s">
        <v>1776</v>
      </c>
      <c r="C2912" s="4" t="s">
        <v>1972</v>
      </c>
      <c r="D2912" s="5">
        <v>169</v>
      </c>
      <c r="E2912" s="6">
        <v>22.344999999999999</v>
      </c>
      <c r="F2912" s="7">
        <v>3776.3049999999998</v>
      </c>
      <c r="G2912" s="4" t="s">
        <v>11</v>
      </c>
    </row>
    <row r="2913" spans="2:7" s="1" customFormat="1" ht="13.35" customHeight="1">
      <c r="B2913" s="4" t="s">
        <v>1776</v>
      </c>
      <c r="C2913" s="4" t="s">
        <v>1972</v>
      </c>
      <c r="D2913" s="5">
        <v>206</v>
      </c>
      <c r="E2913" s="6">
        <v>22.344999999999999</v>
      </c>
      <c r="F2913" s="7">
        <v>4603.07</v>
      </c>
      <c r="G2913" s="4" t="s">
        <v>12</v>
      </c>
    </row>
    <row r="2914" spans="2:7" s="1" customFormat="1" ht="13.35" customHeight="1">
      <c r="B2914" s="4" t="s">
        <v>1776</v>
      </c>
      <c r="C2914" s="4" t="s">
        <v>1972</v>
      </c>
      <c r="D2914" s="5">
        <v>812</v>
      </c>
      <c r="E2914" s="6">
        <v>22.344999999999999</v>
      </c>
      <c r="F2914" s="7">
        <v>18144.14</v>
      </c>
      <c r="G2914" s="4" t="s">
        <v>27</v>
      </c>
    </row>
    <row r="2915" spans="2:7" s="1" customFormat="1" ht="13.35" customHeight="1">
      <c r="B2915" s="4" t="s">
        <v>1776</v>
      </c>
      <c r="C2915" s="4" t="s">
        <v>1973</v>
      </c>
      <c r="D2915" s="5">
        <v>421</v>
      </c>
      <c r="E2915" s="6">
        <v>22.335000000000001</v>
      </c>
      <c r="F2915" s="7">
        <v>9403.0349999999999</v>
      </c>
      <c r="G2915" s="4" t="s">
        <v>27</v>
      </c>
    </row>
    <row r="2916" spans="2:7" s="1" customFormat="1" ht="13.35" customHeight="1">
      <c r="B2916" s="4" t="s">
        <v>1776</v>
      </c>
      <c r="C2916" s="4" t="s">
        <v>1049</v>
      </c>
      <c r="D2916" s="5">
        <v>316</v>
      </c>
      <c r="E2916" s="6">
        <v>22.335000000000001</v>
      </c>
      <c r="F2916" s="7">
        <v>7057.86</v>
      </c>
      <c r="G2916" s="4" t="s">
        <v>27</v>
      </c>
    </row>
    <row r="2917" spans="2:7" s="1" customFormat="1" ht="13.35" customHeight="1">
      <c r="B2917" s="4" t="s">
        <v>1776</v>
      </c>
      <c r="C2917" s="4" t="s">
        <v>1974</v>
      </c>
      <c r="D2917" s="5">
        <v>70</v>
      </c>
      <c r="E2917" s="6">
        <v>22.344999999999999</v>
      </c>
      <c r="F2917" s="7">
        <v>1564.15</v>
      </c>
      <c r="G2917" s="4" t="s">
        <v>27</v>
      </c>
    </row>
    <row r="2918" spans="2:7" s="1" customFormat="1" ht="13.35" customHeight="1">
      <c r="B2918" s="4" t="s">
        <v>1776</v>
      </c>
      <c r="C2918" s="4" t="s">
        <v>1975</v>
      </c>
      <c r="D2918" s="5">
        <v>565</v>
      </c>
      <c r="E2918" s="6">
        <v>22.344999999999999</v>
      </c>
      <c r="F2918" s="7">
        <v>12624.924999999999</v>
      </c>
      <c r="G2918" s="4" t="s">
        <v>27</v>
      </c>
    </row>
    <row r="2919" spans="2:7" s="1" customFormat="1" ht="13.35" customHeight="1">
      <c r="B2919" s="4" t="s">
        <v>1776</v>
      </c>
      <c r="C2919" s="4" t="s">
        <v>1976</v>
      </c>
      <c r="D2919" s="5">
        <v>326</v>
      </c>
      <c r="E2919" s="6">
        <v>22.344999999999999</v>
      </c>
      <c r="F2919" s="7">
        <v>7284.47</v>
      </c>
      <c r="G2919" s="4" t="s">
        <v>12</v>
      </c>
    </row>
    <row r="2920" spans="2:7" s="1" customFormat="1" ht="13.35" customHeight="1">
      <c r="B2920" s="4" t="s">
        <v>1776</v>
      </c>
      <c r="C2920" s="4" t="s">
        <v>1976</v>
      </c>
      <c r="D2920" s="5">
        <v>466</v>
      </c>
      <c r="E2920" s="6">
        <v>22.344999999999999</v>
      </c>
      <c r="F2920" s="7">
        <v>10412.77</v>
      </c>
      <c r="G2920" s="4" t="s">
        <v>12</v>
      </c>
    </row>
    <row r="2921" spans="2:7" s="1" customFormat="1" ht="13.35" customHeight="1">
      <c r="B2921" s="4" t="s">
        <v>1776</v>
      </c>
      <c r="C2921" s="4" t="s">
        <v>1976</v>
      </c>
      <c r="D2921" s="5">
        <v>467</v>
      </c>
      <c r="E2921" s="6">
        <v>22.344999999999999</v>
      </c>
      <c r="F2921" s="7">
        <v>10435.115</v>
      </c>
      <c r="G2921" s="4" t="s">
        <v>12</v>
      </c>
    </row>
    <row r="2922" spans="2:7" s="1" customFormat="1" ht="13.35" customHeight="1">
      <c r="B2922" s="4" t="s">
        <v>1776</v>
      </c>
      <c r="C2922" s="4" t="s">
        <v>1320</v>
      </c>
      <c r="D2922" s="5">
        <v>695</v>
      </c>
      <c r="E2922" s="6">
        <v>22.33</v>
      </c>
      <c r="F2922" s="7">
        <v>15519.35</v>
      </c>
      <c r="G2922" s="4" t="s">
        <v>27</v>
      </c>
    </row>
    <row r="2923" spans="2:7" s="1" customFormat="1" ht="13.35" customHeight="1">
      <c r="B2923" s="4" t="s">
        <v>1776</v>
      </c>
      <c r="C2923" s="4" t="s">
        <v>1977</v>
      </c>
      <c r="D2923" s="5">
        <v>710</v>
      </c>
      <c r="E2923" s="6">
        <v>22.335000000000001</v>
      </c>
      <c r="F2923" s="7">
        <v>15857.85</v>
      </c>
      <c r="G2923" s="4" t="s">
        <v>27</v>
      </c>
    </row>
    <row r="2924" spans="2:7" s="1" customFormat="1" ht="13.35" customHeight="1">
      <c r="B2924" s="4" t="s">
        <v>1776</v>
      </c>
      <c r="C2924" s="4" t="s">
        <v>1978</v>
      </c>
      <c r="D2924" s="5">
        <v>345</v>
      </c>
      <c r="E2924" s="6">
        <v>22.32</v>
      </c>
      <c r="F2924" s="7">
        <v>7700.4</v>
      </c>
      <c r="G2924" s="4" t="s">
        <v>27</v>
      </c>
    </row>
    <row r="2925" spans="2:7" s="1" customFormat="1" ht="13.35" customHeight="1">
      <c r="B2925" s="4" t="s">
        <v>1776</v>
      </c>
      <c r="C2925" s="4" t="s">
        <v>1978</v>
      </c>
      <c r="D2925" s="5">
        <v>384</v>
      </c>
      <c r="E2925" s="6">
        <v>22.32</v>
      </c>
      <c r="F2925" s="7">
        <v>8570.8799999999992</v>
      </c>
      <c r="G2925" s="4" t="s">
        <v>27</v>
      </c>
    </row>
    <row r="2926" spans="2:7" s="1" customFormat="1" ht="13.35" customHeight="1">
      <c r="B2926" s="4" t="s">
        <v>1776</v>
      </c>
      <c r="C2926" s="4" t="s">
        <v>1979</v>
      </c>
      <c r="D2926" s="5">
        <v>161</v>
      </c>
      <c r="E2926" s="6">
        <v>22.33</v>
      </c>
      <c r="F2926" s="7">
        <v>3595.13</v>
      </c>
      <c r="G2926" s="4" t="s">
        <v>12</v>
      </c>
    </row>
    <row r="2927" spans="2:7" s="1" customFormat="1" ht="13.35" customHeight="1">
      <c r="B2927" s="4" t="s">
        <v>1776</v>
      </c>
      <c r="C2927" s="4" t="s">
        <v>1979</v>
      </c>
      <c r="D2927" s="5">
        <v>528</v>
      </c>
      <c r="E2927" s="6">
        <v>22.33</v>
      </c>
      <c r="F2927" s="7">
        <v>11790.24</v>
      </c>
      <c r="G2927" s="4" t="s">
        <v>27</v>
      </c>
    </row>
    <row r="2928" spans="2:7" s="1" customFormat="1" ht="13.35" customHeight="1">
      <c r="B2928" s="4" t="s">
        <v>1776</v>
      </c>
      <c r="C2928" s="4" t="s">
        <v>1980</v>
      </c>
      <c r="D2928" s="5">
        <v>727</v>
      </c>
      <c r="E2928" s="6">
        <v>22.324999999999999</v>
      </c>
      <c r="F2928" s="7">
        <v>16230.275</v>
      </c>
      <c r="G2928" s="4" t="s">
        <v>27</v>
      </c>
    </row>
    <row r="2929" spans="2:7" s="1" customFormat="1" ht="13.35" customHeight="1">
      <c r="B2929" s="4" t="s">
        <v>1776</v>
      </c>
      <c r="C2929" s="4" t="s">
        <v>1981</v>
      </c>
      <c r="D2929" s="5">
        <v>9</v>
      </c>
      <c r="E2929" s="6">
        <v>22.31</v>
      </c>
      <c r="F2929" s="7">
        <v>200.79</v>
      </c>
      <c r="G2929" s="4" t="s">
        <v>11</v>
      </c>
    </row>
    <row r="2930" spans="2:7" s="1" customFormat="1" ht="13.35" customHeight="1">
      <c r="B2930" s="4" t="s">
        <v>1776</v>
      </c>
      <c r="C2930" s="4" t="s">
        <v>1981</v>
      </c>
      <c r="D2930" s="5">
        <v>23</v>
      </c>
      <c r="E2930" s="6">
        <v>22.31</v>
      </c>
      <c r="F2930" s="7">
        <v>513.13</v>
      </c>
      <c r="G2930" s="4" t="s">
        <v>12</v>
      </c>
    </row>
    <row r="2931" spans="2:7" s="1" customFormat="1" ht="13.35" customHeight="1">
      <c r="B2931" s="4" t="s">
        <v>1776</v>
      </c>
      <c r="C2931" s="4" t="s">
        <v>1981</v>
      </c>
      <c r="D2931" s="5">
        <v>300</v>
      </c>
      <c r="E2931" s="6">
        <v>22.31</v>
      </c>
      <c r="F2931" s="7">
        <v>6693</v>
      </c>
      <c r="G2931" s="4" t="s">
        <v>27</v>
      </c>
    </row>
    <row r="2932" spans="2:7" s="1" customFormat="1" ht="13.35" customHeight="1">
      <c r="B2932" s="4" t="s">
        <v>1776</v>
      </c>
      <c r="C2932" s="4" t="s">
        <v>1981</v>
      </c>
      <c r="D2932" s="5">
        <v>31</v>
      </c>
      <c r="E2932" s="6">
        <v>22.31</v>
      </c>
      <c r="F2932" s="7">
        <v>691.61</v>
      </c>
      <c r="G2932" s="4" t="s">
        <v>13</v>
      </c>
    </row>
    <row r="2933" spans="2:7" s="1" customFormat="1" ht="13.35" customHeight="1">
      <c r="B2933" s="4" t="s">
        <v>1776</v>
      </c>
      <c r="C2933" s="4" t="s">
        <v>1981</v>
      </c>
      <c r="D2933" s="5">
        <v>20</v>
      </c>
      <c r="E2933" s="6">
        <v>22.31</v>
      </c>
      <c r="F2933" s="7">
        <v>446.2</v>
      </c>
      <c r="G2933" s="4" t="s">
        <v>13</v>
      </c>
    </row>
    <row r="2934" spans="2:7" s="1" customFormat="1" ht="13.35" customHeight="1">
      <c r="B2934" s="4" t="s">
        <v>1776</v>
      </c>
      <c r="C2934" s="4" t="s">
        <v>1982</v>
      </c>
      <c r="D2934" s="5">
        <v>124</v>
      </c>
      <c r="E2934" s="6">
        <v>22.31</v>
      </c>
      <c r="F2934" s="7">
        <v>2766.44</v>
      </c>
      <c r="G2934" s="4" t="s">
        <v>27</v>
      </c>
    </row>
    <row r="2935" spans="2:7" s="1" customFormat="1" ht="13.35" customHeight="1">
      <c r="B2935" s="4" t="s">
        <v>1776</v>
      </c>
      <c r="C2935" s="4" t="s">
        <v>1983</v>
      </c>
      <c r="D2935" s="5">
        <v>108</v>
      </c>
      <c r="E2935" s="6">
        <v>22.31</v>
      </c>
      <c r="F2935" s="7">
        <v>2409.48</v>
      </c>
      <c r="G2935" s="4" t="s">
        <v>27</v>
      </c>
    </row>
    <row r="2936" spans="2:7" s="1" customFormat="1" ht="13.35" customHeight="1">
      <c r="B2936" s="4" t="s">
        <v>1776</v>
      </c>
      <c r="C2936" s="4" t="s">
        <v>1984</v>
      </c>
      <c r="D2936" s="5">
        <v>350</v>
      </c>
      <c r="E2936" s="6">
        <v>22.315000000000001</v>
      </c>
      <c r="F2936" s="7">
        <v>7810.25</v>
      </c>
      <c r="G2936" s="4" t="s">
        <v>11</v>
      </c>
    </row>
    <row r="2937" spans="2:7" s="1" customFormat="1" ht="13.35" customHeight="1">
      <c r="B2937" s="4" t="s">
        <v>1776</v>
      </c>
      <c r="C2937" s="4" t="s">
        <v>1984</v>
      </c>
      <c r="D2937" s="5">
        <v>321</v>
      </c>
      <c r="E2937" s="6">
        <v>22.315000000000001</v>
      </c>
      <c r="F2937" s="7">
        <v>7163.1149999999998</v>
      </c>
      <c r="G2937" s="4" t="s">
        <v>11</v>
      </c>
    </row>
    <row r="2938" spans="2:7" s="1" customFormat="1" ht="13.35" customHeight="1">
      <c r="B2938" s="4" t="s">
        <v>1776</v>
      </c>
      <c r="C2938" s="4" t="s">
        <v>1985</v>
      </c>
      <c r="D2938" s="5">
        <v>684</v>
      </c>
      <c r="E2938" s="6">
        <v>22.32</v>
      </c>
      <c r="F2938" s="7">
        <v>15266.88</v>
      </c>
      <c r="G2938" s="4" t="s">
        <v>12</v>
      </c>
    </row>
    <row r="2939" spans="2:7" s="1" customFormat="1" ht="13.35" customHeight="1">
      <c r="B2939" s="4" t="s">
        <v>1776</v>
      </c>
      <c r="C2939" s="4" t="s">
        <v>1985</v>
      </c>
      <c r="D2939" s="5">
        <v>307</v>
      </c>
      <c r="E2939" s="6">
        <v>22.32</v>
      </c>
      <c r="F2939" s="7">
        <v>6852.24</v>
      </c>
      <c r="G2939" s="4" t="s">
        <v>12</v>
      </c>
    </row>
    <row r="2940" spans="2:7" s="1" customFormat="1" ht="13.35" customHeight="1">
      <c r="B2940" s="4" t="s">
        <v>1776</v>
      </c>
      <c r="C2940" s="4" t="s">
        <v>1985</v>
      </c>
      <c r="D2940" s="5">
        <v>101</v>
      </c>
      <c r="E2940" s="6">
        <v>22.32</v>
      </c>
      <c r="F2940" s="7">
        <v>2254.3200000000002</v>
      </c>
      <c r="G2940" s="4" t="s">
        <v>12</v>
      </c>
    </row>
    <row r="2941" spans="2:7" s="1" customFormat="1" ht="13.35" customHeight="1">
      <c r="B2941" s="4" t="s">
        <v>1776</v>
      </c>
      <c r="C2941" s="4" t="s">
        <v>1985</v>
      </c>
      <c r="D2941" s="5">
        <v>147</v>
      </c>
      <c r="E2941" s="6">
        <v>22.32</v>
      </c>
      <c r="F2941" s="7">
        <v>3281.04</v>
      </c>
      <c r="G2941" s="4" t="s">
        <v>12</v>
      </c>
    </row>
    <row r="2942" spans="2:7" s="1" customFormat="1" ht="13.35" customHeight="1">
      <c r="B2942" s="4" t="s">
        <v>1776</v>
      </c>
      <c r="C2942" s="4" t="s">
        <v>1986</v>
      </c>
      <c r="D2942" s="5">
        <v>146</v>
      </c>
      <c r="E2942" s="6">
        <v>22.31</v>
      </c>
      <c r="F2942" s="7">
        <v>3257.26</v>
      </c>
      <c r="G2942" s="4" t="s">
        <v>27</v>
      </c>
    </row>
    <row r="2943" spans="2:7" s="1" customFormat="1" ht="13.35" customHeight="1">
      <c r="B2943" s="4" t="s">
        <v>1776</v>
      </c>
      <c r="C2943" s="4" t="s">
        <v>1987</v>
      </c>
      <c r="D2943" s="5">
        <v>218</v>
      </c>
      <c r="E2943" s="6">
        <v>22.324999999999999</v>
      </c>
      <c r="F2943" s="7">
        <v>4866.8500000000004</v>
      </c>
      <c r="G2943" s="4" t="s">
        <v>11</v>
      </c>
    </row>
    <row r="2944" spans="2:7" s="1" customFormat="1" ht="13.35" customHeight="1">
      <c r="B2944" s="4" t="s">
        <v>1776</v>
      </c>
      <c r="C2944" s="4" t="s">
        <v>1987</v>
      </c>
      <c r="D2944" s="5">
        <v>891</v>
      </c>
      <c r="E2944" s="6">
        <v>22.324999999999999</v>
      </c>
      <c r="F2944" s="7">
        <v>19891.575000000001</v>
      </c>
      <c r="G2944" s="4" t="s">
        <v>27</v>
      </c>
    </row>
    <row r="2945" spans="2:7" s="1" customFormat="1" ht="13.35" customHeight="1">
      <c r="B2945" s="4" t="s">
        <v>1776</v>
      </c>
      <c r="C2945" s="4" t="s">
        <v>1988</v>
      </c>
      <c r="D2945" s="5">
        <v>353</v>
      </c>
      <c r="E2945" s="6">
        <v>22.31</v>
      </c>
      <c r="F2945" s="7">
        <v>7875.43</v>
      </c>
      <c r="G2945" s="4" t="s">
        <v>27</v>
      </c>
    </row>
    <row r="2946" spans="2:7" s="1" customFormat="1" ht="13.35" customHeight="1">
      <c r="B2946" s="4" t="s">
        <v>1776</v>
      </c>
      <c r="C2946" s="4" t="s">
        <v>1988</v>
      </c>
      <c r="D2946" s="5">
        <v>30</v>
      </c>
      <c r="E2946" s="6">
        <v>22.31</v>
      </c>
      <c r="F2946" s="7">
        <v>669.3</v>
      </c>
      <c r="G2946" s="4" t="s">
        <v>27</v>
      </c>
    </row>
    <row r="2947" spans="2:7" s="1" customFormat="1" ht="13.35" customHeight="1">
      <c r="B2947" s="4" t="s">
        <v>1776</v>
      </c>
      <c r="C2947" s="4" t="s">
        <v>1989</v>
      </c>
      <c r="D2947" s="5">
        <v>331</v>
      </c>
      <c r="E2947" s="6">
        <v>22.315000000000001</v>
      </c>
      <c r="F2947" s="7">
        <v>7386.2650000000003</v>
      </c>
      <c r="G2947" s="4" t="s">
        <v>12</v>
      </c>
    </row>
    <row r="2948" spans="2:7" s="1" customFormat="1" ht="13.35" customHeight="1">
      <c r="B2948" s="4" t="s">
        <v>1776</v>
      </c>
      <c r="C2948" s="4" t="s">
        <v>1990</v>
      </c>
      <c r="D2948" s="5">
        <v>283</v>
      </c>
      <c r="E2948" s="6">
        <v>22.34</v>
      </c>
      <c r="F2948" s="7">
        <v>6322.22</v>
      </c>
      <c r="G2948" s="4" t="s">
        <v>27</v>
      </c>
    </row>
    <row r="2949" spans="2:7" s="1" customFormat="1" ht="13.35" customHeight="1">
      <c r="B2949" s="4" t="s">
        <v>1776</v>
      </c>
      <c r="C2949" s="4" t="s">
        <v>1990</v>
      </c>
      <c r="D2949" s="5">
        <v>460</v>
      </c>
      <c r="E2949" s="6">
        <v>22.34</v>
      </c>
      <c r="F2949" s="7">
        <v>10276.4</v>
      </c>
      <c r="G2949" s="4" t="s">
        <v>27</v>
      </c>
    </row>
    <row r="2950" spans="2:7" s="1" customFormat="1" ht="13.35" customHeight="1">
      <c r="B2950" s="4" t="s">
        <v>1776</v>
      </c>
      <c r="C2950" s="4" t="s">
        <v>1990</v>
      </c>
      <c r="D2950" s="5">
        <v>228</v>
      </c>
      <c r="E2950" s="6">
        <v>22.34</v>
      </c>
      <c r="F2950" s="7">
        <v>5093.5200000000004</v>
      </c>
      <c r="G2950" s="4" t="s">
        <v>27</v>
      </c>
    </row>
    <row r="2951" spans="2:7" s="1" customFormat="1" ht="13.35" customHeight="1">
      <c r="B2951" s="4" t="s">
        <v>1776</v>
      </c>
      <c r="C2951" s="4" t="s">
        <v>1990</v>
      </c>
      <c r="D2951" s="5">
        <v>250</v>
      </c>
      <c r="E2951" s="6">
        <v>22.34</v>
      </c>
      <c r="F2951" s="7">
        <v>5585</v>
      </c>
      <c r="G2951" s="4" t="s">
        <v>27</v>
      </c>
    </row>
    <row r="2952" spans="2:7" s="1" customFormat="1" ht="13.35" customHeight="1">
      <c r="B2952" s="4" t="s">
        <v>1776</v>
      </c>
      <c r="C2952" s="4" t="s">
        <v>1990</v>
      </c>
      <c r="D2952" s="5">
        <v>22</v>
      </c>
      <c r="E2952" s="6">
        <v>22.34</v>
      </c>
      <c r="F2952" s="7">
        <v>491.48</v>
      </c>
      <c r="G2952" s="4" t="s">
        <v>27</v>
      </c>
    </row>
    <row r="2953" spans="2:7" s="1" customFormat="1" ht="13.35" customHeight="1">
      <c r="B2953" s="4" t="s">
        <v>1776</v>
      </c>
      <c r="C2953" s="4" t="s">
        <v>1991</v>
      </c>
      <c r="D2953" s="5">
        <v>500</v>
      </c>
      <c r="E2953" s="6">
        <v>22.34</v>
      </c>
      <c r="F2953" s="7">
        <v>11170</v>
      </c>
      <c r="G2953" s="4" t="s">
        <v>27</v>
      </c>
    </row>
    <row r="2954" spans="2:7" s="1" customFormat="1" ht="13.35" customHeight="1">
      <c r="B2954" s="4" t="s">
        <v>1776</v>
      </c>
      <c r="C2954" s="4" t="s">
        <v>1992</v>
      </c>
      <c r="D2954" s="5">
        <v>166</v>
      </c>
      <c r="E2954" s="6">
        <v>22.335000000000001</v>
      </c>
      <c r="F2954" s="7">
        <v>3707.61</v>
      </c>
      <c r="G2954" s="4" t="s">
        <v>12</v>
      </c>
    </row>
    <row r="2955" spans="2:7" s="1" customFormat="1" ht="13.35" customHeight="1">
      <c r="B2955" s="4" t="s">
        <v>1776</v>
      </c>
      <c r="C2955" s="4" t="s">
        <v>1992</v>
      </c>
      <c r="D2955" s="5">
        <v>661</v>
      </c>
      <c r="E2955" s="6">
        <v>22.335000000000001</v>
      </c>
      <c r="F2955" s="7">
        <v>14763.434999999999</v>
      </c>
      <c r="G2955" s="4" t="s">
        <v>27</v>
      </c>
    </row>
    <row r="2956" spans="2:7" s="1" customFormat="1" ht="13.35" customHeight="1">
      <c r="B2956" s="4" t="s">
        <v>1776</v>
      </c>
      <c r="C2956" s="4" t="s">
        <v>1993</v>
      </c>
      <c r="D2956" s="5">
        <v>534</v>
      </c>
      <c r="E2956" s="6">
        <v>22.33</v>
      </c>
      <c r="F2956" s="7">
        <v>11924.22</v>
      </c>
      <c r="G2956" s="4" t="s">
        <v>27</v>
      </c>
    </row>
    <row r="2957" spans="2:7" s="1" customFormat="1" ht="13.35" customHeight="1">
      <c r="B2957" s="4" t="s">
        <v>1776</v>
      </c>
      <c r="C2957" s="4" t="s">
        <v>1994</v>
      </c>
      <c r="D2957" s="5">
        <v>102</v>
      </c>
      <c r="E2957" s="6">
        <v>22.33</v>
      </c>
      <c r="F2957" s="7">
        <v>2277.66</v>
      </c>
      <c r="G2957" s="4" t="s">
        <v>11</v>
      </c>
    </row>
    <row r="2958" spans="2:7" s="1" customFormat="1" ht="13.35" customHeight="1">
      <c r="B2958" s="4" t="s">
        <v>1776</v>
      </c>
      <c r="C2958" s="4" t="s">
        <v>1994</v>
      </c>
      <c r="D2958" s="5">
        <v>107</v>
      </c>
      <c r="E2958" s="6">
        <v>22.33</v>
      </c>
      <c r="F2958" s="7">
        <v>2389.31</v>
      </c>
      <c r="G2958" s="4" t="s">
        <v>11</v>
      </c>
    </row>
    <row r="2959" spans="2:7" s="1" customFormat="1" ht="13.35" customHeight="1">
      <c r="B2959" s="4" t="s">
        <v>1776</v>
      </c>
      <c r="C2959" s="4" t="s">
        <v>1994</v>
      </c>
      <c r="D2959" s="5">
        <v>107</v>
      </c>
      <c r="E2959" s="6">
        <v>22.33</v>
      </c>
      <c r="F2959" s="7">
        <v>2389.31</v>
      </c>
      <c r="G2959" s="4" t="s">
        <v>11</v>
      </c>
    </row>
    <row r="2960" spans="2:7" s="1" customFormat="1" ht="13.35" customHeight="1">
      <c r="B2960" s="4" t="s">
        <v>1776</v>
      </c>
      <c r="C2960" s="4" t="s">
        <v>1994</v>
      </c>
      <c r="D2960" s="5">
        <v>100</v>
      </c>
      <c r="E2960" s="6">
        <v>22.33</v>
      </c>
      <c r="F2960" s="7">
        <v>2233</v>
      </c>
      <c r="G2960" s="4" t="s">
        <v>11</v>
      </c>
    </row>
    <row r="2961" spans="2:7" s="1" customFormat="1" ht="13.35" customHeight="1">
      <c r="B2961" s="4" t="s">
        <v>1776</v>
      </c>
      <c r="C2961" s="4" t="s">
        <v>1994</v>
      </c>
      <c r="D2961" s="5">
        <v>300</v>
      </c>
      <c r="E2961" s="6">
        <v>22.33</v>
      </c>
      <c r="F2961" s="7">
        <v>6699</v>
      </c>
      <c r="G2961" s="4" t="s">
        <v>27</v>
      </c>
    </row>
    <row r="2962" spans="2:7" s="1" customFormat="1" ht="13.35" customHeight="1">
      <c r="B2962" s="4" t="s">
        <v>1776</v>
      </c>
      <c r="C2962" s="4" t="s">
        <v>1994</v>
      </c>
      <c r="D2962" s="5">
        <v>1</v>
      </c>
      <c r="E2962" s="6">
        <v>22.33</v>
      </c>
      <c r="F2962" s="7">
        <v>22.33</v>
      </c>
      <c r="G2962" s="4" t="s">
        <v>27</v>
      </c>
    </row>
    <row r="2963" spans="2:7" s="1" customFormat="1" ht="13.35" customHeight="1">
      <c r="B2963" s="4" t="s">
        <v>1776</v>
      </c>
      <c r="C2963" s="4" t="s">
        <v>1995</v>
      </c>
      <c r="D2963" s="5">
        <v>615</v>
      </c>
      <c r="E2963" s="6">
        <v>22.335000000000001</v>
      </c>
      <c r="F2963" s="7">
        <v>13736.025</v>
      </c>
      <c r="G2963" s="4" t="s">
        <v>12</v>
      </c>
    </row>
    <row r="2964" spans="2:7" s="1" customFormat="1" ht="13.35" customHeight="1">
      <c r="B2964" s="4" t="s">
        <v>1776</v>
      </c>
      <c r="C2964" s="4" t="s">
        <v>1996</v>
      </c>
      <c r="D2964" s="5">
        <v>73</v>
      </c>
      <c r="E2964" s="6">
        <v>22.335000000000001</v>
      </c>
      <c r="F2964" s="7">
        <v>1630.4549999999999</v>
      </c>
      <c r="G2964" s="4" t="s">
        <v>27</v>
      </c>
    </row>
    <row r="2965" spans="2:7" s="1" customFormat="1" ht="28.65" customHeight="1"/>
  </sheetData>
  <mergeCells count="1">
    <mergeCell ref="B3:G3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3536"/>
  <sheetViews>
    <sheetView workbookViewId="0"/>
  </sheetViews>
  <sheetFormatPr defaultColWidth="11.44140625"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1" customFormat="1" ht="31.5" customHeight="1">
      <c r="B1" s="3" t="s">
        <v>18</v>
      </c>
    </row>
    <row r="2" spans="2:7" s="1" customFormat="1" ht="11.1" customHeight="1"/>
    <row r="3" spans="2:7" s="1" customFormat="1" ht="15.45" customHeight="1">
      <c r="B3" s="58" t="s">
        <v>19</v>
      </c>
      <c r="C3" s="58"/>
      <c r="D3" s="58"/>
      <c r="E3" s="58"/>
      <c r="F3" s="58"/>
      <c r="G3" s="58"/>
    </row>
    <row r="4" spans="2:7" s="1" customFormat="1" ht="13.95" customHeight="1">
      <c r="B4" s="9" t="s">
        <v>5</v>
      </c>
      <c r="C4" s="9" t="s">
        <v>20</v>
      </c>
      <c r="D4" s="9" t="s">
        <v>21</v>
      </c>
      <c r="E4" s="9" t="s">
        <v>22</v>
      </c>
      <c r="F4" s="9" t="s">
        <v>23</v>
      </c>
      <c r="G4" s="9" t="s">
        <v>24</v>
      </c>
    </row>
    <row r="5" spans="2:7" s="1" customFormat="1" ht="13.35" customHeight="1">
      <c r="B5" s="4" t="s">
        <v>2002</v>
      </c>
      <c r="C5" s="4" t="s">
        <v>2003</v>
      </c>
      <c r="D5" s="5">
        <v>543</v>
      </c>
      <c r="E5" s="6">
        <v>22.344999999999999</v>
      </c>
      <c r="F5" s="7">
        <v>12133.334999999999</v>
      </c>
      <c r="G5" s="4" t="s">
        <v>27</v>
      </c>
    </row>
    <row r="6" spans="2:7" s="1" customFormat="1" ht="13.35" customHeight="1">
      <c r="B6" s="4" t="s">
        <v>2002</v>
      </c>
      <c r="C6" s="4" t="s">
        <v>2004</v>
      </c>
      <c r="D6" s="5">
        <v>289</v>
      </c>
      <c r="E6" s="6">
        <v>22.344999999999999</v>
      </c>
      <c r="F6" s="7">
        <v>6457.7049999999999</v>
      </c>
      <c r="G6" s="4" t="s">
        <v>27</v>
      </c>
    </row>
    <row r="7" spans="2:7" s="1" customFormat="1" ht="13.35" customHeight="1">
      <c r="B7" s="4" t="s">
        <v>2002</v>
      </c>
      <c r="C7" s="4" t="s">
        <v>2005</v>
      </c>
      <c r="D7" s="5">
        <v>48</v>
      </c>
      <c r="E7" s="6">
        <v>22.35</v>
      </c>
      <c r="F7" s="7">
        <v>1072.8</v>
      </c>
      <c r="G7" s="4" t="s">
        <v>13</v>
      </c>
    </row>
    <row r="8" spans="2:7" s="1" customFormat="1" ht="13.35" customHeight="1">
      <c r="B8" s="4" t="s">
        <v>2002</v>
      </c>
      <c r="C8" s="4" t="s">
        <v>2006</v>
      </c>
      <c r="D8" s="5">
        <v>210</v>
      </c>
      <c r="E8" s="6">
        <v>22.344999999999999</v>
      </c>
      <c r="F8" s="7">
        <v>4692.45</v>
      </c>
      <c r="G8" s="4" t="s">
        <v>12</v>
      </c>
    </row>
    <row r="9" spans="2:7" s="1" customFormat="1" ht="13.35" customHeight="1">
      <c r="B9" s="4" t="s">
        <v>2002</v>
      </c>
      <c r="C9" s="4" t="s">
        <v>2006</v>
      </c>
      <c r="D9" s="5">
        <v>134</v>
      </c>
      <c r="E9" s="6">
        <v>22.344999999999999</v>
      </c>
      <c r="F9" s="7">
        <v>2994.23</v>
      </c>
      <c r="G9" s="4" t="s">
        <v>27</v>
      </c>
    </row>
    <row r="10" spans="2:7" s="1" customFormat="1" ht="13.35" customHeight="1">
      <c r="B10" s="4" t="s">
        <v>2002</v>
      </c>
      <c r="C10" s="4" t="s">
        <v>2006</v>
      </c>
      <c r="D10" s="5">
        <v>300</v>
      </c>
      <c r="E10" s="6">
        <v>22.344999999999999</v>
      </c>
      <c r="F10" s="7">
        <v>6703.5</v>
      </c>
      <c r="G10" s="4" t="s">
        <v>27</v>
      </c>
    </row>
    <row r="11" spans="2:7" s="1" customFormat="1" ht="13.35" customHeight="1">
      <c r="B11" s="4" t="s">
        <v>2002</v>
      </c>
      <c r="C11" s="4" t="s">
        <v>2007</v>
      </c>
      <c r="D11" s="5">
        <v>197</v>
      </c>
      <c r="E11" s="6">
        <v>22.39</v>
      </c>
      <c r="F11" s="7">
        <v>4410.83</v>
      </c>
      <c r="G11" s="4" t="s">
        <v>27</v>
      </c>
    </row>
    <row r="12" spans="2:7" s="1" customFormat="1" ht="13.35" customHeight="1">
      <c r="B12" s="4" t="s">
        <v>2002</v>
      </c>
      <c r="C12" s="4" t="s">
        <v>2008</v>
      </c>
      <c r="D12" s="5">
        <v>256</v>
      </c>
      <c r="E12" s="6">
        <v>22.38</v>
      </c>
      <c r="F12" s="7">
        <v>5729.28</v>
      </c>
      <c r="G12" s="4" t="s">
        <v>27</v>
      </c>
    </row>
    <row r="13" spans="2:7" s="1" customFormat="1" ht="13.35" customHeight="1">
      <c r="B13" s="4" t="s">
        <v>2002</v>
      </c>
      <c r="C13" s="4" t="s">
        <v>2008</v>
      </c>
      <c r="D13" s="5">
        <v>141</v>
      </c>
      <c r="E13" s="6">
        <v>22.38</v>
      </c>
      <c r="F13" s="7">
        <v>3155.58</v>
      </c>
      <c r="G13" s="4" t="s">
        <v>27</v>
      </c>
    </row>
    <row r="14" spans="2:7" s="1" customFormat="1" ht="13.35" customHeight="1">
      <c r="B14" s="4" t="s">
        <v>2002</v>
      </c>
      <c r="C14" s="4" t="s">
        <v>2009</v>
      </c>
      <c r="D14" s="5">
        <v>295</v>
      </c>
      <c r="E14" s="6">
        <v>22.38</v>
      </c>
      <c r="F14" s="7">
        <v>6602.1</v>
      </c>
      <c r="G14" s="4" t="s">
        <v>12</v>
      </c>
    </row>
    <row r="15" spans="2:7" s="1" customFormat="1" ht="13.35" customHeight="1">
      <c r="B15" s="4" t="s">
        <v>2002</v>
      </c>
      <c r="C15" s="4" t="s">
        <v>2010</v>
      </c>
      <c r="D15" s="5">
        <v>300</v>
      </c>
      <c r="E15" s="6">
        <v>22.395</v>
      </c>
      <c r="F15" s="7">
        <v>6718.5</v>
      </c>
      <c r="G15" s="4" t="s">
        <v>27</v>
      </c>
    </row>
    <row r="16" spans="2:7" s="1" customFormat="1" ht="13.35" customHeight="1">
      <c r="B16" s="4" t="s">
        <v>2002</v>
      </c>
      <c r="C16" s="4" t="s">
        <v>2011</v>
      </c>
      <c r="D16" s="5">
        <v>252</v>
      </c>
      <c r="E16" s="6">
        <v>22.385000000000002</v>
      </c>
      <c r="F16" s="7">
        <v>5641.02</v>
      </c>
      <c r="G16" s="4" t="s">
        <v>12</v>
      </c>
    </row>
    <row r="17" spans="2:7" s="1" customFormat="1" ht="13.35" customHeight="1">
      <c r="B17" s="4" t="s">
        <v>2002</v>
      </c>
      <c r="C17" s="4" t="s">
        <v>2011</v>
      </c>
      <c r="D17" s="5">
        <v>258</v>
      </c>
      <c r="E17" s="6">
        <v>22.385000000000002</v>
      </c>
      <c r="F17" s="7">
        <v>5775.33</v>
      </c>
      <c r="G17" s="4" t="s">
        <v>27</v>
      </c>
    </row>
    <row r="18" spans="2:7" s="1" customFormat="1" ht="13.35" customHeight="1">
      <c r="B18" s="4" t="s">
        <v>2002</v>
      </c>
      <c r="C18" s="4" t="s">
        <v>2011</v>
      </c>
      <c r="D18" s="5">
        <v>521</v>
      </c>
      <c r="E18" s="6">
        <v>22.385000000000002</v>
      </c>
      <c r="F18" s="7">
        <v>11662.584999999999</v>
      </c>
      <c r="G18" s="4" t="s">
        <v>27</v>
      </c>
    </row>
    <row r="19" spans="2:7" s="1" customFormat="1" ht="13.35" customHeight="1">
      <c r="B19" s="4" t="s">
        <v>2002</v>
      </c>
      <c r="C19" s="4" t="s">
        <v>2012</v>
      </c>
      <c r="D19" s="5">
        <v>209</v>
      </c>
      <c r="E19" s="6">
        <v>22.395</v>
      </c>
      <c r="F19" s="7">
        <v>4680.5550000000003</v>
      </c>
      <c r="G19" s="4" t="s">
        <v>12</v>
      </c>
    </row>
    <row r="20" spans="2:7" s="1" customFormat="1" ht="13.35" customHeight="1">
      <c r="B20" s="4" t="s">
        <v>2002</v>
      </c>
      <c r="C20" s="4" t="s">
        <v>2012</v>
      </c>
      <c r="D20" s="5">
        <v>258</v>
      </c>
      <c r="E20" s="6">
        <v>22.395</v>
      </c>
      <c r="F20" s="7">
        <v>5777.91</v>
      </c>
      <c r="G20" s="4" t="s">
        <v>12</v>
      </c>
    </row>
    <row r="21" spans="2:7" s="1" customFormat="1" ht="13.35" customHeight="1">
      <c r="B21" s="4" t="s">
        <v>2002</v>
      </c>
      <c r="C21" s="4" t="s">
        <v>2013</v>
      </c>
      <c r="D21" s="5">
        <v>2</v>
      </c>
      <c r="E21" s="6">
        <v>22.38</v>
      </c>
      <c r="F21" s="7">
        <v>44.76</v>
      </c>
      <c r="G21" s="4" t="s">
        <v>11</v>
      </c>
    </row>
    <row r="22" spans="2:7" s="1" customFormat="1" ht="13.35" customHeight="1">
      <c r="B22" s="4" t="s">
        <v>2002</v>
      </c>
      <c r="C22" s="4" t="s">
        <v>2013</v>
      </c>
      <c r="D22" s="5">
        <v>2</v>
      </c>
      <c r="E22" s="6">
        <v>22.38</v>
      </c>
      <c r="F22" s="7">
        <v>44.76</v>
      </c>
      <c r="G22" s="4" t="s">
        <v>13</v>
      </c>
    </row>
    <row r="23" spans="2:7" s="1" customFormat="1" ht="13.35" customHeight="1">
      <c r="B23" s="4" t="s">
        <v>2002</v>
      </c>
      <c r="C23" s="4" t="s">
        <v>2014</v>
      </c>
      <c r="D23" s="5">
        <v>2</v>
      </c>
      <c r="E23" s="6">
        <v>22.375</v>
      </c>
      <c r="F23" s="7">
        <v>44.75</v>
      </c>
      <c r="G23" s="4" t="s">
        <v>12</v>
      </c>
    </row>
    <row r="24" spans="2:7" s="1" customFormat="1" ht="13.35" customHeight="1">
      <c r="B24" s="4" t="s">
        <v>2002</v>
      </c>
      <c r="C24" s="4" t="s">
        <v>2014</v>
      </c>
      <c r="D24" s="5">
        <v>260</v>
      </c>
      <c r="E24" s="6">
        <v>22.375</v>
      </c>
      <c r="F24" s="7">
        <v>5817.5</v>
      </c>
      <c r="G24" s="4" t="s">
        <v>12</v>
      </c>
    </row>
    <row r="25" spans="2:7" s="1" customFormat="1" ht="13.35" customHeight="1">
      <c r="B25" s="4" t="s">
        <v>2002</v>
      </c>
      <c r="C25" s="4" t="s">
        <v>2014</v>
      </c>
      <c r="D25" s="5">
        <v>220</v>
      </c>
      <c r="E25" s="6">
        <v>22.38</v>
      </c>
      <c r="F25" s="7">
        <v>4923.6000000000004</v>
      </c>
      <c r="G25" s="4" t="s">
        <v>13</v>
      </c>
    </row>
    <row r="26" spans="2:7" s="1" customFormat="1" ht="13.35" customHeight="1">
      <c r="B26" s="4" t="s">
        <v>2002</v>
      </c>
      <c r="C26" s="4" t="s">
        <v>2014</v>
      </c>
      <c r="D26" s="5">
        <v>250</v>
      </c>
      <c r="E26" s="6">
        <v>22.38</v>
      </c>
      <c r="F26" s="7">
        <v>5595</v>
      </c>
      <c r="G26" s="4" t="s">
        <v>13</v>
      </c>
    </row>
    <row r="27" spans="2:7" s="1" customFormat="1" ht="13.35" customHeight="1">
      <c r="B27" s="4" t="s">
        <v>2002</v>
      </c>
      <c r="C27" s="4" t="s">
        <v>2015</v>
      </c>
      <c r="D27" s="5">
        <v>427</v>
      </c>
      <c r="E27" s="6">
        <v>22.385000000000002</v>
      </c>
      <c r="F27" s="7">
        <v>9558.3950000000004</v>
      </c>
      <c r="G27" s="4" t="s">
        <v>12</v>
      </c>
    </row>
    <row r="28" spans="2:7" s="1" customFormat="1" ht="13.35" customHeight="1">
      <c r="B28" s="4" t="s">
        <v>2002</v>
      </c>
      <c r="C28" s="4" t="s">
        <v>2015</v>
      </c>
      <c r="D28" s="5">
        <v>516</v>
      </c>
      <c r="E28" s="6">
        <v>22.385000000000002</v>
      </c>
      <c r="F28" s="7">
        <v>11550.66</v>
      </c>
      <c r="G28" s="4" t="s">
        <v>27</v>
      </c>
    </row>
    <row r="29" spans="2:7" s="1" customFormat="1" ht="13.35" customHeight="1">
      <c r="B29" s="4" t="s">
        <v>2002</v>
      </c>
      <c r="C29" s="4" t="s">
        <v>2015</v>
      </c>
      <c r="D29" s="5">
        <v>350</v>
      </c>
      <c r="E29" s="6">
        <v>22.385000000000002</v>
      </c>
      <c r="F29" s="7">
        <v>7834.75</v>
      </c>
      <c r="G29" s="4" t="s">
        <v>27</v>
      </c>
    </row>
    <row r="30" spans="2:7" s="1" customFormat="1" ht="13.35" customHeight="1">
      <c r="B30" s="4" t="s">
        <v>2002</v>
      </c>
      <c r="C30" s="4" t="s">
        <v>2016</v>
      </c>
      <c r="D30" s="5">
        <v>189</v>
      </c>
      <c r="E30" s="6">
        <v>22.385000000000002</v>
      </c>
      <c r="F30" s="7">
        <v>4230.7650000000003</v>
      </c>
      <c r="G30" s="4" t="s">
        <v>27</v>
      </c>
    </row>
    <row r="31" spans="2:7" s="1" customFormat="1" ht="13.35" customHeight="1">
      <c r="B31" s="4" t="s">
        <v>2002</v>
      </c>
      <c r="C31" s="4" t="s">
        <v>2017</v>
      </c>
      <c r="D31" s="5">
        <v>130</v>
      </c>
      <c r="E31" s="6">
        <v>22.375</v>
      </c>
      <c r="F31" s="7">
        <v>2908.75</v>
      </c>
      <c r="G31" s="4" t="s">
        <v>12</v>
      </c>
    </row>
    <row r="32" spans="2:7" s="1" customFormat="1" ht="13.35" customHeight="1">
      <c r="B32" s="4" t="s">
        <v>2002</v>
      </c>
      <c r="C32" s="4" t="s">
        <v>2017</v>
      </c>
      <c r="D32" s="5">
        <v>119</v>
      </c>
      <c r="E32" s="6">
        <v>22.375</v>
      </c>
      <c r="F32" s="7">
        <v>2662.625</v>
      </c>
      <c r="G32" s="4" t="s">
        <v>12</v>
      </c>
    </row>
    <row r="33" spans="2:7" s="1" customFormat="1" ht="13.35" customHeight="1">
      <c r="B33" s="4" t="s">
        <v>2002</v>
      </c>
      <c r="C33" s="4" t="s">
        <v>2017</v>
      </c>
      <c r="D33" s="5">
        <v>576</v>
      </c>
      <c r="E33" s="6">
        <v>22.375</v>
      </c>
      <c r="F33" s="7">
        <v>12888</v>
      </c>
      <c r="G33" s="4" t="s">
        <v>27</v>
      </c>
    </row>
    <row r="34" spans="2:7" s="1" customFormat="1" ht="13.35" customHeight="1">
      <c r="B34" s="4" t="s">
        <v>2002</v>
      </c>
      <c r="C34" s="4" t="s">
        <v>587</v>
      </c>
      <c r="D34" s="5">
        <v>207</v>
      </c>
      <c r="E34" s="6">
        <v>22.36</v>
      </c>
      <c r="F34" s="7">
        <v>4628.5200000000004</v>
      </c>
      <c r="G34" s="4" t="s">
        <v>11</v>
      </c>
    </row>
    <row r="35" spans="2:7" s="1" customFormat="1" ht="13.35" customHeight="1">
      <c r="B35" s="4" t="s">
        <v>2002</v>
      </c>
      <c r="C35" s="4" t="s">
        <v>587</v>
      </c>
      <c r="D35" s="5">
        <v>339</v>
      </c>
      <c r="E35" s="6">
        <v>22.36</v>
      </c>
      <c r="F35" s="7">
        <v>7580.04</v>
      </c>
      <c r="G35" s="4" t="s">
        <v>12</v>
      </c>
    </row>
    <row r="36" spans="2:7" s="1" customFormat="1" ht="13.35" customHeight="1">
      <c r="B36" s="4" t="s">
        <v>2002</v>
      </c>
      <c r="C36" s="4" t="s">
        <v>587</v>
      </c>
      <c r="D36" s="5">
        <v>724</v>
      </c>
      <c r="E36" s="6">
        <v>22.36</v>
      </c>
      <c r="F36" s="7">
        <v>16188.64</v>
      </c>
      <c r="G36" s="4" t="s">
        <v>27</v>
      </c>
    </row>
    <row r="37" spans="2:7" s="1" customFormat="1" ht="13.35" customHeight="1">
      <c r="B37" s="4" t="s">
        <v>2002</v>
      </c>
      <c r="C37" s="4" t="s">
        <v>2018</v>
      </c>
      <c r="D37" s="5">
        <v>489</v>
      </c>
      <c r="E37" s="6">
        <v>22.385000000000002</v>
      </c>
      <c r="F37" s="7">
        <v>10946.264999999999</v>
      </c>
      <c r="G37" s="4" t="s">
        <v>27</v>
      </c>
    </row>
    <row r="38" spans="2:7" s="1" customFormat="1" ht="13.35" customHeight="1">
      <c r="B38" s="4" t="s">
        <v>2002</v>
      </c>
      <c r="C38" s="4" t="s">
        <v>2019</v>
      </c>
      <c r="D38" s="5">
        <v>300</v>
      </c>
      <c r="E38" s="6">
        <v>22.385000000000002</v>
      </c>
      <c r="F38" s="7">
        <v>6715.5</v>
      </c>
      <c r="G38" s="4" t="s">
        <v>12</v>
      </c>
    </row>
    <row r="39" spans="2:7" s="1" customFormat="1" ht="13.35" customHeight="1">
      <c r="B39" s="4" t="s">
        <v>2002</v>
      </c>
      <c r="C39" s="4" t="s">
        <v>2019</v>
      </c>
      <c r="D39" s="5">
        <v>215</v>
      </c>
      <c r="E39" s="6">
        <v>22.385000000000002</v>
      </c>
      <c r="F39" s="7">
        <v>4812.7749999999996</v>
      </c>
      <c r="G39" s="4" t="s">
        <v>27</v>
      </c>
    </row>
    <row r="40" spans="2:7" s="1" customFormat="1" ht="13.35" customHeight="1">
      <c r="B40" s="4" t="s">
        <v>2002</v>
      </c>
      <c r="C40" s="4" t="s">
        <v>2019</v>
      </c>
      <c r="D40" s="5">
        <v>164</v>
      </c>
      <c r="E40" s="6">
        <v>22.385000000000002</v>
      </c>
      <c r="F40" s="7">
        <v>3671.14</v>
      </c>
      <c r="G40" s="4" t="s">
        <v>13</v>
      </c>
    </row>
    <row r="41" spans="2:7" s="1" customFormat="1" ht="13.35" customHeight="1">
      <c r="B41" s="4" t="s">
        <v>2002</v>
      </c>
      <c r="C41" s="4" t="s">
        <v>2020</v>
      </c>
      <c r="D41" s="5">
        <v>155</v>
      </c>
      <c r="E41" s="6">
        <v>22.37</v>
      </c>
      <c r="F41" s="7">
        <v>3467.35</v>
      </c>
      <c r="G41" s="4" t="s">
        <v>11</v>
      </c>
    </row>
    <row r="42" spans="2:7" s="1" customFormat="1" ht="13.35" customHeight="1">
      <c r="B42" s="4" t="s">
        <v>2002</v>
      </c>
      <c r="C42" s="4" t="s">
        <v>2020</v>
      </c>
      <c r="D42" s="5">
        <v>250</v>
      </c>
      <c r="E42" s="6">
        <v>22.37</v>
      </c>
      <c r="F42" s="7">
        <v>5592.5</v>
      </c>
      <c r="G42" s="4" t="s">
        <v>12</v>
      </c>
    </row>
    <row r="43" spans="2:7" s="1" customFormat="1" ht="13.35" customHeight="1">
      <c r="B43" s="4" t="s">
        <v>2002</v>
      </c>
      <c r="C43" s="4" t="s">
        <v>2021</v>
      </c>
      <c r="D43" s="5">
        <v>228</v>
      </c>
      <c r="E43" s="6">
        <v>22.37</v>
      </c>
      <c r="F43" s="7">
        <v>5100.3599999999997</v>
      </c>
      <c r="G43" s="4" t="s">
        <v>27</v>
      </c>
    </row>
    <row r="44" spans="2:7" s="1" customFormat="1" ht="13.35" customHeight="1">
      <c r="B44" s="4" t="s">
        <v>2002</v>
      </c>
      <c r="C44" s="4" t="s">
        <v>2021</v>
      </c>
      <c r="D44" s="5">
        <v>300</v>
      </c>
      <c r="E44" s="6">
        <v>22.37</v>
      </c>
      <c r="F44" s="7">
        <v>6711</v>
      </c>
      <c r="G44" s="4" t="s">
        <v>27</v>
      </c>
    </row>
    <row r="45" spans="2:7" s="1" customFormat="1" ht="13.35" customHeight="1">
      <c r="B45" s="4" t="s">
        <v>2002</v>
      </c>
      <c r="C45" s="4" t="s">
        <v>2021</v>
      </c>
      <c r="D45" s="5">
        <v>134</v>
      </c>
      <c r="E45" s="6">
        <v>22.37</v>
      </c>
      <c r="F45" s="7">
        <v>2997.58</v>
      </c>
      <c r="G45" s="4" t="s">
        <v>27</v>
      </c>
    </row>
    <row r="46" spans="2:7" s="1" customFormat="1" ht="13.35" customHeight="1">
      <c r="B46" s="4" t="s">
        <v>2002</v>
      </c>
      <c r="C46" s="4" t="s">
        <v>2021</v>
      </c>
      <c r="D46" s="5">
        <v>300</v>
      </c>
      <c r="E46" s="6">
        <v>22.37</v>
      </c>
      <c r="F46" s="7">
        <v>6711</v>
      </c>
      <c r="G46" s="4" t="s">
        <v>27</v>
      </c>
    </row>
    <row r="47" spans="2:7" s="1" customFormat="1" ht="13.35" customHeight="1">
      <c r="B47" s="4" t="s">
        <v>2002</v>
      </c>
      <c r="C47" s="4" t="s">
        <v>2022</v>
      </c>
      <c r="D47" s="5">
        <v>1316</v>
      </c>
      <c r="E47" s="6">
        <v>22.38</v>
      </c>
      <c r="F47" s="7">
        <v>29452.080000000002</v>
      </c>
      <c r="G47" s="4" t="s">
        <v>11</v>
      </c>
    </row>
    <row r="48" spans="2:7" s="1" customFormat="1" ht="13.35" customHeight="1">
      <c r="B48" s="4" t="s">
        <v>2002</v>
      </c>
      <c r="C48" s="4" t="s">
        <v>2023</v>
      </c>
      <c r="D48" s="5">
        <v>70</v>
      </c>
      <c r="E48" s="6">
        <v>22.375</v>
      </c>
      <c r="F48" s="7">
        <v>1566.25</v>
      </c>
      <c r="G48" s="4" t="s">
        <v>27</v>
      </c>
    </row>
    <row r="49" spans="2:7" s="1" customFormat="1" ht="13.35" customHeight="1">
      <c r="B49" s="4" t="s">
        <v>2002</v>
      </c>
      <c r="C49" s="4" t="s">
        <v>2024</v>
      </c>
      <c r="D49" s="5">
        <v>2</v>
      </c>
      <c r="E49" s="6">
        <v>22.38</v>
      </c>
      <c r="F49" s="7">
        <v>44.76</v>
      </c>
      <c r="G49" s="4" t="s">
        <v>12</v>
      </c>
    </row>
    <row r="50" spans="2:7" s="1" customFormat="1" ht="13.35" customHeight="1">
      <c r="B50" s="4" t="s">
        <v>2002</v>
      </c>
      <c r="C50" s="4" t="s">
        <v>2024</v>
      </c>
      <c r="D50" s="5">
        <v>241</v>
      </c>
      <c r="E50" s="6">
        <v>22.38</v>
      </c>
      <c r="F50" s="7">
        <v>5393.58</v>
      </c>
      <c r="G50" s="4" t="s">
        <v>12</v>
      </c>
    </row>
    <row r="51" spans="2:7" s="1" customFormat="1" ht="13.35" customHeight="1">
      <c r="B51" s="4" t="s">
        <v>2002</v>
      </c>
      <c r="C51" s="4" t="s">
        <v>2024</v>
      </c>
      <c r="D51" s="5">
        <v>201</v>
      </c>
      <c r="E51" s="6">
        <v>22.38</v>
      </c>
      <c r="F51" s="7">
        <v>4498.38</v>
      </c>
      <c r="G51" s="4" t="s">
        <v>27</v>
      </c>
    </row>
    <row r="52" spans="2:7" s="1" customFormat="1" ht="13.35" customHeight="1">
      <c r="B52" s="4" t="s">
        <v>2002</v>
      </c>
      <c r="C52" s="4" t="s">
        <v>2025</v>
      </c>
      <c r="D52" s="5">
        <v>10</v>
      </c>
      <c r="E52" s="6">
        <v>22.38</v>
      </c>
      <c r="F52" s="7">
        <v>223.8</v>
      </c>
      <c r="G52" s="4" t="s">
        <v>27</v>
      </c>
    </row>
    <row r="53" spans="2:7" s="1" customFormat="1" ht="13.35" customHeight="1">
      <c r="B53" s="4" t="s">
        <v>2002</v>
      </c>
      <c r="C53" s="4" t="s">
        <v>2026</v>
      </c>
      <c r="D53" s="5">
        <v>52</v>
      </c>
      <c r="E53" s="6">
        <v>22.38</v>
      </c>
      <c r="F53" s="7">
        <v>1163.76</v>
      </c>
      <c r="G53" s="4" t="s">
        <v>11</v>
      </c>
    </row>
    <row r="54" spans="2:7" s="1" customFormat="1" ht="13.35" customHeight="1">
      <c r="B54" s="4" t="s">
        <v>2002</v>
      </c>
      <c r="C54" s="4" t="s">
        <v>2026</v>
      </c>
      <c r="D54" s="5">
        <v>93</v>
      </c>
      <c r="E54" s="6">
        <v>22.38</v>
      </c>
      <c r="F54" s="7">
        <v>2081.34</v>
      </c>
      <c r="G54" s="4" t="s">
        <v>11</v>
      </c>
    </row>
    <row r="55" spans="2:7" s="1" customFormat="1" ht="13.35" customHeight="1">
      <c r="B55" s="4" t="s">
        <v>2002</v>
      </c>
      <c r="C55" s="4" t="s">
        <v>2026</v>
      </c>
      <c r="D55" s="5">
        <v>92</v>
      </c>
      <c r="E55" s="6">
        <v>22.38</v>
      </c>
      <c r="F55" s="7">
        <v>2058.96</v>
      </c>
      <c r="G55" s="4" t="s">
        <v>11</v>
      </c>
    </row>
    <row r="56" spans="2:7" s="1" customFormat="1" ht="13.35" customHeight="1">
      <c r="B56" s="4" t="s">
        <v>2002</v>
      </c>
      <c r="C56" s="4" t="s">
        <v>2026</v>
      </c>
      <c r="D56" s="5">
        <v>240</v>
      </c>
      <c r="E56" s="6">
        <v>22.38</v>
      </c>
      <c r="F56" s="7">
        <v>5371.2</v>
      </c>
      <c r="G56" s="4" t="s">
        <v>12</v>
      </c>
    </row>
    <row r="57" spans="2:7" s="1" customFormat="1" ht="13.35" customHeight="1">
      <c r="B57" s="4" t="s">
        <v>2002</v>
      </c>
      <c r="C57" s="4" t="s">
        <v>2026</v>
      </c>
      <c r="D57" s="5">
        <v>363</v>
      </c>
      <c r="E57" s="6">
        <v>22.38</v>
      </c>
      <c r="F57" s="7">
        <v>8123.94</v>
      </c>
      <c r="G57" s="4" t="s">
        <v>27</v>
      </c>
    </row>
    <row r="58" spans="2:7" s="1" customFormat="1" ht="13.35" customHeight="1">
      <c r="B58" s="4" t="s">
        <v>2002</v>
      </c>
      <c r="C58" s="4" t="s">
        <v>2026</v>
      </c>
      <c r="D58" s="5">
        <v>212</v>
      </c>
      <c r="E58" s="6">
        <v>22.38</v>
      </c>
      <c r="F58" s="7">
        <v>4744.5600000000004</v>
      </c>
      <c r="G58" s="4" t="s">
        <v>27</v>
      </c>
    </row>
    <row r="59" spans="2:7" s="1" customFormat="1" ht="13.35" customHeight="1">
      <c r="B59" s="4" t="s">
        <v>2002</v>
      </c>
      <c r="C59" s="4" t="s">
        <v>2027</v>
      </c>
      <c r="D59" s="5">
        <v>613</v>
      </c>
      <c r="E59" s="6">
        <v>22.364999999999998</v>
      </c>
      <c r="F59" s="7">
        <v>13709.745000000001</v>
      </c>
      <c r="G59" s="4" t="s">
        <v>11</v>
      </c>
    </row>
    <row r="60" spans="2:7" s="1" customFormat="1" ht="13.35" customHeight="1">
      <c r="B60" s="4" t="s">
        <v>2002</v>
      </c>
      <c r="C60" s="4" t="s">
        <v>2027</v>
      </c>
      <c r="D60" s="5">
        <v>221</v>
      </c>
      <c r="E60" s="6">
        <v>22.364999999999998</v>
      </c>
      <c r="F60" s="7">
        <v>4942.665</v>
      </c>
      <c r="G60" s="4" t="s">
        <v>12</v>
      </c>
    </row>
    <row r="61" spans="2:7" s="1" customFormat="1" ht="13.35" customHeight="1">
      <c r="B61" s="4" t="s">
        <v>2002</v>
      </c>
      <c r="C61" s="4" t="s">
        <v>2028</v>
      </c>
      <c r="D61" s="5">
        <v>316</v>
      </c>
      <c r="E61" s="6">
        <v>22.364999999999998</v>
      </c>
      <c r="F61" s="7">
        <v>7067.34</v>
      </c>
      <c r="G61" s="4" t="s">
        <v>27</v>
      </c>
    </row>
    <row r="62" spans="2:7" s="1" customFormat="1" ht="13.35" customHeight="1">
      <c r="B62" s="4" t="s">
        <v>2002</v>
      </c>
      <c r="C62" s="4" t="s">
        <v>2029</v>
      </c>
      <c r="D62" s="5">
        <v>90</v>
      </c>
      <c r="E62" s="6">
        <v>22.364999999999998</v>
      </c>
      <c r="F62" s="7">
        <v>2012.85</v>
      </c>
      <c r="G62" s="4" t="s">
        <v>27</v>
      </c>
    </row>
    <row r="63" spans="2:7" s="1" customFormat="1" ht="13.35" customHeight="1">
      <c r="B63" s="4" t="s">
        <v>2002</v>
      </c>
      <c r="C63" s="4" t="s">
        <v>2030</v>
      </c>
      <c r="D63" s="5">
        <v>364</v>
      </c>
      <c r="E63" s="6">
        <v>22.37</v>
      </c>
      <c r="F63" s="7">
        <v>8142.68</v>
      </c>
      <c r="G63" s="4" t="s">
        <v>12</v>
      </c>
    </row>
    <row r="64" spans="2:7" s="1" customFormat="1" ht="13.35" customHeight="1">
      <c r="B64" s="4" t="s">
        <v>2002</v>
      </c>
      <c r="C64" s="4" t="s">
        <v>2030</v>
      </c>
      <c r="D64" s="5">
        <v>120</v>
      </c>
      <c r="E64" s="6">
        <v>22.37</v>
      </c>
      <c r="F64" s="7">
        <v>2684.4</v>
      </c>
      <c r="G64" s="4" t="s">
        <v>27</v>
      </c>
    </row>
    <row r="65" spans="2:7" s="1" customFormat="1" ht="13.35" customHeight="1">
      <c r="B65" s="4" t="s">
        <v>2002</v>
      </c>
      <c r="C65" s="4" t="s">
        <v>2030</v>
      </c>
      <c r="D65" s="5">
        <v>300</v>
      </c>
      <c r="E65" s="6">
        <v>22.37</v>
      </c>
      <c r="F65" s="7">
        <v>6711</v>
      </c>
      <c r="G65" s="4" t="s">
        <v>27</v>
      </c>
    </row>
    <row r="66" spans="2:7" s="1" customFormat="1" ht="13.35" customHeight="1">
      <c r="B66" s="4" t="s">
        <v>2002</v>
      </c>
      <c r="C66" s="4" t="s">
        <v>2031</v>
      </c>
      <c r="D66" s="5">
        <v>4</v>
      </c>
      <c r="E66" s="6">
        <v>22.364999999999998</v>
      </c>
      <c r="F66" s="7">
        <v>89.46</v>
      </c>
      <c r="G66" s="4" t="s">
        <v>27</v>
      </c>
    </row>
    <row r="67" spans="2:7" s="1" customFormat="1" ht="13.35" customHeight="1">
      <c r="B67" s="4" t="s">
        <v>2002</v>
      </c>
      <c r="C67" s="4" t="s">
        <v>2032</v>
      </c>
      <c r="D67" s="5">
        <v>163</v>
      </c>
      <c r="E67" s="6">
        <v>22.364999999999998</v>
      </c>
      <c r="F67" s="7">
        <v>3645.4949999999999</v>
      </c>
      <c r="G67" s="4" t="s">
        <v>27</v>
      </c>
    </row>
    <row r="68" spans="2:7" s="1" customFormat="1" ht="13.35" customHeight="1">
      <c r="B68" s="4" t="s">
        <v>2002</v>
      </c>
      <c r="C68" s="4" t="s">
        <v>2033</v>
      </c>
      <c r="D68" s="5">
        <v>300</v>
      </c>
      <c r="E68" s="6">
        <v>22.364999999999998</v>
      </c>
      <c r="F68" s="7">
        <v>6709.5</v>
      </c>
      <c r="G68" s="4" t="s">
        <v>27</v>
      </c>
    </row>
    <row r="69" spans="2:7" s="1" customFormat="1" ht="13.35" customHeight="1">
      <c r="B69" s="4" t="s">
        <v>2002</v>
      </c>
      <c r="C69" s="4" t="s">
        <v>2034</v>
      </c>
      <c r="D69" s="5">
        <v>300</v>
      </c>
      <c r="E69" s="6">
        <v>22.364999999999998</v>
      </c>
      <c r="F69" s="7">
        <v>6709.5</v>
      </c>
      <c r="G69" s="4" t="s">
        <v>27</v>
      </c>
    </row>
    <row r="70" spans="2:7" s="1" customFormat="1" ht="13.35" customHeight="1">
      <c r="B70" s="4" t="s">
        <v>2002</v>
      </c>
      <c r="C70" s="4" t="s">
        <v>2035</v>
      </c>
      <c r="D70" s="5">
        <v>381</v>
      </c>
      <c r="E70" s="6">
        <v>22.364999999999998</v>
      </c>
      <c r="F70" s="7">
        <v>8521.0650000000005</v>
      </c>
      <c r="G70" s="4" t="s">
        <v>27</v>
      </c>
    </row>
    <row r="71" spans="2:7" s="1" customFormat="1" ht="13.35" customHeight="1">
      <c r="B71" s="4" t="s">
        <v>2002</v>
      </c>
      <c r="C71" s="4" t="s">
        <v>2035</v>
      </c>
      <c r="D71" s="5">
        <v>176</v>
      </c>
      <c r="E71" s="6">
        <v>22.364999999999998</v>
      </c>
      <c r="F71" s="7">
        <v>3936.24</v>
      </c>
      <c r="G71" s="4" t="s">
        <v>13</v>
      </c>
    </row>
    <row r="72" spans="2:7" s="1" customFormat="1" ht="13.35" customHeight="1">
      <c r="B72" s="4" t="s">
        <v>2002</v>
      </c>
      <c r="C72" s="4" t="s">
        <v>2036</v>
      </c>
      <c r="D72" s="5">
        <v>197</v>
      </c>
      <c r="E72" s="6">
        <v>22.36</v>
      </c>
      <c r="F72" s="7">
        <v>4404.92</v>
      </c>
      <c r="G72" s="4" t="s">
        <v>12</v>
      </c>
    </row>
    <row r="73" spans="2:7" s="1" customFormat="1" ht="13.35" customHeight="1">
      <c r="B73" s="4" t="s">
        <v>2002</v>
      </c>
      <c r="C73" s="4" t="s">
        <v>2037</v>
      </c>
      <c r="D73" s="5">
        <v>474</v>
      </c>
      <c r="E73" s="6">
        <v>22.37</v>
      </c>
      <c r="F73" s="7">
        <v>10603.38</v>
      </c>
      <c r="G73" s="4" t="s">
        <v>27</v>
      </c>
    </row>
    <row r="74" spans="2:7" s="1" customFormat="1" ht="13.35" customHeight="1">
      <c r="B74" s="4" t="s">
        <v>2002</v>
      </c>
      <c r="C74" s="4" t="s">
        <v>2037</v>
      </c>
      <c r="D74" s="5">
        <v>228</v>
      </c>
      <c r="E74" s="6">
        <v>22.37</v>
      </c>
      <c r="F74" s="7">
        <v>5100.3599999999997</v>
      </c>
      <c r="G74" s="4" t="s">
        <v>27</v>
      </c>
    </row>
    <row r="75" spans="2:7" s="1" customFormat="1" ht="13.35" customHeight="1">
      <c r="B75" s="4" t="s">
        <v>2002</v>
      </c>
      <c r="C75" s="4" t="s">
        <v>2037</v>
      </c>
      <c r="D75" s="5">
        <v>278</v>
      </c>
      <c r="E75" s="6">
        <v>22.37</v>
      </c>
      <c r="F75" s="7">
        <v>6218.86</v>
      </c>
      <c r="G75" s="4" t="s">
        <v>27</v>
      </c>
    </row>
    <row r="76" spans="2:7" s="1" customFormat="1" ht="13.35" customHeight="1">
      <c r="B76" s="4" t="s">
        <v>2002</v>
      </c>
      <c r="C76" s="4" t="s">
        <v>2038</v>
      </c>
      <c r="D76" s="5">
        <v>41</v>
      </c>
      <c r="E76" s="6">
        <v>22.375</v>
      </c>
      <c r="F76" s="7">
        <v>917.375</v>
      </c>
      <c r="G76" s="4" t="s">
        <v>27</v>
      </c>
    </row>
    <row r="77" spans="2:7" s="1" customFormat="1" ht="13.35" customHeight="1">
      <c r="B77" s="4" t="s">
        <v>2002</v>
      </c>
      <c r="C77" s="4" t="s">
        <v>2039</v>
      </c>
      <c r="D77" s="5">
        <v>159</v>
      </c>
      <c r="E77" s="6">
        <v>22.375</v>
      </c>
      <c r="F77" s="7">
        <v>3557.625</v>
      </c>
      <c r="G77" s="4" t="s">
        <v>11</v>
      </c>
    </row>
    <row r="78" spans="2:7" s="1" customFormat="1" ht="13.35" customHeight="1">
      <c r="B78" s="4" t="s">
        <v>2002</v>
      </c>
      <c r="C78" s="4" t="s">
        <v>2039</v>
      </c>
      <c r="D78" s="5">
        <v>190</v>
      </c>
      <c r="E78" s="6">
        <v>22.375</v>
      </c>
      <c r="F78" s="7">
        <v>4251.25</v>
      </c>
      <c r="G78" s="4" t="s">
        <v>12</v>
      </c>
    </row>
    <row r="79" spans="2:7" s="1" customFormat="1" ht="13.35" customHeight="1">
      <c r="B79" s="4" t="s">
        <v>2002</v>
      </c>
      <c r="C79" s="4" t="s">
        <v>2039</v>
      </c>
      <c r="D79" s="5">
        <v>445</v>
      </c>
      <c r="E79" s="6">
        <v>22.375</v>
      </c>
      <c r="F79" s="7">
        <v>9956.875</v>
      </c>
      <c r="G79" s="4" t="s">
        <v>27</v>
      </c>
    </row>
    <row r="80" spans="2:7" s="1" customFormat="1" ht="13.35" customHeight="1">
      <c r="B80" s="4" t="s">
        <v>2002</v>
      </c>
      <c r="C80" s="4" t="s">
        <v>2040</v>
      </c>
      <c r="D80" s="5">
        <v>1583</v>
      </c>
      <c r="E80" s="6">
        <v>22.364999999999998</v>
      </c>
      <c r="F80" s="7">
        <v>35403.794999999998</v>
      </c>
      <c r="G80" s="4" t="s">
        <v>11</v>
      </c>
    </row>
    <row r="81" spans="2:7" s="1" customFormat="1" ht="13.35" customHeight="1">
      <c r="B81" s="4" t="s">
        <v>2002</v>
      </c>
      <c r="C81" s="4" t="s">
        <v>2041</v>
      </c>
      <c r="D81" s="5">
        <v>1317</v>
      </c>
      <c r="E81" s="6">
        <v>22.375</v>
      </c>
      <c r="F81" s="7">
        <v>29467.875</v>
      </c>
      <c r="G81" s="4" t="s">
        <v>13</v>
      </c>
    </row>
    <row r="82" spans="2:7" s="1" customFormat="1" ht="13.35" customHeight="1">
      <c r="B82" s="4" t="s">
        <v>2002</v>
      </c>
      <c r="C82" s="4" t="s">
        <v>66</v>
      </c>
      <c r="D82" s="5">
        <v>934</v>
      </c>
      <c r="E82" s="6">
        <v>22.35</v>
      </c>
      <c r="F82" s="7">
        <v>20874.900000000001</v>
      </c>
      <c r="G82" s="4" t="s">
        <v>12</v>
      </c>
    </row>
    <row r="83" spans="2:7" s="1" customFormat="1" ht="13.35" customHeight="1">
      <c r="B83" s="4" t="s">
        <v>2002</v>
      </c>
      <c r="C83" s="4" t="s">
        <v>66</v>
      </c>
      <c r="D83" s="5">
        <v>250</v>
      </c>
      <c r="E83" s="6">
        <v>22.35</v>
      </c>
      <c r="F83" s="7">
        <v>5587.5</v>
      </c>
      <c r="G83" s="4" t="s">
        <v>12</v>
      </c>
    </row>
    <row r="84" spans="2:7" s="1" customFormat="1" ht="13.35" customHeight="1">
      <c r="B84" s="4" t="s">
        <v>2002</v>
      </c>
      <c r="C84" s="4" t="s">
        <v>2042</v>
      </c>
      <c r="D84" s="5">
        <v>41</v>
      </c>
      <c r="E84" s="6">
        <v>22.364999999999998</v>
      </c>
      <c r="F84" s="7">
        <v>916.96500000000003</v>
      </c>
      <c r="G84" s="4" t="s">
        <v>27</v>
      </c>
    </row>
    <row r="85" spans="2:7" s="1" customFormat="1" ht="13.35" customHeight="1">
      <c r="B85" s="4" t="s">
        <v>2002</v>
      </c>
      <c r="C85" s="4" t="s">
        <v>2042</v>
      </c>
      <c r="D85" s="5">
        <v>136</v>
      </c>
      <c r="E85" s="6">
        <v>22.364999999999998</v>
      </c>
      <c r="F85" s="7">
        <v>3041.64</v>
      </c>
      <c r="G85" s="4" t="s">
        <v>27</v>
      </c>
    </row>
    <row r="86" spans="2:7" s="1" customFormat="1" ht="13.35" customHeight="1">
      <c r="B86" s="4" t="s">
        <v>2002</v>
      </c>
      <c r="C86" s="4" t="s">
        <v>2042</v>
      </c>
      <c r="D86" s="5">
        <v>851</v>
      </c>
      <c r="E86" s="6">
        <v>22.364999999999998</v>
      </c>
      <c r="F86" s="7">
        <v>19032.615000000002</v>
      </c>
      <c r="G86" s="4" t="s">
        <v>27</v>
      </c>
    </row>
    <row r="87" spans="2:7" s="1" customFormat="1" ht="13.35" customHeight="1">
      <c r="B87" s="4" t="s">
        <v>2002</v>
      </c>
      <c r="C87" s="4" t="s">
        <v>2042</v>
      </c>
      <c r="D87" s="5">
        <v>300</v>
      </c>
      <c r="E87" s="6">
        <v>22.364999999999998</v>
      </c>
      <c r="F87" s="7">
        <v>6709.5</v>
      </c>
      <c r="G87" s="4" t="s">
        <v>27</v>
      </c>
    </row>
    <row r="88" spans="2:7" s="1" customFormat="1" ht="13.35" customHeight="1">
      <c r="B88" s="4" t="s">
        <v>2002</v>
      </c>
      <c r="C88" s="4" t="s">
        <v>2043</v>
      </c>
      <c r="D88" s="5">
        <v>178</v>
      </c>
      <c r="E88" s="6">
        <v>22.364999999999998</v>
      </c>
      <c r="F88" s="7">
        <v>3980.97</v>
      </c>
      <c r="G88" s="4" t="s">
        <v>27</v>
      </c>
    </row>
    <row r="89" spans="2:7" s="1" customFormat="1" ht="13.35" customHeight="1">
      <c r="B89" s="4" t="s">
        <v>2002</v>
      </c>
      <c r="C89" s="4" t="s">
        <v>2043</v>
      </c>
      <c r="D89" s="5">
        <v>136</v>
      </c>
      <c r="E89" s="6">
        <v>22.364999999999998</v>
      </c>
      <c r="F89" s="7">
        <v>3041.64</v>
      </c>
      <c r="G89" s="4" t="s">
        <v>27</v>
      </c>
    </row>
    <row r="90" spans="2:7" s="1" customFormat="1" ht="13.35" customHeight="1">
      <c r="B90" s="4" t="s">
        <v>2002</v>
      </c>
      <c r="C90" s="4" t="s">
        <v>2043</v>
      </c>
      <c r="D90" s="5">
        <v>699</v>
      </c>
      <c r="E90" s="6">
        <v>22.364999999999998</v>
      </c>
      <c r="F90" s="7">
        <v>15633.135</v>
      </c>
      <c r="G90" s="4" t="s">
        <v>27</v>
      </c>
    </row>
    <row r="91" spans="2:7" s="1" customFormat="1" ht="13.35" customHeight="1">
      <c r="B91" s="4" t="s">
        <v>2002</v>
      </c>
      <c r="C91" s="4" t="s">
        <v>2043</v>
      </c>
      <c r="D91" s="5">
        <v>6</v>
      </c>
      <c r="E91" s="6">
        <v>22.364999999999998</v>
      </c>
      <c r="F91" s="7">
        <v>134.19</v>
      </c>
      <c r="G91" s="4" t="s">
        <v>27</v>
      </c>
    </row>
    <row r="92" spans="2:7" s="1" customFormat="1" ht="13.35" customHeight="1">
      <c r="B92" s="4" t="s">
        <v>2002</v>
      </c>
      <c r="C92" s="4" t="s">
        <v>2044</v>
      </c>
      <c r="D92" s="5">
        <v>732</v>
      </c>
      <c r="E92" s="6">
        <v>22.36</v>
      </c>
      <c r="F92" s="7">
        <v>16367.52</v>
      </c>
      <c r="G92" s="4" t="s">
        <v>12</v>
      </c>
    </row>
    <row r="93" spans="2:7" s="1" customFormat="1" ht="13.35" customHeight="1">
      <c r="B93" s="4" t="s">
        <v>2002</v>
      </c>
      <c r="C93" s="4" t="s">
        <v>2045</v>
      </c>
      <c r="D93" s="5">
        <v>214</v>
      </c>
      <c r="E93" s="6">
        <v>22.36</v>
      </c>
      <c r="F93" s="7">
        <v>4785.04</v>
      </c>
      <c r="G93" s="4" t="s">
        <v>27</v>
      </c>
    </row>
    <row r="94" spans="2:7" s="1" customFormat="1" ht="13.35" customHeight="1">
      <c r="B94" s="4" t="s">
        <v>2002</v>
      </c>
      <c r="C94" s="4" t="s">
        <v>2045</v>
    